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mergeCells count="1">
    <mergeCell ref="C5:D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dimension ref="A1:BIM1839"/>
  <sheetViews>
    <sheetView showGridLines="0" topLeftCell="A57" workbookViewId="0">
      <selection activeCell="C78" sqref="C78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39" t="s">
        <v>2685</v>
      </c>
      <c r="D3" s="39"/>
    </row>
    <row r="4" spans="3:4" x14ac:dyDescent="0.2">
      <c r="C4" t="s">
        <v>2708</v>
      </c>
      <c r="D4" s="14" t="str">
        <f>IF('Control Panel'!I15="","",'Control Panel'!I15)</f>
        <v>Brazil</v>
      </c>
    </row>
    <row r="5" spans="3:4" x14ac:dyDescent="0.2">
      <c r="C5" t="s">
        <v>2711</v>
      </c>
      <c r="D5" s="14" t="str">
        <f>IF('Control Panel'!I16="","",'Control Panel'!I16)</f>
        <v>Healthcare</v>
      </c>
    </row>
    <row r="15" spans="3:4" s="28" customFormat="1" x14ac:dyDescent="0.2"/>
    <row r="19" spans="2:239" x14ac:dyDescent="0.2">
      <c r="C19" t="s">
        <v>4518</v>
      </c>
      <c r="D19" t="s">
        <v>1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7</v>
      </c>
      <c r="E21" t="s">
        <v>2709</v>
      </c>
      <c r="F21" t="s">
        <v>2710</v>
      </c>
      <c r="G21" t="s">
        <v>2720</v>
      </c>
      <c r="H21" t="s">
        <v>2764</v>
      </c>
    </row>
    <row r="22" spans="2:239" x14ac:dyDescent="0.2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C32:ZZ32,
  _xlpm.scores, C41:ZZ41,
  _xlpm.amounts, C39:ZZ39,
  _xlpm.dates, C40:ZZ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">
      <c r="E23" t="s">
        <v>2713</v>
      </c>
      <c r="F23" t="s">
        <v>2714</v>
      </c>
      <c r="G23" t="s">
        <v>2721</v>
      </c>
      <c r="H23" t="s">
        <v>2765</v>
      </c>
    </row>
    <row r="24" spans="2:239" x14ac:dyDescent="0.2">
      <c r="E24" t="str" cm="1">
        <f t="array" aca="1" ref="E24" ca="1">_xlfn.LET(
  _xlpm.names, C32:ZZ32,
  _xlpm.scores, C41:ZZ41,
  _xlpm.amounts, C39:ZZ39,
  _xlpm.dates, C40:ZZ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">
      <c r="E25" t="s">
        <v>2718</v>
      </c>
      <c r="F25" t="s">
        <v>2719</v>
      </c>
      <c r="G25" t="s">
        <v>2722</v>
      </c>
      <c r="H25" t="s">
        <v>2766</v>
      </c>
    </row>
    <row r="26" spans="2:239" x14ac:dyDescent="0.2">
      <c r="E26" t="str" cm="1">
        <f t="array" aca="1" ref="E26" ca="1">_xlfn.LET(
  _xlpm.names, C32:ZZ32,
  _xlpm.scores, C41:ZZ41,
  _xlpm.amounts, C39:ZZ39,
  _xlpm.dates, C40:ZZ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">
      <c r="B29" t="s">
        <v>2699</v>
      </c>
      <c r="C29" t="str" cm="1">
        <f t="array" aca="1" ref="C29:ES29" ca="1">IF(D20="","",_xll.PBD(D20,"Active Investments Ids","h","USD","",""))</f>
        <v>298500-13T</v>
      </c>
      <c r="D29" t="str">
        <f ca="1"/>
        <v>282095-11T</v>
      </c>
      <c r="E29" t="str">
        <f ca="1"/>
        <v>289368-82T</v>
      </c>
      <c r="F29" t="str">
        <f ca="1"/>
        <v>257834-80T</v>
      </c>
      <c r="G29" t="str">
        <f ca="1"/>
        <v>278964-82T</v>
      </c>
      <c r="H29" t="str">
        <f ca="1"/>
        <v>254607-49T</v>
      </c>
      <c r="I29" t="str">
        <f ca="1"/>
        <v>266219-65T</v>
      </c>
      <c r="J29" t="str">
        <f ca="1"/>
        <v>260180-02T</v>
      </c>
      <c r="K29" t="str">
        <f ca="1"/>
        <v>269577-19T</v>
      </c>
      <c r="L29" t="str">
        <f ca="1"/>
        <v>269525-89T</v>
      </c>
      <c r="M29" t="str">
        <f ca="1"/>
        <v>263879-74T</v>
      </c>
      <c r="N29" t="str">
        <f ca="1"/>
        <v>260970-40T</v>
      </c>
      <c r="O29" t="str">
        <f ca="1"/>
        <v>257959-99T</v>
      </c>
      <c r="P29" t="str">
        <f ca="1"/>
        <v>209718-37T</v>
      </c>
      <c r="Q29" t="str">
        <f ca="1"/>
        <v>256185-91T</v>
      </c>
      <c r="R29" t="str">
        <f ca="1"/>
        <v>250169-05T</v>
      </c>
      <c r="S29" t="str">
        <f ca="1"/>
        <v>253480-06T</v>
      </c>
      <c r="T29" t="str">
        <f ca="1"/>
        <v>253169-29T</v>
      </c>
      <c r="U29" t="str">
        <f ca="1"/>
        <v>252859-87T</v>
      </c>
      <c r="V29" t="str">
        <f ca="1"/>
        <v>251118-10T</v>
      </c>
      <c r="W29" t="str">
        <f ca="1"/>
        <v>245547-01T</v>
      </c>
      <c r="X29" t="str">
        <f ca="1"/>
        <v>251728-30T</v>
      </c>
      <c r="Y29" t="str">
        <f ca="1"/>
        <v>203214-61T</v>
      </c>
      <c r="Z29" t="str">
        <f ca="1"/>
        <v>218739-79T</v>
      </c>
      <c r="AA29" t="str">
        <f ca="1"/>
        <v>226846-72T</v>
      </c>
      <c r="AB29" t="str">
        <f ca="1"/>
        <v>225490-78T</v>
      </c>
      <c r="AC29" t="str">
        <f ca="1"/>
        <v>226576-18T</v>
      </c>
      <c r="AD29" t="str">
        <f ca="1"/>
        <v>227109-97T</v>
      </c>
      <c r="AE29" t="str">
        <f ca="1"/>
        <v>191918-53T</v>
      </c>
      <c r="AF29" t="str">
        <f ca="1"/>
        <v>210794-23T</v>
      </c>
      <c r="AG29" t="str">
        <f ca="1"/>
        <v>225763-57T</v>
      </c>
      <c r="AH29" t="str">
        <f ca="1"/>
        <v>187459-30T</v>
      </c>
      <c r="AI29" t="str">
        <f ca="1"/>
        <v>215877-97T</v>
      </c>
      <c r="AJ29" t="str">
        <f ca="1"/>
        <v>233020-63T</v>
      </c>
      <c r="AK29" t="str">
        <f ca="1"/>
        <v>211274-92T</v>
      </c>
      <c r="AL29" t="str">
        <f ca="1"/>
        <v>187902-37T</v>
      </c>
      <c r="AM29" t="str">
        <f ca="1"/>
        <v>209618-47T</v>
      </c>
      <c r="AN29" t="str">
        <f ca="1"/>
        <v>188867-98T</v>
      </c>
      <c r="AO29" t="str">
        <f ca="1"/>
        <v>193402-90T</v>
      </c>
      <c r="AP29" t="str">
        <f ca="1"/>
        <v>200404-99T</v>
      </c>
      <c r="AQ29" t="str">
        <f ca="1"/>
        <v>264516-94T</v>
      </c>
      <c r="AR29" t="str">
        <f ca="1"/>
        <v>187191-28T</v>
      </c>
      <c r="AS29" t="str">
        <f ca="1"/>
        <v>190492-93T</v>
      </c>
      <c r="AT29" t="str">
        <f ca="1"/>
        <v>193305-16T</v>
      </c>
      <c r="AU29" t="str">
        <f ca="1"/>
        <v>191259-55T</v>
      </c>
      <c r="AV29" t="str">
        <f ca="1"/>
        <v>195221-98T</v>
      </c>
      <c r="AW29" t="str">
        <f ca="1"/>
        <v>191320-66T</v>
      </c>
      <c r="AX29" t="str">
        <f ca="1"/>
        <v>192929-23T</v>
      </c>
      <c r="AY29" t="str">
        <f ca="1"/>
        <v>190523-62T</v>
      </c>
      <c r="AZ29" t="str">
        <f ca="1"/>
        <v>191731-51T</v>
      </c>
      <c r="BA29" t="str">
        <f ca="1"/>
        <v>180373-87T</v>
      </c>
      <c r="BB29" t="str">
        <f ca="1"/>
        <v>172307-08T</v>
      </c>
      <c r="BC29" t="str">
        <f ca="1"/>
        <v>183067-84T</v>
      </c>
      <c r="BD29" t="str">
        <f ca="1"/>
        <v>191703-07T</v>
      </c>
      <c r="BE29" t="str">
        <f ca="1"/>
        <v>188760-16T</v>
      </c>
      <c r="BF29" t="str">
        <f ca="1"/>
        <v>185715-46T</v>
      </c>
      <c r="BG29" t="str">
        <f ca="1"/>
        <v>183802-24T</v>
      </c>
      <c r="BH29" t="str">
        <f ca="1"/>
        <v>187259-32T</v>
      </c>
      <c r="BI29" t="str">
        <f ca="1"/>
        <v>187150-69T</v>
      </c>
      <c r="BJ29" t="str">
        <f ca="1"/>
        <v>181660-15T</v>
      </c>
      <c r="BK29" t="str">
        <f ca="1"/>
        <v>186864-94T</v>
      </c>
      <c r="BL29" t="str">
        <f ca="1"/>
        <v>184823-38T</v>
      </c>
      <c r="BM29" t="str">
        <f ca="1"/>
        <v>182126-53T</v>
      </c>
      <c r="BN29" t="str">
        <f ca="1"/>
        <v>179090-11T</v>
      </c>
      <c r="BO29" t="str">
        <f ca="1"/>
        <v>181472-86T</v>
      </c>
      <c r="BP29" t="str">
        <f ca="1"/>
        <v>184357-36T</v>
      </c>
      <c r="BQ29" t="str">
        <f ca="1"/>
        <v>181510-66T</v>
      </c>
      <c r="BR29" t="str">
        <f ca="1"/>
        <v>173085-49T</v>
      </c>
      <c r="BS29" t="str">
        <f ca="1"/>
        <v>180798-85T</v>
      </c>
      <c r="BT29" t="str">
        <f ca="1"/>
        <v>181199-89T</v>
      </c>
      <c r="BU29" t="str">
        <f ca="1"/>
        <v>176300-83T</v>
      </c>
      <c r="BV29" t="str">
        <f ca="1"/>
        <v>172732-78T</v>
      </c>
      <c r="BW29" t="str">
        <f ca="1"/>
        <v>180419-41T</v>
      </c>
      <c r="BX29" t="str">
        <f ca="1"/>
        <v>175883-50T</v>
      </c>
      <c r="BY29" t="str">
        <f ca="1"/>
        <v>169026-04T</v>
      </c>
      <c r="BZ29" t="str">
        <f ca="1"/>
        <v>174383-29T</v>
      </c>
      <c r="CA29" t="str">
        <f ca="1"/>
        <v>172852-12T</v>
      </c>
      <c r="CB29" t="str">
        <f ca="1"/>
        <v>170327-80T</v>
      </c>
      <c r="CC29" t="str">
        <f ca="1"/>
        <v>171684-10T</v>
      </c>
      <c r="CD29" t="str">
        <f ca="1"/>
        <v>133637-32T</v>
      </c>
      <c r="CE29" t="str">
        <f ca="1"/>
        <v>170766-55T</v>
      </c>
      <c r="CF29" t="str">
        <f ca="1"/>
        <v>168622-66T</v>
      </c>
      <c r="CG29" t="str">
        <f ca="1"/>
        <v>168554-53T</v>
      </c>
      <c r="CH29" t="str">
        <f ca="1"/>
        <v>158649-58T</v>
      </c>
      <c r="CI29" t="str">
        <f ca="1"/>
        <v>194448-88T</v>
      </c>
      <c r="CJ29" t="str">
        <f ca="1"/>
        <v>161860-24T</v>
      </c>
      <c r="CK29" t="str">
        <f ca="1"/>
        <v>231724-00T</v>
      </c>
      <c r="CL29" t="str">
        <f ca="1"/>
        <v>161047-72T</v>
      </c>
      <c r="CM29" t="str">
        <f ca="1"/>
        <v>137114-92T</v>
      </c>
      <c r="CN29" t="str">
        <f ca="1"/>
        <v>136683-55T</v>
      </c>
      <c r="CO29" t="str">
        <f ca="1"/>
        <v>157961-26T</v>
      </c>
      <c r="CP29" t="str">
        <f ca="1"/>
        <v>171272-89T</v>
      </c>
      <c r="CQ29" t="str">
        <f ca="1"/>
        <v>126243-64T</v>
      </c>
      <c r="CR29" t="str">
        <f ca="1"/>
        <v>121920-58T</v>
      </c>
      <c r="CS29" t="str">
        <f ca="1"/>
        <v>133554-34T</v>
      </c>
      <c r="CT29" t="str">
        <f ca="1"/>
        <v>124597-45T</v>
      </c>
      <c r="CU29" t="str">
        <f ca="1"/>
        <v>121316-23T</v>
      </c>
      <c r="CV29" t="str">
        <f ca="1"/>
        <v>123167-71T</v>
      </c>
      <c r="CW29" t="str">
        <f ca="1"/>
        <v>126656-38T</v>
      </c>
      <c r="CX29" t="str">
        <f ca="1"/>
        <v>123087-43T</v>
      </c>
      <c r="CY29" t="str">
        <f ca="1"/>
        <v>118917-91T</v>
      </c>
      <c r="CZ29" t="str">
        <f ca="1"/>
        <v>124375-69T</v>
      </c>
      <c r="DA29" t="str">
        <f ca="1"/>
        <v>121668-58T</v>
      </c>
      <c r="DB29" t="str">
        <f ca="1"/>
        <v>120222-55T</v>
      </c>
      <c r="DC29" t="str">
        <f ca="1"/>
        <v>118961-74T</v>
      </c>
      <c r="DD29" t="str">
        <f ca="1"/>
        <v>119584-27T</v>
      </c>
      <c r="DE29" t="str">
        <f ca="1"/>
        <v>119492-74T</v>
      </c>
      <c r="DF29" t="str">
        <f ca="1"/>
        <v>115239-88T</v>
      </c>
      <c r="DG29" t="str">
        <f ca="1"/>
        <v>116580-97T</v>
      </c>
      <c r="DH29" t="str">
        <f ca="1"/>
        <v>115832-44T</v>
      </c>
      <c r="DI29" t="str">
        <f ca="1"/>
        <v>115867-72T</v>
      </c>
      <c r="DJ29" t="str">
        <f ca="1"/>
        <v>107541-19T</v>
      </c>
      <c r="DK29" t="str">
        <f ca="1"/>
        <v>104812-66T</v>
      </c>
      <c r="DL29" t="str">
        <f ca="1"/>
        <v>101082-07T</v>
      </c>
      <c r="DM29" t="str">
        <f ca="1"/>
        <v>102188-98T</v>
      </c>
      <c r="DN29" t="str">
        <f ca="1"/>
        <v>107396-56T</v>
      </c>
      <c r="DO29" t="str">
        <f ca="1"/>
        <v>230139-01T</v>
      </c>
      <c r="DP29" t="str">
        <f ca="1"/>
        <v>134467-93T</v>
      </c>
      <c r="DQ29" t="str">
        <f ca="1"/>
        <v>90204-58T</v>
      </c>
      <c r="DR29" t="str">
        <f ca="1"/>
        <v>64863-55T</v>
      </c>
      <c r="DS29" t="str">
        <f ca="1"/>
        <v>93697-39T</v>
      </c>
      <c r="DT29" t="str">
        <f ca="1"/>
        <v>91855-27T</v>
      </c>
      <c r="DU29" t="str">
        <f ca="1"/>
        <v>93697-75T</v>
      </c>
      <c r="DV29" t="str">
        <f ca="1"/>
        <v>86841-73T</v>
      </c>
      <c r="DW29" t="str">
        <f ca="1"/>
        <v>82373-32T</v>
      </c>
      <c r="DX29" t="str">
        <f ca="1"/>
        <v>78836-68T</v>
      </c>
      <c r="DY29" t="str">
        <f ca="1"/>
        <v>231329-26T</v>
      </c>
      <c r="DZ29" t="str">
        <f ca="1"/>
        <v>78632-92T</v>
      </c>
      <c r="EA29" t="str">
        <f ca="1"/>
        <v>69603-13T</v>
      </c>
      <c r="EB29" t="str">
        <f ca="1"/>
        <v>77891-95T</v>
      </c>
      <c r="EC29" t="str">
        <f ca="1"/>
        <v>74304-55T</v>
      </c>
      <c r="ED29" t="str">
        <f ca="1"/>
        <v>69360-31T</v>
      </c>
      <c r="EE29" t="str">
        <f ca="1"/>
        <v>68202-55T</v>
      </c>
      <c r="EF29" t="str">
        <f ca="1"/>
        <v>37030-06T</v>
      </c>
      <c r="EG29" t="str">
        <f ca="1"/>
        <v>38142-64T</v>
      </c>
      <c r="EH29" t="str">
        <f ca="1"/>
        <v>22366-18T</v>
      </c>
      <c r="EI29" t="str">
        <f ca="1"/>
        <v>26521-21T</v>
      </c>
      <c r="EJ29" t="str">
        <f ca="1"/>
        <v>23375-17T</v>
      </c>
      <c r="EK29" t="str">
        <f ca="1"/>
        <v>21917-80T</v>
      </c>
      <c r="EL29" t="str">
        <f ca="1"/>
        <v>24401-53T</v>
      </c>
      <c r="EM29" t="str">
        <f ca="1"/>
        <v>21546-37T</v>
      </c>
      <c r="EN29" t="str">
        <f ca="1"/>
        <v>10806-40T</v>
      </c>
      <c r="EO29" t="str">
        <f ca="1"/>
        <v>11200-42T</v>
      </c>
      <c r="EP29" t="str">
        <f ca="1"/>
        <v>21917-71T</v>
      </c>
      <c r="EQ29" t="str">
        <f ca="1"/>
        <v>204738-49T</v>
      </c>
      <c r="ER29" t="str">
        <f ca="1"/>
        <v>195750-19T</v>
      </c>
      <c r="ES29" t="str">
        <f ca="1"/>
        <v>269094-97T</v>
      </c>
    </row>
    <row r="30" spans="2:239" x14ac:dyDescent="0.2">
      <c r="B30" t="s">
        <v>2698</v>
      </c>
      <c r="C30" t="str" cm="1">
        <f t="array" aca="1" ref="C30" ca="1">IF(C29="","",_xll.PBD(C29,"Company Id","","USD","",""))</f>
        <v>83816-92</v>
      </c>
      <c r="D30" t="str" cm="1">
        <f t="array" aca="1" ref="D30" ca="1">IF(D29="","",_xll.PBD(D29,"Company Id","","USD","",""))</f>
        <v>465376-51</v>
      </c>
      <c r="E30" t="str" cm="1">
        <f t="array" aca="1" ref="E30" ca="1">IF(E29="","",_xll.PBD(E29,"Company Id","","USD","",""))</f>
        <v>769781-35</v>
      </c>
      <c r="F30" t="str" cm="1">
        <f t="array" aca="1" ref="F30" ca="1">IF(F29="","",_xll.PBD(F29,"Company Id","","USD","",""))</f>
        <v>112870-81</v>
      </c>
      <c r="G30" t="str" cm="1">
        <f t="array" aca="1" ref="G30" ca="1">IF(G29="","",_xll.PBD(G29,"Company Id","","USD","",""))</f>
        <v>454482-73</v>
      </c>
      <c r="H30" t="str" cm="1">
        <f t="array" aca="1" ref="H30" ca="1">IF(H29="","",_xll.PBD(H29,"Company Id","","USD","",""))</f>
        <v>64245-70</v>
      </c>
      <c r="I30" t="str" cm="1">
        <f t="array" aca="1" ref="I30" ca="1">IF(I29="","",_xll.PBD(I29,"Company Id","","USD","",""))</f>
        <v>438048-37</v>
      </c>
      <c r="J30" t="str" cm="1">
        <f t="array" aca="1" ref="J30" ca="1">IF(J29="","",_xll.PBD(J29,"Company Id","","USD","",""))</f>
        <v>45248-95</v>
      </c>
      <c r="K30" t="str" cm="1">
        <f t="array" aca="1" ref="K30" ca="1">IF(K29="","",_xll.PBD(K29,"Company Id","","USD","",""))</f>
        <v>90492-76</v>
      </c>
      <c r="L30" t="str" cm="1">
        <f t="array" aca="1" ref="L30" ca="1">IF(L29="","",_xll.PBD(L29,"Company Id","","USD","",""))</f>
        <v>483661-90</v>
      </c>
      <c r="M30" t="str" cm="1">
        <f t="array" aca="1" ref="M30" ca="1">IF(M29="","",_xll.PBD(M29,"Company Id","","USD","",""))</f>
        <v>58042-99</v>
      </c>
      <c r="N30" t="str" cm="1">
        <f t="array" aca="1" ref="N30" ca="1">IF(N29="","",_xll.PBD(N29,"Company Id","","USD","",""))</f>
        <v>42843-97</v>
      </c>
      <c r="O30" t="str" cm="1">
        <f t="array" aca="1" ref="O30" ca="1">IF(O29="","",_xll.PBD(O29,"Company Id","","USD","",""))</f>
        <v>528801-58</v>
      </c>
      <c r="P30" t="str" cm="1">
        <f t="array" aca="1" ref="P30" ca="1">IF(P29="","",_xll.PBD(P29,"Company Id","","USD","",""))</f>
        <v>160824-52</v>
      </c>
      <c r="Q30" t="str" cm="1">
        <f t="array" aca="1" ref="Q30" ca="1">IF(Q29="","",_xll.PBD(Q29,"Company Id","","USD","",""))</f>
        <v>277689-61</v>
      </c>
      <c r="R30" t="str" cm="1">
        <f t="array" aca="1" ref="R30" ca="1">IF(R29="","",_xll.PBD(R29,"Company Id","","USD","",""))</f>
        <v>433374-67</v>
      </c>
      <c r="S30" t="str" cm="1">
        <f t="array" aca="1" ref="S30" ca="1">IF(S29="","",_xll.PBD(S29,"Company Id","","USD","",""))</f>
        <v>438340-06</v>
      </c>
      <c r="T30" t="str" cm="1">
        <f t="array" aca="1" ref="T30" ca="1">IF(T29="","",_xll.PBD(T29,"Company Id","","USD","",""))</f>
        <v>539677-90</v>
      </c>
      <c r="U30" t="str" cm="1">
        <f t="array" aca="1" ref="U30" ca="1">IF(U29="","",_xll.PBD(U29,"Company Id","","USD","",""))</f>
        <v>154873-45</v>
      </c>
      <c r="V30" t="str" cm="1">
        <f t="array" aca="1" ref="V30" ca="1">IF(V29="","",_xll.PBD(V29,"Company Id","","USD","",""))</f>
        <v>497660-23</v>
      </c>
      <c r="W30" t="str" cm="1">
        <f t="array" aca="1" ref="W30" ca="1">IF(W29="","",_xll.PBD(W29,"Company Id","","USD","",""))</f>
        <v>341659-90</v>
      </c>
      <c r="X30" t="str" cm="1">
        <f t="array" aca="1" ref="X30" ca="1">IF(X29="","",_xll.PBD(X29,"Company Id","","USD","",""))</f>
        <v>42843-97</v>
      </c>
      <c r="Y30" t="str" cm="1">
        <f t="array" aca="1" ref="Y30" ca="1">IF(Y29="","",_xll.PBD(Y29,"Company Id","","USD","",""))</f>
        <v>433077-13</v>
      </c>
      <c r="Z30" t="str" cm="1">
        <f t="array" aca="1" ref="Z30" ca="1">IF(Z29="","",_xll.PBD(Z29,"Company Id","","USD","",""))</f>
        <v>521977-60</v>
      </c>
      <c r="AA30" t="str" cm="1">
        <f t="array" aca="1" ref="AA30" ca="1">IF(AA29="","",_xll.PBD(AA29,"Company Id","","USD","",""))</f>
        <v>530014-06</v>
      </c>
      <c r="AB30" t="str" cm="1">
        <f t="array" aca="1" ref="AB30" ca="1">IF(AB29="","",_xll.PBD(AB29,"Company Id","","USD","",""))</f>
        <v>228015-19</v>
      </c>
      <c r="AC30" t="str" cm="1">
        <f t="array" aca="1" ref="AC30" ca="1">IF(AC29="","",_xll.PBD(AC29,"Company Id","","USD","",""))</f>
        <v>503850-43</v>
      </c>
      <c r="AD30" t="str" cm="1">
        <f t="array" aca="1" ref="AD30" ca="1">IF(AD29="","",_xll.PBD(AD29,"Company Id","","USD","",""))</f>
        <v>227656-90</v>
      </c>
      <c r="AE30" t="str" cm="1">
        <f t="array" aca="1" ref="AE30" ca="1">IF(AE29="","",_xll.PBD(AE29,"Company Id","","USD","",""))</f>
        <v>42843-97</v>
      </c>
      <c r="AF30" t="str" cm="1">
        <f t="array" aca="1" ref="AF30" ca="1">IF(AF29="","",_xll.PBD(AF29,"Company Id","","USD","",""))</f>
        <v>43034-41</v>
      </c>
      <c r="AG30" t="str" cm="1">
        <f t="array" aca="1" ref="AG30" ca="1">IF(AG29="","",_xll.PBD(AG29,"Company Id","","USD","",""))</f>
        <v>61305-13</v>
      </c>
      <c r="AH30" t="str" cm="1">
        <f t="array" aca="1" ref="AH30" ca="1">IF(AH29="","",_xll.PBD(AH29,"Company Id","","USD","",""))</f>
        <v>490956-22</v>
      </c>
      <c r="AI30" t="str" cm="1">
        <f t="array" aca="1" ref="AI30" ca="1">IF(AI29="","",_xll.PBD(AI29,"Company Id","","USD","",""))</f>
        <v>520722-73</v>
      </c>
      <c r="AJ30" t="str" cm="1">
        <f t="array" aca="1" ref="AJ30" ca="1">IF(AJ29="","",_xll.PBD(AJ29,"Company Id","","USD","",""))</f>
        <v>154979-29</v>
      </c>
      <c r="AK30" t="str" cm="1">
        <f t="array" aca="1" ref="AK30" ca="1">IF(AK29="","",_xll.PBD(AK29,"Company Id","","USD","",""))</f>
        <v>127158-67</v>
      </c>
      <c r="AL30" t="str" cm="1">
        <f t="array" aca="1" ref="AL30" ca="1">IF(AL29="","",_xll.PBD(AL29,"Company Id","","USD","",""))</f>
        <v>11354-32</v>
      </c>
      <c r="AM30" t="str" cm="1">
        <f t="array" aca="1" ref="AM30" ca="1">IF(AM29="","",_xll.PBD(AM29,"Company Id","","USD","",""))</f>
        <v>101859-04</v>
      </c>
      <c r="AN30" t="str" cm="1">
        <f t="array" aca="1" ref="AN30" ca="1">IF(AN29="","",_xll.PBD(AN29,"Company Id","","USD","",""))</f>
        <v>483631-21</v>
      </c>
      <c r="AO30" t="str" cm="1">
        <f t="array" aca="1" ref="AO30" ca="1">IF(AO29="","",_xll.PBD(AO29,"Company Id","","USD","",""))</f>
        <v>496074-43</v>
      </c>
      <c r="AP30" t="str" cm="1">
        <f t="array" aca="1" ref="AP30" ca="1">IF(AP29="","",_xll.PBD(AP29,"Company Id","","USD","",""))</f>
        <v>93285-73</v>
      </c>
      <c r="AQ30" t="str" cm="1">
        <f t="array" aca="1" ref="AQ30" ca="1">IF(AQ29="","",_xll.PBD(AQ29,"Company Id","","USD","",""))</f>
        <v>98806-96</v>
      </c>
      <c r="AR30" t="str" cm="1">
        <f t="array" aca="1" ref="AR30" ca="1">IF(AR29="","",_xll.PBD(AR29,"Company Id","","USD","",""))</f>
        <v>84640-15</v>
      </c>
      <c r="AS30" t="str" cm="1">
        <f t="array" aca="1" ref="AS30" ca="1">IF(AS29="","",_xll.PBD(AS29,"Company Id","","USD","",""))</f>
        <v>119662-03</v>
      </c>
      <c r="AT30" t="str" cm="1">
        <f t="array" aca="1" ref="AT30" ca="1">IF(AT29="","",_xll.PBD(AT29,"Company Id","","USD","",""))</f>
        <v>10513-90</v>
      </c>
      <c r="AU30" t="str" cm="1">
        <f t="array" aca="1" ref="AU30" ca="1">IF(AU29="","",_xll.PBD(AU29,"Company Id","","USD","",""))</f>
        <v>60409-45</v>
      </c>
      <c r="AV30" t="str" cm="1">
        <f t="array" aca="1" ref="AV30" ca="1">IF(AV29="","",_xll.PBD(AV29,"Company Id","","USD","",""))</f>
        <v>83816-92</v>
      </c>
      <c r="AW30" t="str" cm="1">
        <f t="array" aca="1" ref="AW30" ca="1">IF(AW29="","",_xll.PBD(AW29,"Company Id","","USD","",""))</f>
        <v>232165-90</v>
      </c>
      <c r="AX30" t="str" cm="1">
        <f t="array" aca="1" ref="AX30" ca="1">IF(AX29="","",_xll.PBD(AX29,"Company Id","","USD","",""))</f>
        <v>137039-32</v>
      </c>
      <c r="AY30" t="str" cm="1">
        <f t="array" aca="1" ref="AY30" ca="1">IF(AY29="","",_xll.PBD(AY29,"Company Id","","USD","",""))</f>
        <v>57280-06</v>
      </c>
      <c r="AZ30" t="str" cm="1">
        <f t="array" aca="1" ref="AZ30" ca="1">IF(AZ29="","",_xll.PBD(AZ29,"Company Id","","USD","",""))</f>
        <v>53967-79</v>
      </c>
      <c r="BA30" t="str" cm="1">
        <f t="array" aca="1" ref="BA30" ca="1">IF(BA29="","",_xll.PBD(BA29,"Company Id","","USD","",""))</f>
        <v>98806-96</v>
      </c>
      <c r="BB30" t="str" cm="1">
        <f t="array" aca="1" ref="BB30" ca="1">IF(BB29="","",_xll.PBD(BB29,"Company Id","","USD","",""))</f>
        <v>466519-60</v>
      </c>
      <c r="BC30" t="str" cm="1">
        <f t="array" aca="1" ref="BC30" ca="1">IF(BC29="","",_xll.PBD(BC29,"Company Id","","USD","",""))</f>
        <v>10352-53</v>
      </c>
      <c r="BD30" t="str" cm="1">
        <f t="array" aca="1" ref="BD30" ca="1">IF(BD29="","",_xll.PBD(BD29,"Company Id","","USD","",""))</f>
        <v>264909-79</v>
      </c>
      <c r="BE30" t="str" cm="1">
        <f t="array" aca="1" ref="BE30" ca="1">IF(BE29="","",_xll.PBD(BE29,"Company Id","","USD","",""))</f>
        <v>168467-14</v>
      </c>
      <c r="BF30" t="str" cm="1">
        <f t="array" aca="1" ref="BF30" ca="1">IF(BF29="","",_xll.PBD(BF29,"Company Id","","USD","",""))</f>
        <v>150445-54</v>
      </c>
      <c r="BG30" t="str" cm="1">
        <f t="array" aca="1" ref="BG30" ca="1">IF(BG29="","",_xll.PBD(BG29,"Company Id","","USD","",""))</f>
        <v>100419-22</v>
      </c>
      <c r="BH30" t="str" cm="1">
        <f t="array" aca="1" ref="BH30" ca="1">IF(BH29="","",_xll.PBD(BH29,"Company Id","","USD","",""))</f>
        <v>277640-47</v>
      </c>
      <c r="BI30" t="str" cm="1">
        <f t="array" aca="1" ref="BI30" ca="1">IF(BI29="","",_xll.PBD(BI29,"Company Id","","USD","",""))</f>
        <v>490732-75</v>
      </c>
      <c r="BJ30" t="str" cm="1">
        <f t="array" aca="1" ref="BJ30" ca="1">IF(BJ29="","",_xll.PBD(BJ29,"Company Id","","USD","",""))</f>
        <v>229894-84</v>
      </c>
      <c r="BK30" t="str" cm="1">
        <f t="array" aca="1" ref="BK30" ca="1">IF(BK29="","",_xll.PBD(BK29,"Company Id","","USD","",""))</f>
        <v>60895-27</v>
      </c>
      <c r="BL30" t="str" cm="1">
        <f t="array" aca="1" ref="BL30" ca="1">IF(BL29="","",_xll.PBD(BL29,"Company Id","","USD","",""))</f>
        <v>54223-93</v>
      </c>
      <c r="BM30" t="str" cm="1">
        <f t="array" aca="1" ref="BM30" ca="1">IF(BM29="","",_xll.PBD(BM29,"Company Id","","USD","",""))</f>
        <v>113997-07</v>
      </c>
      <c r="BN30" t="str" cm="1">
        <f t="array" aca="1" ref="BN30" ca="1">IF(BN29="","",_xll.PBD(BN29,"Company Id","","USD","",""))</f>
        <v>10305-64</v>
      </c>
      <c r="BO30" t="str" cm="1">
        <f t="array" aca="1" ref="BO30" ca="1">IF(BO29="","",_xll.PBD(BO29,"Company Id","","USD","",""))</f>
        <v>153720-37</v>
      </c>
      <c r="BP30" t="str" cm="1">
        <f t="array" aca="1" ref="BP30" ca="1">IF(BP29="","",_xll.PBD(BP29,"Company Id","","USD","",""))</f>
        <v>267454-63</v>
      </c>
      <c r="BQ30" t="str" cm="1">
        <f t="array" aca="1" ref="BQ30" ca="1">IF(BQ29="","",_xll.PBD(BQ29,"Company Id","","USD","",""))</f>
        <v>431717-23</v>
      </c>
      <c r="BR30" t="str" cm="1">
        <f t="array" aca="1" ref="BR30" ca="1">IF(BR29="","",_xll.PBD(BR29,"Company Id","","USD","",""))</f>
        <v>55027-27</v>
      </c>
      <c r="BS30" t="str" cm="1">
        <f t="array" aca="1" ref="BS30" ca="1">IF(BS29="","",_xll.PBD(BS29,"Company Id","","USD","",""))</f>
        <v>465376-51</v>
      </c>
      <c r="BT30" t="str" cm="1">
        <f t="array" aca="1" ref="BT30" ca="1">IF(BT29="","",_xll.PBD(BT29,"Company Id","","USD","",""))</f>
        <v>171103-78</v>
      </c>
      <c r="BU30" t="str" cm="1">
        <f t="array" aca="1" ref="BU30" ca="1">IF(BU29="","",_xll.PBD(BU29,"Company Id","","USD","",""))</f>
        <v>227976-85</v>
      </c>
      <c r="BV30" t="str" cm="1">
        <f t="array" aca="1" ref="BV30" ca="1">IF(BV29="","",_xll.PBD(BV29,"Company Id","","USD","",""))</f>
        <v>10154-89</v>
      </c>
      <c r="BW30" t="str" cm="1">
        <f t="array" aca="1" ref="BW30" ca="1">IF(BW29="","",_xll.PBD(BW29,"Company Id","","USD","",""))</f>
        <v>435247-66</v>
      </c>
      <c r="BX30" t="str" cm="1">
        <f t="array" aca="1" ref="BX30" ca="1">IF(BX29="","",_xll.PBD(BX29,"Company Id","","USD","",""))</f>
        <v>469599-31</v>
      </c>
      <c r="BY30" t="str" cm="1">
        <f t="array" aca="1" ref="BY30" ca="1">IF(BY29="","",_xll.PBD(BY29,"Company Id","","USD","",""))</f>
        <v>234177-04</v>
      </c>
      <c r="BZ30" t="str" cm="1">
        <f t="array" aca="1" ref="BZ30" ca="1">IF(BZ29="","",_xll.PBD(BZ29,"Company Id","","USD","",""))</f>
        <v>224525-35</v>
      </c>
      <c r="CA30" t="str" cm="1">
        <f t="array" aca="1" ref="CA30" ca="1">IF(CA29="","",_xll.PBD(CA29,"Company Id","","USD","",""))</f>
        <v>150445-54</v>
      </c>
      <c r="CB30" t="str" cm="1">
        <f t="array" aca="1" ref="CB30" ca="1">IF(CB29="","",_xll.PBD(CB29,"Company Id","","USD","",""))</f>
        <v>12648-25</v>
      </c>
      <c r="CC30" t="str" cm="1">
        <f t="array" aca="1" ref="CC30" ca="1">IF(CC29="","",_xll.PBD(CC29,"Company Id","","USD","",""))</f>
        <v>91659-16</v>
      </c>
      <c r="CD30" t="str" cm="1">
        <f t="array" aca="1" ref="CD30" ca="1">IF(CD29="","",_xll.PBD(CD29,"Company Id","","USD","",""))</f>
        <v>154873-45</v>
      </c>
      <c r="CE30" t="str" cm="1">
        <f t="array" aca="1" ref="CE30" ca="1">IF(CE29="","",_xll.PBD(CE29,"Company Id","","USD","",""))</f>
        <v>101859-04</v>
      </c>
      <c r="CF30" t="str" cm="1">
        <f t="array" aca="1" ref="CF30" ca="1">IF(CF29="","",_xll.PBD(CF29,"Company Id","","USD","",""))</f>
        <v>431717-23</v>
      </c>
      <c r="CG30" t="str" cm="1">
        <f t="array" aca="1" ref="CG30" ca="1">IF(CG29="","",_xll.PBD(CG29,"Company Id","","USD","",""))</f>
        <v>227656-90</v>
      </c>
      <c r="CH30" t="str" cm="1">
        <f t="array" aca="1" ref="CH30" ca="1">IF(CH29="","",_xll.PBD(CH29,"Company Id","","USD","",""))</f>
        <v>151235-47</v>
      </c>
      <c r="CI30" t="str" cm="1">
        <f t="array" aca="1" ref="CI30" ca="1">IF(CI29="","",_xll.PBD(CI29,"Company Id","","USD","",""))</f>
        <v>125887-78</v>
      </c>
      <c r="CJ30" t="str" cm="1">
        <f t="array" aca="1" ref="CJ30" ca="1">IF(CJ29="","",_xll.PBD(CJ29,"Company Id","","USD","",""))</f>
        <v>84640-15</v>
      </c>
      <c r="CK30" t="str" cm="1">
        <f t="array" aca="1" ref="CK30" ca="1">IF(CK29="","",_xll.PBD(CK29,"Company Id","","USD","",""))</f>
        <v>151235-47</v>
      </c>
      <c r="CL30" t="str" cm="1">
        <f t="array" aca="1" ref="CL30" ca="1">IF(CL29="","",_xll.PBD(CL29,"Company Id","","USD","",""))</f>
        <v>120729-70</v>
      </c>
      <c r="CM30" t="str" cm="1">
        <f t="array" aca="1" ref="CM30" ca="1">IF(CM29="","",_xll.PBD(CM29,"Company Id","","USD","",""))</f>
        <v>53329-60</v>
      </c>
      <c r="CN30" t="str" cm="1">
        <f t="array" aca="1" ref="CN30" ca="1">IF(CN29="","",_xll.PBD(CN29,"Company Id","","USD","",""))</f>
        <v>223095-25</v>
      </c>
      <c r="CO30" t="str" cm="1">
        <f t="array" aca="1" ref="CO30" ca="1">IF(CO29="","",_xll.PBD(CO29,"Company Id","","USD","",""))</f>
        <v>171103-78</v>
      </c>
      <c r="CP30" t="str" cm="1">
        <f t="array" aca="1" ref="CP30" ca="1">IF(CP29="","",_xll.PBD(CP29,"Company Id","","USD","",""))</f>
        <v>10165-78</v>
      </c>
      <c r="CQ30" t="str" cm="1">
        <f t="array" aca="1" ref="CQ30" ca="1">IF(CQ29="","",_xll.PBD(CQ29,"Company Id","","USD","",""))</f>
        <v>42937-75</v>
      </c>
      <c r="CR30" t="str" cm="1">
        <f t="array" aca="1" ref="CR30" ca="1">IF(CR29="","",_xll.PBD(CR29,"Company Id","","USD","",""))</f>
        <v>182634-49</v>
      </c>
      <c r="CS30" t="str" cm="1">
        <f t="array" aca="1" ref="CS30" ca="1">IF(CS29="","",_xll.PBD(CS29,"Company Id","","USD","",""))</f>
        <v>65694-07</v>
      </c>
      <c r="CT30" t="str" cm="1">
        <f t="array" aca="1" ref="CT30" ca="1">IF(CT29="","",_xll.PBD(CT29,"Company Id","","USD","",""))</f>
        <v>12648-25</v>
      </c>
      <c r="CU30" t="str" cm="1">
        <f t="array" aca="1" ref="CU30" ca="1">IF(CU29="","",_xll.PBD(CU29,"Company Id","","USD","",""))</f>
        <v>35018-56</v>
      </c>
      <c r="CV30" t="str" cm="1">
        <f t="array" aca="1" ref="CV30" ca="1">IF(CV29="","",_xll.PBD(CV29,"Company Id","","USD","",""))</f>
        <v>61305-13</v>
      </c>
      <c r="CW30" t="str" cm="1">
        <f t="array" aca="1" ref="CW30" ca="1">IF(CW29="","",_xll.PBD(CW29,"Company Id","","USD","",""))</f>
        <v>279647-47</v>
      </c>
      <c r="CX30" t="str" cm="1">
        <f t="array" aca="1" ref="CX30" ca="1">IF(CX29="","",_xll.PBD(CX29,"Company Id","","USD","",""))</f>
        <v>41735-80</v>
      </c>
      <c r="CY30" t="str" cm="1">
        <f t="array" aca="1" ref="CY30" ca="1">IF(CY29="","",_xll.PBD(CY29,"Company Id","","USD","",""))</f>
        <v>267420-61</v>
      </c>
      <c r="CZ30" t="str" cm="1">
        <f t="array" aca="1" ref="CZ30" ca="1">IF(CZ29="","",_xll.PBD(CZ29,"Company Id","","USD","",""))</f>
        <v>60612-76</v>
      </c>
      <c r="DA30" t="str" cm="1">
        <f t="array" aca="1" ref="DA30" ca="1">IF(DA29="","",_xll.PBD(DA29,"Company Id","","USD","",""))</f>
        <v>277689-61</v>
      </c>
      <c r="DB30" t="str" cm="1">
        <f t="array" aca="1" ref="DB30" ca="1">IF(DB29="","",_xll.PBD(DB29,"Company Id","","USD","",""))</f>
        <v>128396-17</v>
      </c>
      <c r="DC30" t="str" cm="1">
        <f t="array" aca="1" ref="DC30" ca="1">IF(DC29="","",_xll.PBD(DC29,"Company Id","","USD","",""))</f>
        <v>51419-98</v>
      </c>
      <c r="DD30" t="str" cm="1">
        <f t="array" aca="1" ref="DD30" ca="1">IF(DD29="","",_xll.PBD(DD29,"Company Id","","USD","",""))</f>
        <v>60555-70</v>
      </c>
      <c r="DE30" t="str" cm="1">
        <f t="array" aca="1" ref="DE30" ca="1">IF(DE29="","",_xll.PBD(DE29,"Company Id","","USD","",""))</f>
        <v>109509-31</v>
      </c>
      <c r="DF30" t="str" cm="1">
        <f t="array" aca="1" ref="DF30" ca="1">IF(DF29="","",_xll.PBD(DF29,"Company Id","","USD","",""))</f>
        <v>10500-40</v>
      </c>
      <c r="DG30" t="str" cm="1">
        <f t="array" aca="1" ref="DG30" ca="1">IF(DG29="","",_xll.PBD(DG29,"Company Id","","USD","",""))</f>
        <v>58664-44</v>
      </c>
      <c r="DH30" t="str" cm="1">
        <f t="array" aca="1" ref="DH30" ca="1">IF(DH29="","",_xll.PBD(DH29,"Company Id","","USD","",""))</f>
        <v>264909-79</v>
      </c>
      <c r="DI30" t="str" cm="1">
        <f t="array" aca="1" ref="DI30" ca="1">IF(DI29="","",_xll.PBD(DI29,"Company Id","","USD","",""))</f>
        <v>84207-52</v>
      </c>
      <c r="DJ30" t="str" cm="1">
        <f t="array" aca="1" ref="DJ30" ca="1">IF(DJ29="","",_xll.PBD(DJ29,"Company Id","","USD","",""))</f>
        <v>110227-24</v>
      </c>
      <c r="DK30" t="str" cm="1">
        <f t="array" aca="1" ref="DK30" ca="1">IF(DK29="","",_xll.PBD(DK29,"Company Id","","USD","",""))</f>
        <v>228015-19</v>
      </c>
      <c r="DL30" t="str" cm="1">
        <f t="array" aca="1" ref="DL30" ca="1">IF(DL29="","",_xll.PBD(DL29,"Company Id","","USD","",""))</f>
        <v>11459-26</v>
      </c>
      <c r="DM30" t="str" cm="1">
        <f t="array" aca="1" ref="DM30" ca="1">IF(DM29="","",_xll.PBD(DM29,"Company Id","","USD","",""))</f>
        <v>12674-53</v>
      </c>
      <c r="DN30" t="str" cm="1">
        <f t="array" aca="1" ref="DN30" ca="1">IF(DN29="","",_xll.PBD(DN29,"Company Id","","USD","",""))</f>
        <v>57702-97</v>
      </c>
      <c r="DO30" t="str" cm="1">
        <f t="array" aca="1" ref="DO30" ca="1">IF(DO29="","",_xll.PBD(DO29,"Company Id","","USD","",""))</f>
        <v>151950-88</v>
      </c>
      <c r="DP30" t="str" cm="1">
        <f t="array" aca="1" ref="DP30" ca="1">IF(DP29="","",_xll.PBD(DP29,"Company Id","","USD","",""))</f>
        <v>92870-29</v>
      </c>
      <c r="DQ30" t="str" cm="1">
        <f t="array" aca="1" ref="DQ30" ca="1">IF(DQ29="","",_xll.PBD(DQ29,"Company Id","","USD","",""))</f>
        <v>65559-07</v>
      </c>
      <c r="DR30" t="str" cm="1">
        <f t="array" aca="1" ref="DR30" ca="1">IF(DR29="","",_xll.PBD(DR29,"Company Id","","USD","",""))</f>
        <v>152117-92</v>
      </c>
      <c r="DS30" t="str" cm="1">
        <f t="array" aca="1" ref="DS30" ca="1">IF(DS29="","",_xll.PBD(DS29,"Company Id","","USD","",""))</f>
        <v>12444-13</v>
      </c>
      <c r="DT30" t="str" cm="1">
        <f t="array" aca="1" ref="DT30" ca="1">IF(DT29="","",_xll.PBD(DT29,"Company Id","","USD","",""))</f>
        <v>10674-55</v>
      </c>
      <c r="DU30" t="str" cm="1">
        <f t="array" aca="1" ref="DU30" ca="1">IF(DU29="","",_xll.PBD(DU29,"Company Id","","USD","",""))</f>
        <v>12444-13</v>
      </c>
      <c r="DV30" t="str" cm="1">
        <f t="array" aca="1" ref="DV30" ca="1">IF(DV29="","",_xll.PBD(DV29,"Company Id","","USD","",""))</f>
        <v>112890-70</v>
      </c>
      <c r="DW30" t="str" cm="1">
        <f t="array" aca="1" ref="DW30" ca="1">IF(DW29="","",_xll.PBD(DW29,"Company Id","","USD","",""))</f>
        <v>10054-63</v>
      </c>
      <c r="DX30" t="str" cm="1">
        <f t="array" aca="1" ref="DX30" ca="1">IF(DX29="","",_xll.PBD(DX29,"Company Id","","USD","",""))</f>
        <v>63752-14</v>
      </c>
      <c r="DY30" t="str" cm="1">
        <f t="array" aca="1" ref="DY30" ca="1">IF(DY29="","",_xll.PBD(DY29,"Company Id","","USD","",""))</f>
        <v>62512-48</v>
      </c>
      <c r="DZ30" t="str" cm="1">
        <f t="array" aca="1" ref="DZ30" ca="1">IF(DZ29="","",_xll.PBD(DZ29,"Company Id","","USD","",""))</f>
        <v>10239-67</v>
      </c>
      <c r="EA30" t="str" cm="1">
        <f t="array" aca="1" ref="EA30" ca="1">IF(EA29="","",_xll.PBD(EA29,"Company Id","","USD","",""))</f>
        <v>10154-89</v>
      </c>
      <c r="EB30" t="str" cm="1">
        <f t="array" aca="1" ref="EB30" ca="1">IF(EB29="","",_xll.PBD(EB29,"Company Id","","USD","",""))</f>
        <v>66084-58</v>
      </c>
      <c r="EC30" t="str" cm="1">
        <f t="array" aca="1" ref="EC30" ca="1">IF(EC29="","",_xll.PBD(EC29,"Company Id","","USD","",""))</f>
        <v>163975-60</v>
      </c>
      <c r="ED30" t="str" cm="1">
        <f t="array" aca="1" ref="ED30" ca="1">IF(ED29="","",_xll.PBD(ED29,"Company Id","","USD","",""))</f>
        <v>157830-13</v>
      </c>
      <c r="EE30" t="str" cm="1">
        <f t="array" aca="1" ref="EE30" ca="1">IF(EE29="","",_xll.PBD(EE29,"Company Id","","USD","",""))</f>
        <v>12033-37</v>
      </c>
      <c r="EF30" t="str" cm="1">
        <f t="array" aca="1" ref="EF30" ca="1">IF(EF29="","",_xll.PBD(EF29,"Company Id","","USD","",""))</f>
        <v>66415-96</v>
      </c>
      <c r="EG30" t="str" cm="1">
        <f t="array" aca="1" ref="EG30" ca="1">IF(EG29="","",_xll.PBD(EG29,"Company Id","","USD","",""))</f>
        <v>92870-29</v>
      </c>
      <c r="EH30" t="str" cm="1">
        <f t="array" aca="1" ref="EH30" ca="1">IF(EH29="","",_xll.PBD(EH29,"Company Id","","USD","",""))</f>
        <v>55316-17</v>
      </c>
      <c r="EI30" t="str" cm="1">
        <f t="array" aca="1" ref="EI30" ca="1">IF(EI29="","",_xll.PBD(EI29,"Company Id","","USD","",""))</f>
        <v>57453-49</v>
      </c>
      <c r="EJ30" t="str" cm="1">
        <f t="array" aca="1" ref="EJ30" ca="1">IF(EJ29="","",_xll.PBD(EJ29,"Company Id","","USD","",""))</f>
        <v>55818-46</v>
      </c>
      <c r="EK30" t="str" cm="1">
        <f t="array" aca="1" ref="EK30" ca="1">IF(EK29="","",_xll.PBD(EK29,"Company Id","","USD","",""))</f>
        <v>41316-04</v>
      </c>
      <c r="EL30" t="str" cm="1">
        <f t="array" aca="1" ref="EL30" ca="1">IF(EL29="","",_xll.PBD(EL29,"Company Id","","USD","",""))</f>
        <v>10165-78</v>
      </c>
      <c r="EM30" t="str" cm="1">
        <f t="array" aca="1" ref="EM30" ca="1">IF(EM29="","",_xll.PBD(EM29,"Company Id","","USD","",""))</f>
        <v>54547-57</v>
      </c>
      <c r="EN30" t="str" cm="1">
        <f t="array" aca="1" ref="EN30" ca="1">IF(EN29="","",_xll.PBD(EN29,"Company Id","","USD","",""))</f>
        <v>10704-16</v>
      </c>
      <c r="EO30" t="str" cm="1">
        <f t="array" aca="1" ref="EO30" ca="1">IF(EO29="","",_xll.PBD(EO29,"Company Id","","USD","",""))</f>
        <v>10165-78</v>
      </c>
      <c r="EP30" t="str" cm="1">
        <f t="array" aca="1" ref="EP30" ca="1">IF(EP29="","",_xll.PBD(EP29,"Company Id","","USD","",""))</f>
        <v>41316-04</v>
      </c>
      <c r="EQ30" t="str" cm="1">
        <f t="array" aca="1" ref="EQ30" ca="1">IF(EQ29="","",_xll.PBD(EQ29,"Company Id","","USD","",""))</f>
        <v>509398-75</v>
      </c>
      <c r="ER30" t="str" cm="1">
        <f t="array" aca="1" ref="ER30" ca="1">IF(ER29="","",_xll.PBD(ER29,"Company Id","","USD","",""))</f>
        <v>61305-13</v>
      </c>
      <c r="ES30" t="str" cm="1">
        <f t="array" aca="1" ref="ES30" ca="1">IF(ES29="","",_xll.PBD(ES29,"Company Id","","USD","",""))</f>
        <v>620740-18</v>
      </c>
      <c r="ET30" t="str" cm="1">
        <f t="array" ref="ET30">IF(ET29="","",_xll.PBD(ET29,"Company Id","","USD","",""))</f>
        <v/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516</v>
      </c>
      <c r="C31" t="str" cm="1">
        <f t="array" aca="1" ref="C31:DU31" ca="1">TRANSPOSE(_xlfn.UNIQUE(TRANSPOSE(C30:IE30)))</f>
        <v>83816-92</v>
      </c>
      <c r="D31" t="str">
        <f ca="1"/>
        <v>465376-51</v>
      </c>
      <c r="E31" t="str">
        <f ca="1"/>
        <v>769781-35</v>
      </c>
      <c r="F31" t="str">
        <f ca="1"/>
        <v>112870-81</v>
      </c>
      <c r="G31" t="str">
        <f ca="1"/>
        <v>454482-73</v>
      </c>
      <c r="H31" t="str">
        <f ca="1"/>
        <v>64245-70</v>
      </c>
      <c r="I31" t="str">
        <f ca="1"/>
        <v>438048-37</v>
      </c>
      <c r="J31" t="str">
        <f ca="1"/>
        <v>45248-95</v>
      </c>
      <c r="K31" t="str">
        <f ca="1"/>
        <v>90492-76</v>
      </c>
      <c r="L31" t="str">
        <f ca="1"/>
        <v>483661-90</v>
      </c>
      <c r="M31" t="str">
        <f ca="1"/>
        <v>58042-99</v>
      </c>
      <c r="N31" t="str">
        <f ca="1"/>
        <v>42843-97</v>
      </c>
      <c r="O31" t="str">
        <f ca="1"/>
        <v>528801-58</v>
      </c>
      <c r="P31" t="str">
        <f ca="1"/>
        <v>160824-52</v>
      </c>
      <c r="Q31" t="str">
        <f ca="1"/>
        <v>277689-61</v>
      </c>
      <c r="R31" t="str">
        <f ca="1"/>
        <v>433374-67</v>
      </c>
      <c r="S31" t="str">
        <f ca="1"/>
        <v>438340-06</v>
      </c>
      <c r="T31" t="str">
        <f ca="1"/>
        <v>539677-90</v>
      </c>
      <c r="U31" t="str">
        <f ca="1"/>
        <v>154873-45</v>
      </c>
      <c r="V31" t="str">
        <f ca="1"/>
        <v>497660-23</v>
      </c>
      <c r="W31" t="str">
        <f ca="1"/>
        <v>341659-90</v>
      </c>
      <c r="X31" t="str">
        <f ca="1"/>
        <v>433077-13</v>
      </c>
      <c r="Y31" t="str">
        <f ca="1"/>
        <v>521977-60</v>
      </c>
      <c r="Z31" t="str">
        <f ca="1"/>
        <v>530014-06</v>
      </c>
      <c r="AA31" t="str">
        <f ca="1"/>
        <v>228015-19</v>
      </c>
      <c r="AB31" t="str">
        <f ca="1"/>
        <v>503850-43</v>
      </c>
      <c r="AC31" t="str">
        <f ca="1"/>
        <v>227656-90</v>
      </c>
      <c r="AD31" t="str">
        <f ca="1"/>
        <v>43034-41</v>
      </c>
      <c r="AE31" t="str">
        <f ca="1"/>
        <v>61305-13</v>
      </c>
      <c r="AF31" t="str">
        <f ca="1"/>
        <v>490956-22</v>
      </c>
      <c r="AG31" t="str">
        <f ca="1"/>
        <v>520722-73</v>
      </c>
      <c r="AH31" t="str">
        <f ca="1"/>
        <v>154979-29</v>
      </c>
      <c r="AI31" t="str">
        <f ca="1"/>
        <v>127158-67</v>
      </c>
      <c r="AJ31" t="str">
        <f ca="1"/>
        <v>11354-32</v>
      </c>
      <c r="AK31" t="str">
        <f ca="1"/>
        <v>101859-04</v>
      </c>
      <c r="AL31" t="str">
        <f ca="1"/>
        <v>483631-21</v>
      </c>
      <c r="AM31" t="str">
        <f ca="1"/>
        <v>496074-43</v>
      </c>
      <c r="AN31" t="str">
        <f ca="1"/>
        <v>93285-73</v>
      </c>
      <c r="AO31" t="str">
        <f ca="1"/>
        <v>98806-96</v>
      </c>
      <c r="AP31" t="str">
        <f ca="1"/>
        <v>84640-15</v>
      </c>
      <c r="AQ31" t="str">
        <f ca="1"/>
        <v>119662-03</v>
      </c>
      <c r="AR31" t="str">
        <f ca="1"/>
        <v>10513-90</v>
      </c>
      <c r="AS31" t="str">
        <f ca="1"/>
        <v>60409-45</v>
      </c>
      <c r="AT31" t="str">
        <f ca="1"/>
        <v>232165-90</v>
      </c>
      <c r="AU31" t="str">
        <f ca="1"/>
        <v>137039-32</v>
      </c>
      <c r="AV31" t="str">
        <f ca="1"/>
        <v>57280-06</v>
      </c>
      <c r="AW31" t="str">
        <f ca="1"/>
        <v>53967-79</v>
      </c>
      <c r="AX31" t="str">
        <f ca="1"/>
        <v>466519-60</v>
      </c>
      <c r="AY31" t="str">
        <f ca="1"/>
        <v>10352-53</v>
      </c>
      <c r="AZ31" t="str">
        <f ca="1"/>
        <v>264909-79</v>
      </c>
      <c r="BA31" t="str">
        <f ca="1"/>
        <v>168467-14</v>
      </c>
      <c r="BB31" t="str">
        <f ca="1"/>
        <v>150445-54</v>
      </c>
      <c r="BC31" t="str">
        <f ca="1"/>
        <v>100419-22</v>
      </c>
      <c r="BD31" t="str">
        <f ca="1"/>
        <v>277640-47</v>
      </c>
      <c r="BE31" t="str">
        <f ca="1"/>
        <v>490732-75</v>
      </c>
      <c r="BF31" t="str">
        <f ca="1"/>
        <v>229894-84</v>
      </c>
      <c r="BG31" t="str">
        <f ca="1"/>
        <v>60895-27</v>
      </c>
      <c r="BH31" t="str">
        <f ca="1"/>
        <v>54223-93</v>
      </c>
      <c r="BI31" t="str">
        <f ca="1"/>
        <v>113997-07</v>
      </c>
      <c r="BJ31" t="str">
        <f ca="1"/>
        <v>10305-64</v>
      </c>
      <c r="BK31" t="str">
        <f ca="1"/>
        <v>153720-37</v>
      </c>
      <c r="BL31" t="str">
        <f ca="1"/>
        <v>267454-63</v>
      </c>
      <c r="BM31" t="str">
        <f ca="1"/>
        <v>431717-23</v>
      </c>
      <c r="BN31" t="str">
        <f ca="1"/>
        <v>55027-27</v>
      </c>
      <c r="BO31" t="str">
        <f ca="1"/>
        <v>171103-78</v>
      </c>
      <c r="BP31" t="str">
        <f ca="1"/>
        <v>227976-85</v>
      </c>
      <c r="BQ31" t="str">
        <f ca="1"/>
        <v>10154-89</v>
      </c>
      <c r="BR31" t="str">
        <f ca="1"/>
        <v>435247-66</v>
      </c>
      <c r="BS31" t="str">
        <f ca="1"/>
        <v>469599-31</v>
      </c>
      <c r="BT31" t="str">
        <f ca="1"/>
        <v>234177-04</v>
      </c>
      <c r="BU31" t="str">
        <f ca="1"/>
        <v>224525-35</v>
      </c>
      <c r="BV31" t="str">
        <f ca="1"/>
        <v>12648-25</v>
      </c>
      <c r="BW31" t="str">
        <f ca="1"/>
        <v>91659-16</v>
      </c>
      <c r="BX31" t="str">
        <f ca="1"/>
        <v>151235-47</v>
      </c>
      <c r="BY31" t="str">
        <f ca="1"/>
        <v>125887-78</v>
      </c>
      <c r="BZ31" t="str">
        <f ca="1"/>
        <v>120729-70</v>
      </c>
      <c r="CA31" t="str">
        <f ca="1"/>
        <v>53329-60</v>
      </c>
      <c r="CB31" t="str">
        <f ca="1"/>
        <v>223095-25</v>
      </c>
      <c r="CC31" t="str">
        <f ca="1"/>
        <v>10165-78</v>
      </c>
      <c r="CD31" t="str">
        <f ca="1"/>
        <v>42937-75</v>
      </c>
      <c r="CE31" t="str">
        <f ca="1"/>
        <v>182634-49</v>
      </c>
      <c r="CF31" t="str">
        <f ca="1"/>
        <v>65694-07</v>
      </c>
      <c r="CG31" t="str">
        <f ca="1"/>
        <v>35018-56</v>
      </c>
      <c r="CH31" t="str">
        <f ca="1"/>
        <v>279647-47</v>
      </c>
      <c r="CI31" t="str">
        <f ca="1"/>
        <v>41735-80</v>
      </c>
      <c r="CJ31" t="str">
        <f ca="1"/>
        <v>267420-61</v>
      </c>
      <c r="CK31" t="str">
        <f ca="1"/>
        <v>60612-76</v>
      </c>
      <c r="CL31" t="str">
        <f ca="1"/>
        <v>128396-17</v>
      </c>
      <c r="CM31" t="str">
        <f ca="1"/>
        <v>51419-98</v>
      </c>
      <c r="CN31" t="str">
        <f ca="1"/>
        <v>60555-70</v>
      </c>
      <c r="CO31" t="str">
        <f ca="1"/>
        <v>109509-31</v>
      </c>
      <c r="CP31" t="str">
        <f ca="1"/>
        <v>10500-40</v>
      </c>
      <c r="CQ31" t="str">
        <f ca="1"/>
        <v>58664-44</v>
      </c>
      <c r="CR31" t="str">
        <f ca="1"/>
        <v>84207-52</v>
      </c>
      <c r="CS31" t="str">
        <f ca="1"/>
        <v>110227-24</v>
      </c>
      <c r="CT31" t="str">
        <f ca="1"/>
        <v>11459-26</v>
      </c>
      <c r="CU31" t="str">
        <f ca="1"/>
        <v>12674-53</v>
      </c>
      <c r="CV31" t="str">
        <f ca="1"/>
        <v>57702-97</v>
      </c>
      <c r="CW31" t="str">
        <f ca="1"/>
        <v>151950-88</v>
      </c>
      <c r="CX31" t="str">
        <f ca="1"/>
        <v>92870-29</v>
      </c>
      <c r="CY31" t="str">
        <f ca="1"/>
        <v>65559-07</v>
      </c>
      <c r="CZ31" t="str">
        <f ca="1"/>
        <v>152117-92</v>
      </c>
      <c r="DA31" t="str">
        <f ca="1"/>
        <v>12444-13</v>
      </c>
      <c r="DB31" t="str">
        <f ca="1"/>
        <v>10674-55</v>
      </c>
      <c r="DC31" t="str">
        <f ca="1"/>
        <v>112890-70</v>
      </c>
      <c r="DD31" t="str">
        <f ca="1"/>
        <v>10054-63</v>
      </c>
      <c r="DE31" t="str">
        <f ca="1"/>
        <v>63752-14</v>
      </c>
      <c r="DF31" t="str">
        <f ca="1"/>
        <v>62512-48</v>
      </c>
      <c r="DG31" t="str">
        <f ca="1"/>
        <v>10239-67</v>
      </c>
      <c r="DH31" t="str">
        <f ca="1"/>
        <v>66084-58</v>
      </c>
      <c r="DI31" t="str">
        <f ca="1"/>
        <v>163975-60</v>
      </c>
      <c r="DJ31" t="str">
        <f ca="1"/>
        <v>157830-13</v>
      </c>
      <c r="DK31" t="str">
        <f ca="1"/>
        <v>12033-37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">
      <c r="B32" t="s">
        <v>2700</v>
      </c>
      <c r="C32" t="str" cm="1">
        <f t="array" aca="1" ref="C32" ca="1">IF(C31="","",_xll.PBD(C31,"Name","","USD","",""))</f>
        <v>Coralogix</v>
      </c>
      <c r="D32" t="str" cm="1">
        <f t="array" aca="1" ref="D32" ca="1">IF(D31="","",_xll.PBD(D31,"Name","","USD","",""))</f>
        <v>Merama</v>
      </c>
      <c r="E32" t="str" cm="1">
        <f t="array" aca="1" ref="E32" ca="1">IF(E31="","",_xll.PBD(E31,"Name","","USD","",""))</f>
        <v>Prosper Link International</v>
      </c>
      <c r="F32" t="str" cm="1">
        <f t="array" aca="1" ref="F32" ca="1">IF(F31="","",_xll.PBD(F31,"Name","","USD","",""))</f>
        <v>Sauer Brands</v>
      </c>
      <c r="G32" t="str" cm="1">
        <f t="array" aca="1" ref="G32" ca="1">IF(G31="","",_xll.PBD(G31,"Name","","USD","",""))</f>
        <v>Siesa</v>
      </c>
      <c r="H32" t="str" cm="1">
        <f t="array" aca="1" ref="H32" ca="1">IF(H31="","",_xll.PBD(H31,"Name","","USD","",""))</f>
        <v>Nuvei Technologies</v>
      </c>
      <c r="I32" t="str" cm="1">
        <f t="array" aca="1" ref="I32" ca="1">IF(I31="","",_xll.PBD(I31,"Name","","USD","",""))</f>
        <v>Volue</v>
      </c>
      <c r="J32" t="str" cm="1">
        <f t="array" aca="1" ref="J32" ca="1">IF(J31="","",_xll.PBD(J31,"Name","","USD","",""))</f>
        <v>Prometheus Group</v>
      </c>
      <c r="K32" t="str" cm="1">
        <f t="array" aca="1" ref="K32" ca="1">IF(K31="","",_xll.PBD(K31,"Name","","USD","",""))</f>
        <v>SYSPRO</v>
      </c>
      <c r="L32" t="str" cm="1">
        <f t="array" aca="1" ref="L32" ca="1">IF(L31="","",_xll.PBD(L31,"Name","","USD","",""))</f>
        <v>Seek Pet</v>
      </c>
      <c r="M32" t="str" cm="1">
        <f t="array" aca="1" ref="M32" ca="1">IF(M31="","",_xll.PBD(M31,"Name","","USD","",""))</f>
        <v>Fisher Investments (Asset Management)</v>
      </c>
      <c r="N32" t="str" cm="1">
        <f t="array" aca="1" ref="N32" ca="1">IF(N31="","",_xll.PBD(N31,"Name","","USD","",""))</f>
        <v>Aareal Bank</v>
      </c>
      <c r="O32" t="str" cm="1">
        <f t="array" aca="1" ref="O32" ca="1">IF(O31="","",_xll.PBD(O31,"Name","","USD","",""))</f>
        <v>Apollo HealthCo</v>
      </c>
      <c r="P32" t="str" cm="1">
        <f t="array" aca="1" ref="P32" ca="1">IF(P31="","",_xll.PBD(P31,"Name","","USD","",""))</f>
        <v>KreditBee</v>
      </c>
      <c r="Q32" t="str" cm="1">
        <f t="array" aca="1" ref="Q32" ca="1">IF(Q31="","",_xll.PBD(Q31,"Name","","USD","",""))</f>
        <v>Röhm</v>
      </c>
      <c r="R32" t="str" cm="1">
        <f t="array" aca="1" ref="R32" ca="1">IF(R31="","",_xll.PBD(R31,"Name","","USD","",""))</f>
        <v>Inspira Rede de Educadores</v>
      </c>
      <c r="S32" t="str" cm="1">
        <f t="array" aca="1" ref="S32" ca="1">IF(S31="","",_xll.PBD(S31,"Name","","USD","",""))</f>
        <v>Svatantra Microfin</v>
      </c>
      <c r="T32" t="str" cm="1">
        <f t="array" aca="1" ref="T32" ca="1">IF(T31="","",_xll.PBD(T31,"Name","","USD","",""))</f>
        <v>Skala Cosmetics</v>
      </c>
      <c r="U32" t="str" cm="1">
        <f t="array" aca="1" ref="U32" ca="1">IF(U31="","",_xll.PBD(U31,"Name","","USD","",""))</f>
        <v>BigID</v>
      </c>
      <c r="V32" t="str" cm="1">
        <f t="array" aca="1" ref="V32" ca="1">IF(V31="","",_xll.PBD(V31,"Name","","USD","",""))</f>
        <v>GLOBUS Events</v>
      </c>
      <c r="W32" t="str" cm="1">
        <f t="array" aca="1" ref="W32" ca="1">IF(W31="","",_xll.PBD(W31,"Name","","USD","",""))</f>
        <v>myPOS (London)</v>
      </c>
      <c r="X32" t="str" cm="1">
        <f t="array" aca="1" ref="X32" ca="1">IF(X31="","",_xll.PBD(X31,"Name","","USD","",""))</f>
        <v>Cohance Lifesciences (Pharmaceuticals)</v>
      </c>
      <c r="Y32" t="str" cm="1">
        <f t="array" aca="1" ref="Y32" ca="1">IF(Y31="","",_xll.PBD(Y31,"Name","","USD","",""))</f>
        <v>Simtra BioPharma Solutions</v>
      </c>
      <c r="Z32" t="str" cm="1">
        <f t="array" aca="1" ref="Z32" ca="1">IF(Z31="","",_xll.PBD(Z31,"Name","","USD","",""))</f>
        <v>Initio Parfums Privés</v>
      </c>
      <c r="AA32" t="str" cm="1">
        <f t="array" aca="1" ref="AA32" ca="1">IF(AA31="","",_xll.PBD(AA31,"Name","","USD","",""))</f>
        <v>INNIO</v>
      </c>
      <c r="AB32" t="str" cm="1">
        <f t="array" aca="1" ref="AB32" ca="1">IF(AB31="","",_xll.PBD(AB31,"Name","","USD","",""))</f>
        <v>Parfums de Marly</v>
      </c>
      <c r="AC32" t="str" cm="1">
        <f t="array" aca="1" ref="AC32" ca="1">IF(AC31="","",_xll.PBD(AC31,"Name","","USD","",""))</f>
        <v>Cyware</v>
      </c>
      <c r="AD32" t="str" cm="1">
        <f t="array" aca="1" ref="AD32" ca="1">IF(AD31="","",_xll.PBD(AD31,"Name","","USD","",""))</f>
        <v>Maxar Technologies</v>
      </c>
      <c r="AE32" t="str" cm="1">
        <f t="array" aca="1" ref="AE32" ca="1">IF(AE31="","",_xll.PBD(AE31,"Name","","USD","",""))</f>
        <v>DFM Foods</v>
      </c>
      <c r="AF32" t="str" cm="1">
        <f t="array" aca="1" ref="AF32" ca="1">IF(AF31="","",_xll.PBD(AF31,"Name","","USD","",""))</f>
        <v>Envalior</v>
      </c>
      <c r="AG32" t="str" cm="1">
        <f t="array" aca="1" ref="AG32" ca="1">IF(AG31="","",_xll.PBD(AG31,"Name","","USD","",""))</f>
        <v>LBS Group (Shenzhen)</v>
      </c>
      <c r="AH32" t="str" cm="1">
        <f t="array" aca="1" ref="AH32" ca="1">IF(AH31="","",_xll.PBD(AH31,"Name","","USD","",""))</f>
        <v>Zimmermann Wear</v>
      </c>
      <c r="AI32" t="str" cm="1">
        <f t="array" aca="1" ref="AI32" ca="1">IF(AI31="","",_xll.PBD(AI31,"Name","","USD","",""))</f>
        <v>Tredence</v>
      </c>
      <c r="AJ32" t="str" cm="1">
        <f t="array" aca="1" ref="AJ32" ca="1">IF(AJ31="","",_xll.PBD(AJ31,"Name","","USD","",""))</f>
        <v>YES Bank</v>
      </c>
      <c r="AK32" t="str" cm="1">
        <f t="array" aca="1" ref="AK32" ca="1">IF(AK31="","",_xll.PBD(AK31,"Name","","USD","",""))</f>
        <v>HYPR (Network Management Software)</v>
      </c>
      <c r="AL32" t="str" cm="1">
        <f t="array" aca="1" ref="AL32" ca="1">IF(AL31="","",_xll.PBD(AL31,"Name","","USD","",""))</f>
        <v>Wagas</v>
      </c>
      <c r="AM32" t="str" cm="1">
        <f t="array" aca="1" ref="AM32" ca="1">IF(AM31="","",_xll.PBD(AM31,"Name","","USD","",""))</f>
        <v>GHL Hoteles</v>
      </c>
      <c r="AN32" t="str" cm="1">
        <f t="array" aca="1" ref="AN32" ca="1">IF(AN31="","",_xll.PBD(AN31,"Name","","USD","",""))</f>
        <v>Seedtag</v>
      </c>
      <c r="AO32" t="str" cm="1">
        <f t="array" aca="1" ref="AO32" ca="1">IF(AO31="","",_xll.PBD(AO31,"Name","","USD","",""))</f>
        <v>Eureka Forbes</v>
      </c>
      <c r="AP32" t="str" cm="1">
        <f t="array" aca="1" ref="AP32" ca="1">IF(AP31="","",_xll.PBD(AP31,"Name","","USD","",""))</f>
        <v>Creditas Soluções Financeiras</v>
      </c>
      <c r="AQ32" t="str" cm="1">
        <f t="array" aca="1" ref="AQ32" ca="1">IF(AQ31="","",_xll.PBD(AQ31,"Name","","USD","",""))</f>
        <v>IRCA (Food and Beverage)</v>
      </c>
      <c r="AR32" t="str" cm="1">
        <f t="array" aca="1" ref="AR32" ca="1">IF(AR31="","",_xll.PBD(AR31,"Name","","USD","",""))</f>
        <v>Imperial Dade</v>
      </c>
      <c r="AS32" t="str" cm="1">
        <f t="array" aca="1" ref="AS32" ca="1">IF(AS31="","",_xll.PBD(AS31,"Name","","USD","",""))</f>
        <v>Industrial and Financial Systems</v>
      </c>
      <c r="AT32" t="str" cm="1">
        <f t="array" aca="1" ref="AT32" ca="1">IF(AT31="","",_xll.PBD(AT31,"Name","","USD","",""))</f>
        <v>CertiK</v>
      </c>
      <c r="AU32" t="str" cm="1">
        <f t="array" aca="1" ref="AU32" ca="1">IF(AU31="","",_xll.PBD(AU31,"Name","","USD","",""))</f>
        <v>SonarSource</v>
      </c>
      <c r="AV32" t="str" cm="1">
        <f t="array" aca="1" ref="AV32" ca="1">IF(AV31="","",_xll.PBD(AV31,"Name","","USD","",""))</f>
        <v>Medius</v>
      </c>
      <c r="AW32" t="str" cm="1">
        <f t="array" aca="1" ref="AW32" ca="1">IF(AW31="","",_xll.PBD(AW31,"Name","","USD","",""))</f>
        <v>Leetchi</v>
      </c>
      <c r="AX32" t="str" cm="1">
        <f t="array" aca="1" ref="AX32" ca="1">IF(AX31="","",_xll.PBD(AX31,"Name","","USD","",""))</f>
        <v>Perrigo Company (Latin American OTC Businesses)</v>
      </c>
      <c r="AY32" t="str" cm="1">
        <f t="array" aca="1" ref="AY32" ca="1">IF(AY31="","",_xll.PBD(AY31,"Name","","USD","",""))</f>
        <v>McAfee</v>
      </c>
      <c r="AZ32" t="str" cm="1">
        <f t="array" aca="1" ref="AZ32" ca="1">IF(AZ31="","",_xll.PBD(AZ31,"Name","","USD","",""))</f>
        <v>Prisma Medios de Pago</v>
      </c>
      <c r="BA32" t="str" cm="1">
        <f t="array" aca="1" ref="BA32" ca="1">IF(BA31="","",_xll.PBD(BA31,"Name","","USD","",""))</f>
        <v>Tigre</v>
      </c>
      <c r="BB32" t="str" cm="1">
        <f t="array" aca="1" ref="BB32" ca="1">IF(BB31="","",_xll.PBD(BB31,"Name","","USD","",""))</f>
        <v>Salt Security</v>
      </c>
      <c r="BC32" t="str" cm="1">
        <f t="array" aca="1" ref="BC32" ca="1">IF(BC31="","",_xll.PBD(BC31,"Name","","USD","",""))</f>
        <v>Caldic</v>
      </c>
      <c r="BD32" t="str" cm="1">
        <f t="array" aca="1" ref="BD32" ca="1">IF(BD31="","",_xll.PBD(BD31,"Name","","USD","",""))</f>
        <v>Savage X Fenty</v>
      </c>
      <c r="BE32" t="str" cm="1">
        <f t="array" aca="1" ref="BE32" ca="1">IF(BE31="","",_xll.PBD(BE31,"Name","","USD","",""))</f>
        <v>Avra Laboratories</v>
      </c>
      <c r="BF32" t="str" cm="1">
        <f t="array" aca="1" ref="BF32" ca="1">IF(BF31="","",_xll.PBD(BF31,"Name","","USD","",""))</f>
        <v>Thredd UK</v>
      </c>
      <c r="BG32" t="str" cm="1">
        <f t="array" aca="1" ref="BG32" ca="1">IF(BG31="","",_xll.PBD(BG31,"Name","","USD","",""))</f>
        <v>BigPanda</v>
      </c>
      <c r="BH32" t="str" cm="1">
        <f t="array" aca="1" ref="BH32" ca="1">IF(BH31="","",_xll.PBD(BH31,"Name","","USD","",""))</f>
        <v>Encora</v>
      </c>
      <c r="BI32" t="str" cm="1">
        <f t="array" aca="1" ref="BI32" ca="1">IF(BI31="","",_xll.PBD(BI31,"Name","","USD","",""))</f>
        <v>Shanxi Guangsheng Capsule</v>
      </c>
      <c r="BJ32" t="str" cm="1">
        <f t="array" aca="1" ref="BJ32" ca="1">IF(BJ31="","",_xll.PBD(BJ31,"Name","","USD","",""))</f>
        <v>Orveon</v>
      </c>
      <c r="BK32" t="str" cm="1">
        <f t="array" aca="1" ref="BK32" ca="1">IF(BK31="","",_xll.PBD(BK31,"Name","","USD","",""))</f>
        <v>Slice</v>
      </c>
      <c r="BL32" t="str" cm="1">
        <f t="array" aca="1" ref="BL32" ca="1">IF(BL31="","",_xll.PBD(BL31,"Name","","USD","",""))</f>
        <v>Iodine Software</v>
      </c>
      <c r="BM32" t="str" cm="1">
        <f t="array" aca="1" ref="BM32" ca="1">IF(BM31="","",_xll.PBD(BM31,"Name","","USD","",""))</f>
        <v>Wiz</v>
      </c>
      <c r="BN32" t="str" cm="1">
        <f t="array" aca="1" ref="BN32" ca="1">IF(BN31="","",_xll.PBD(BN31,"Name","","USD","",""))</f>
        <v>Planet Payment</v>
      </c>
      <c r="BO32" t="str" cm="1">
        <f t="array" aca="1" ref="BO32" ca="1">IF(BO31="","",_xll.PBD(BO31,"Name","","USD","",""))</f>
        <v>Tekion</v>
      </c>
      <c r="BP32" t="str" cm="1">
        <f t="array" aca="1" ref="BP32" ca="1">IF(BP31="","",_xll.PBD(BP31,"Name","","USD","",""))</f>
        <v>Inex One</v>
      </c>
      <c r="BQ32" t="str" cm="1">
        <f t="array" aca="1" ref="BQ32" ca="1">IF(BQ31="","",_xll.PBD(BQ31,"Name","","USD","",""))</f>
        <v>Culligan International</v>
      </c>
      <c r="BR32" t="str" cm="1">
        <f t="array" aca="1" ref="BR32" ca="1">IF(BR31="","",_xll.PBD(BR31,"Name","","USD","",""))</f>
        <v>Pacvue</v>
      </c>
      <c r="BS32" t="str" cm="1">
        <f t="array" aca="1" ref="BS32" ca="1">IF(BS31="","",_xll.PBD(BS31,"Name","","USD","",""))</f>
        <v>Tilt Property Software</v>
      </c>
      <c r="BT32" t="str" cm="1">
        <f t="array" aca="1" ref="BT32" ca="1">IF(BT31="","",_xll.PBD(BT31,"Name","","USD","",""))</f>
        <v>Loft Brasil Tecnologia</v>
      </c>
      <c r="BU32" t="str" cm="1">
        <f t="array" aca="1" ref="BU32" ca="1">IF(BU31="","",_xll.PBD(BU31,"Name","","USD","",""))</f>
        <v>EBANX</v>
      </c>
      <c r="BV32" t="str" cm="1">
        <f t="array" aca="1" ref="BV32" ca="1">IF(BV31="","",_xll.PBD(BV31,"Name","","USD","",""))</f>
        <v>Pine Labs</v>
      </c>
      <c r="BW32" t="str" cm="1">
        <f t="array" aca="1" ref="BW32" ca="1">IF(BW31="","",_xll.PBD(BW31,"Name","","USD","",""))</f>
        <v>Shift Technology</v>
      </c>
      <c r="BX32" t="str" cm="1">
        <f t="array" aca="1" ref="BX32" ca="1">IF(BX31="","",_xll.PBD(BX31,"Name","","USD","",""))</f>
        <v>RxBenefits</v>
      </c>
      <c r="BY32" t="str" cm="1">
        <f t="array" aca="1" ref="BY32" ca="1">IF(BY31="","",_xll.PBD(BY31,"Name","","USD","",""))</f>
        <v>Química y Farmacia</v>
      </c>
      <c r="BZ32" t="str" cm="1">
        <f t="array" aca="1" ref="BZ32" ca="1">IF(BZ31="","",_xll.PBD(BZ31,"Name","","USD","",""))</f>
        <v>Zenoti</v>
      </c>
      <c r="CA32" t="str" cm="1">
        <f t="array" aca="1" ref="CA32" ca="1">IF(CA31="","",_xll.PBD(CA31,"Name","","USD","",""))</f>
        <v>Hermes Europe</v>
      </c>
      <c r="CB32" t="str" cm="1">
        <f t="array" aca="1" ref="CB32" ca="1">IF(CB31="","",_xll.PBD(CB31,"Name","","USD","",""))</f>
        <v>RA Chem Pharma</v>
      </c>
      <c r="CC32" t="str" cm="1">
        <f t="array" aca="1" ref="CC32" ca="1">IF(CC31="","",_xll.PBD(CC31,"Name","","USD","",""))</f>
        <v>Avolta</v>
      </c>
      <c r="CD32" t="str" cm="1">
        <f t="array" aca="1" ref="CD32" ca="1">IF(CD31="","",_xll.PBD(CD31,"Name","","USD","",""))</f>
        <v>ForeScout Technologies</v>
      </c>
      <c r="CE32" t="str" cm="1">
        <f t="array" aca="1" ref="CE32" ca="1">IF(CE31="","",_xll.PBD(CE31,"Name","","USD","",""))</f>
        <v>TK Elevator</v>
      </c>
      <c r="CF32" t="str" cm="1">
        <f t="array" aca="1" ref="CF32" ca="1">IF(CF31="","",_xll.PBD(CF31,"Name","","USD","",""))</f>
        <v>Conservice</v>
      </c>
      <c r="CG32" t="str" cm="1">
        <f t="array" aca="1" ref="CG32" ca="1">IF(CG31="","",_xll.PBD(CG31,"Name","","USD","",""))</f>
        <v>Cobham</v>
      </c>
      <c r="CH32" t="str" cm="1">
        <f t="array" aca="1" ref="CH32" ca="1">IF(CH31="","",_xll.PBD(CH31,"Name","","USD","",""))</f>
        <v>Olaplex Holdings</v>
      </c>
      <c r="CI32" t="str" cm="1">
        <f t="array" aca="1" ref="CI32" ca="1">IF(CI31="","",_xll.PBD(CI31,"Name","","USD","",""))</f>
        <v>Aditya Birla Capital</v>
      </c>
      <c r="CJ32" t="str" cm="1">
        <f t="array" aca="1" ref="CJ32" ca="1">IF(CJ31="","",_xll.PBD(CJ31,"Name","","USD","",""))</f>
        <v>Ice Pharma</v>
      </c>
      <c r="CK32" t="str" cm="1">
        <f t="array" aca="1" ref="CK32" ca="1">IF(CK31="","",_xll.PBD(CK31,"Name","","USD","",""))</f>
        <v>Enamor</v>
      </c>
      <c r="CL32" t="str" cm="1">
        <f t="array" aca="1" ref="CL32" ca="1">IF(CL31="","",_xll.PBD(CL31,"Name","","USD","",""))</f>
        <v>Xplor Technologies</v>
      </c>
      <c r="CM32" t="str" cm="1">
        <f t="array" aca="1" ref="CM32" ca="1">IF(CM31="","",_xll.PBD(CM31,"Name","","USD","",""))</f>
        <v>AccentCare</v>
      </c>
      <c r="CN32" t="str" cm="1">
        <f t="array" aca="1" ref="CN32" ca="1">IF(CN31="","",_xll.PBD(CN31,"Name","","USD","",""))</f>
        <v>Vitaldent</v>
      </c>
      <c r="CO32" t="str" cm="1">
        <f t="array" aca="1" ref="CO32" ca="1">IF(CO31="","",_xll.PBD(CO31,"Name","","USD","",""))</f>
        <v>Definitive Healthcare</v>
      </c>
      <c r="CP32" t="str" cm="1">
        <f t="array" aca="1" ref="CP32" ca="1">IF(CP31="","",_xll.PBD(CP31,"Name","","USD","",""))</f>
        <v>Aimbridge Hospitality</v>
      </c>
      <c r="CQ32" t="str" cm="1">
        <f t="array" aca="1" ref="CQ32" ca="1">IF(CQ31="","",_xll.PBD(CQ31,"Name","","USD","",""))</f>
        <v>Lavorel Groupe</v>
      </c>
      <c r="CR32" t="str" cm="1">
        <f t="array" aca="1" ref="CR32" ca="1">IF(CR31="","",_xll.PBD(CR31,"Name","","USD","",""))</f>
        <v>BioDuro-Sundia</v>
      </c>
      <c r="CS32" t="str" cm="1">
        <f t="array" aca="1" ref="CS32" ca="1">IF(CS31="","",_xll.PBD(CS31,"Name","","USD","",""))</f>
        <v>Manjushree Technopack</v>
      </c>
      <c r="CT32" t="str" cm="1">
        <f t="array" aca="1" ref="CT32" ca="1">IF(CT31="","",_xll.PBD(CT31,"Name","","USD","",""))</f>
        <v>Zentiva Group</v>
      </c>
      <c r="CU32" t="str" cm="1">
        <f t="array" aca="1" ref="CU32" ca="1">IF(CU31="","",_xll.PBD(CU31,"Name","","USD","",""))</f>
        <v>Ezurio</v>
      </c>
      <c r="CV32" t="str" cm="1">
        <f t="array" aca="1" ref="CV32" ca="1">IF(CV31="","",_xll.PBD(CV31,"Name","","USD","",""))</f>
        <v>Deutsche Fachpflege Gruppe</v>
      </c>
      <c r="CW32" t="str" cm="1">
        <f t="array" aca="1" ref="CW32" ca="1">IF(CW31="","",_xll.PBD(CW31,"Name","","USD","",""))</f>
        <v>Zentiva NV</v>
      </c>
      <c r="CX32" t="str" cm="1">
        <f t="array" aca="1" ref="CX32" ca="1">IF(CX31="","",_xll.PBD(CX31,"Name","","USD","",""))</f>
        <v>The Learning Lab (Singapore)</v>
      </c>
      <c r="CY32" t="str" cm="1">
        <f t="array" aca="1" ref="CY32" ca="1">IF(CY31="","",_xll.PBD(CY31,"Name","","USD","",""))</f>
        <v>Grupo Farmaceutico Somar</v>
      </c>
      <c r="CZ32" t="str" cm="1">
        <f t="array" aca="1" ref="CZ32" ca="1">IF(CZ31="","",_xll.PBD(CZ31,"Name","","USD","",""))</f>
        <v>CarSaver</v>
      </c>
      <c r="DA32" t="str" cm="1">
        <f t="array" aca="1" ref="DA32" ca="1">IF(DA31="","",_xll.PBD(DA31,"Name","","USD","",""))</f>
        <v>YDUQS Participações</v>
      </c>
      <c r="DB32" t="str" cm="1">
        <f t="array" aca="1" ref="DB32" ca="1">IF(DB31="","",_xll.PBD(DB31,"Name","","USD","",""))</f>
        <v>First Watch Restaurant Group</v>
      </c>
      <c r="DC32" t="str" cm="1">
        <f t="array" aca="1" ref="DC32" ca="1">IF(DC31="","",_xll.PBD(DC31,"Name","","USD","",""))</f>
        <v>InPost</v>
      </c>
      <c r="DD32" t="str" cm="1">
        <f t="array" aca="1" ref="DD32" ca="1">IF(DD31="","",_xll.PBD(DD31,"Name","","USD","",""))</f>
        <v>CCC Intelligent Solutions</v>
      </c>
      <c r="DE32" t="str" cm="1">
        <f t="array" aca="1" ref="DE32" ca="1">IF(DE31="","",_xll.PBD(DE31,"Name","","USD","",""))</f>
        <v>Rubix Group International</v>
      </c>
      <c r="DF32" t="str" cm="1">
        <f t="array" aca="1" ref="DF32" ca="1">IF(DF31="","",_xll.PBD(DF31,"Name","","USD","",""))</f>
        <v>Crazy Sports Group</v>
      </c>
      <c r="DG32" t="str" cm="1">
        <f t="array" aca="1" ref="DG32" ca="1">IF(DG31="","",_xll.PBD(DG31,"Name","","USD","",""))</f>
        <v>Ansira</v>
      </c>
      <c r="DH32" t="str" cm="1">
        <f t="array" aca="1" ref="DH32" ca="1">IF(DH31="","",_xll.PBD(DH31,"Name","","USD","",""))</f>
        <v>KingKoil (Shanghai)</v>
      </c>
      <c r="DI32" t="str" cm="1">
        <f t="array" aca="1" ref="DI32" ca="1">IF(DI31="","",_xll.PBD(DI31,"Name","","USD","",""))</f>
        <v>Fortbras Autopeças</v>
      </c>
      <c r="DJ32" t="str" cm="1">
        <f t="array" aca="1" ref="DJ32" ca="1">IF(DJ31="","",_xll.PBD(DJ31,"Name","","USD","",""))</f>
        <v>Viakem</v>
      </c>
      <c r="DK32" t="str" cm="1">
        <f t="array" aca="1" ref="DK32" ca="1">IF(DK31="","",_xll.PBD(DK31,"Name","","USD","",""))</f>
        <v>ATI Physical Therapy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">
      <c r="B33" t="s">
        <v>2701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British Virgin Islands</v>
      </c>
      <c r="F33" t="str" cm="1">
        <f t="array" aca="1" ref="F33" ca="1">IF(F31="","",_xll.PBD(F31,"HQ Country","","USD","",""))</f>
        <v>United States</v>
      </c>
      <c r="G33" t="str" cm="1">
        <f t="array" aca="1" ref="G33" ca="1">IF(G31="","",_xll.PBD(G31,"HQ Country","","USD","",""))</f>
        <v>Colombia</v>
      </c>
      <c r="H33" t="str" cm="1">
        <f t="array" aca="1" ref="H33" ca="1">IF(H31="","",_xll.PBD(H31,"HQ Country","","USD","",""))</f>
        <v>Canada</v>
      </c>
      <c r="I33" t="str" cm="1">
        <f t="array" aca="1" ref="I33" ca="1">IF(I31="","",_xll.PBD(I31,"HQ Country","","USD","",""))</f>
        <v>Norway</v>
      </c>
      <c r="J33" t="str" cm="1">
        <f t="array" aca="1" ref="J33" ca="1">IF(J31="","",_xll.PBD(J31,"HQ Country","","USD","",""))</f>
        <v>United States</v>
      </c>
      <c r="K33" t="str" cm="1">
        <f t="array" aca="1" ref="K33" ca="1">IF(K31="","",_xll.PBD(K31,"HQ Country","","USD","",""))</f>
        <v>South Africa</v>
      </c>
      <c r="L33" t="str" cm="1">
        <f t="array" aca="1" ref="L33" ca="1">IF(L31="","",_xll.PBD(L31,"HQ Country","","USD","",""))</f>
        <v>China</v>
      </c>
      <c r="M33" t="str" cm="1">
        <f t="array" aca="1" ref="M33" ca="1">IF(M31="","",_xll.PBD(M31,"HQ Country","","USD","",""))</f>
        <v>United States</v>
      </c>
      <c r="N33" t="str" cm="1">
        <f t="array" aca="1" ref="N33" ca="1">IF(N31="","",_xll.PBD(N31,"HQ Country","","USD","",""))</f>
        <v>Germany</v>
      </c>
      <c r="O33" t="str" cm="1">
        <f t="array" aca="1" ref="O33" ca="1">IF(O31="","",_xll.PBD(O31,"HQ Country","","USD","",""))</f>
        <v>India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Germany</v>
      </c>
      <c r="R33" t="str" cm="1">
        <f t="array" aca="1" ref="R33" ca="1">IF(R31="","",_xll.PBD(R31,"HQ Country","","USD","",""))</f>
        <v>Brazil</v>
      </c>
      <c r="S33" t="str" cm="1">
        <f t="array" aca="1" ref="S33" ca="1">IF(S31="","",_xll.PBD(S31,"HQ Country","","USD","",""))</f>
        <v>India</v>
      </c>
      <c r="T33" t="str" cm="1">
        <f t="array" aca="1" ref="T33" ca="1">IF(T31="","",_xll.PBD(T31,"HQ Country","","USD","",""))</f>
        <v>Brazil</v>
      </c>
      <c r="U33" t="str" cm="1">
        <f t="array" aca="1" ref="U33" ca="1">IF(U31="","",_xll.PBD(U31,"HQ Country","","USD","",""))</f>
        <v>United States</v>
      </c>
      <c r="V33" t="str" cm="1">
        <f t="array" aca="1" ref="V33" ca="1">IF(V31="","",_xll.PBD(V31,"HQ Country","","USD","",""))</f>
        <v>China</v>
      </c>
      <c r="W33" t="str" cm="1">
        <f t="array" aca="1" ref="W33" ca="1">IF(W31="","",_xll.PBD(W31,"HQ Country","","USD","",""))</f>
        <v>United Kingdom</v>
      </c>
      <c r="X33" t="str" cm="1">
        <f t="array" aca="1" ref="X33" ca="1">IF(X31="","",_xll.PBD(X31,"HQ Country","","USD","",""))</f>
        <v>India</v>
      </c>
      <c r="Y33" t="str" cm="1">
        <f t="array" aca="1" ref="Y33" ca="1">IF(Y31="","",_xll.PBD(Y31,"HQ Country","","USD","",""))</f>
        <v>United States</v>
      </c>
      <c r="Z33" t="str" cm="1">
        <f t="array" aca="1" ref="Z33" ca="1">IF(Z31="","",_xll.PBD(Z31,"HQ Country","","USD","",""))</f>
        <v>France</v>
      </c>
      <c r="AA33" t="str" cm="1">
        <f t="array" aca="1" ref="AA33" ca="1">IF(AA31="","",_xll.PBD(AA31,"HQ Country","","USD","",""))</f>
        <v>Austria</v>
      </c>
      <c r="AB33" t="str" cm="1">
        <f t="array" aca="1" ref="AB33" ca="1">IF(AB31="","",_xll.PBD(AB31,"HQ Country","","USD","",""))</f>
        <v>France</v>
      </c>
      <c r="AC33" t="str" cm="1">
        <f t="array" aca="1" ref="AC33" ca="1">IF(AC31="","",_xll.PBD(AC31,"HQ Country","","USD","",""))</f>
        <v>United States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India</v>
      </c>
      <c r="AF33" t="str" cm="1">
        <f t="array" aca="1" ref="AF33" ca="1">IF(AF31="","",_xll.PBD(AF31,"HQ Country","","USD","",""))</f>
        <v>Germany</v>
      </c>
      <c r="AG33" t="str" cm="1">
        <f t="array" aca="1" ref="AG33" ca="1">IF(AG31="","",_xll.PBD(AG31,"HQ Country","","USD","",""))</f>
        <v>China</v>
      </c>
      <c r="AH33" t="str" cm="1">
        <f t="array" aca="1" ref="AH33" ca="1">IF(AH31="","",_xll.PBD(AH31,"HQ Country","","USD","",""))</f>
        <v>Australia</v>
      </c>
      <c r="AI33" t="str" cm="1">
        <f t="array" aca="1" ref="AI33" ca="1">IF(AI31="","",_xll.PBD(AI31,"HQ Country","","USD","",""))</f>
        <v>United States</v>
      </c>
      <c r="AJ33" t="str" cm="1">
        <f t="array" aca="1" ref="AJ33" ca="1">IF(AJ31="","",_xll.PBD(AJ31,"HQ Country","","USD","",""))</f>
        <v>India</v>
      </c>
      <c r="AK33" t="str" cm="1">
        <f t="array" aca="1" ref="AK33" ca="1">IF(AK31="","",_xll.PBD(AK31,"HQ Country","","USD","",""))</f>
        <v>United States</v>
      </c>
      <c r="AL33" t="str" cm="1">
        <f t="array" aca="1" ref="AL33" ca="1">IF(AL31="","",_xll.PBD(AL31,"HQ Country","","USD","",""))</f>
        <v>China</v>
      </c>
      <c r="AM33" t="str" cm="1">
        <f t="array" aca="1" ref="AM33" ca="1">IF(AM31="","",_xll.PBD(AM31,"HQ Country","","USD","",""))</f>
        <v>Colombia</v>
      </c>
      <c r="AN33" t="str" cm="1">
        <f t="array" aca="1" ref="AN33" ca="1">IF(AN31="","",_xll.PBD(AN31,"HQ Country","","USD","",""))</f>
        <v>Spain</v>
      </c>
      <c r="AO33" t="str" cm="1">
        <f t="array" aca="1" ref="AO33" ca="1">IF(AO31="","",_xll.PBD(AO31,"HQ Country","","USD","",""))</f>
        <v>India</v>
      </c>
      <c r="AP33" t="str" cm="1">
        <f t="array" aca="1" ref="AP33" ca="1">IF(AP31="","",_xll.PBD(AP31,"HQ Country","","USD","",""))</f>
        <v>Brazil</v>
      </c>
      <c r="AQ33" t="str" cm="1">
        <f t="array" aca="1" ref="AQ33" ca="1">IF(AQ31="","",_xll.PBD(AQ31,"HQ Country","","USD","",""))</f>
        <v>Italy</v>
      </c>
      <c r="AR33" t="str" cm="1">
        <f t="array" aca="1" ref="AR33" ca="1">IF(AR31="","",_xll.PBD(AR31,"HQ Country","","USD","",""))</f>
        <v>United States</v>
      </c>
      <c r="AS33" t="str" cm="1">
        <f t="array" aca="1" ref="AS33" ca="1">IF(AS31="","",_xll.PBD(AS31,"HQ Country","","USD","",""))</f>
        <v>Sweden</v>
      </c>
      <c r="AT33" t="str" cm="1">
        <f t="array" aca="1" ref="AT33" ca="1">IF(AT31="","",_xll.PBD(AT31,"HQ Country","","USD","",""))</f>
        <v>United States</v>
      </c>
      <c r="AU33" t="str" cm="1">
        <f t="array" aca="1" ref="AU33" ca="1">IF(AU31="","",_xll.PBD(AU31,"HQ Country","","USD","",""))</f>
        <v>Switzerland</v>
      </c>
      <c r="AV33" t="str" cm="1">
        <f t="array" aca="1" ref="AV33" ca="1">IF(AV31="","",_xll.PBD(AV31,"HQ Country","","USD","",""))</f>
        <v>Sweden</v>
      </c>
      <c r="AW33" t="str" cm="1">
        <f t="array" aca="1" ref="AW33" ca="1">IF(AW31="","",_xll.PBD(AW31,"HQ Country","","USD","",""))</f>
        <v>France</v>
      </c>
      <c r="AX33" t="str" cm="1">
        <f t="array" aca="1" ref="AX33" ca="1">IF(AX31="","",_xll.PBD(AX31,"HQ Country","","USD","",""))</f>
        <v>Brazil</v>
      </c>
      <c r="AY33" t="str" cm="1">
        <f t="array" aca="1" ref="AY33" ca="1">IF(AY31="","",_xll.PBD(AY31,"HQ Country","","USD","",""))</f>
        <v>United States</v>
      </c>
      <c r="AZ33" t="str" cm="1">
        <f t="array" aca="1" ref="AZ33" ca="1">IF(AZ31="","",_xll.PBD(AZ31,"HQ Country","","USD","",""))</f>
        <v>Argentina</v>
      </c>
      <c r="BA33" t="str" cm="1">
        <f t="array" aca="1" ref="BA33" ca="1">IF(BA31="","",_xll.PBD(BA31,"HQ Country","","USD","",""))</f>
        <v>Brazil</v>
      </c>
      <c r="BB33" t="str" cm="1">
        <f t="array" aca="1" ref="BB33" ca="1">IF(BB31="","",_xll.PBD(BB31,"HQ Country","","USD","",""))</f>
        <v>United States</v>
      </c>
      <c r="BC33" t="str" cm="1">
        <f t="array" aca="1" ref="BC33" ca="1">IF(BC31="","",_xll.PBD(BC31,"HQ Country","","USD","",""))</f>
        <v>Netherlands</v>
      </c>
      <c r="BD33" t="str" cm="1">
        <f t="array" aca="1" ref="BD33" ca="1">IF(BD31="","",_xll.PBD(BD31,"HQ Country","","USD","",""))</f>
        <v>United States</v>
      </c>
      <c r="BE33" t="str" cm="1">
        <f t="array" aca="1" ref="BE33" ca="1">IF(BE31="","",_xll.PBD(BE31,"HQ Country","","USD","",""))</f>
        <v>India</v>
      </c>
      <c r="BF33" t="str" cm="1">
        <f t="array" aca="1" ref="BF33" ca="1">IF(BF31="","",_xll.PBD(BF31,"HQ Country","","USD","",""))</f>
        <v>United Kingdom</v>
      </c>
      <c r="BG33" t="str" cm="1">
        <f t="array" aca="1" ref="BG33" ca="1">IF(BG31="","",_xll.PBD(BG31,"HQ Country","","USD","",""))</f>
        <v>United States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China</v>
      </c>
      <c r="BJ33" t="str" cm="1">
        <f t="array" aca="1" ref="BJ33" ca="1">IF(BJ31="","",_xll.PBD(BJ31,"HQ Country","","USD","",""))</f>
        <v>United States</v>
      </c>
      <c r="BK33" t="str" cm="1">
        <f t="array" aca="1" ref="BK33" ca="1">IF(BK31="","",_xll.PBD(BK31,"HQ Country","","USD","",""))</f>
        <v>India</v>
      </c>
      <c r="BL33" t="str" cm="1">
        <f t="array" aca="1" ref="BL33" ca="1">IF(BL31="","",_xll.PBD(BL31,"HQ Country","","USD","",""))</f>
        <v>United States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Ireland</v>
      </c>
      <c r="BO33" t="str" cm="1">
        <f t="array" aca="1" ref="BO33" ca="1">IF(BO31="","",_xll.PBD(BO31,"HQ Country","","USD","",""))</f>
        <v>United States</v>
      </c>
      <c r="BP33" t="str" cm="1">
        <f t="array" aca="1" ref="BP33" ca="1">IF(BP31="","",_xll.PBD(BP31,"HQ Country","","USD","",""))</f>
        <v>Sweden</v>
      </c>
      <c r="BQ33" t="str" cm="1">
        <f t="array" aca="1" ref="BQ33" ca="1">IF(BQ31="","",_xll.PBD(BQ31,"HQ Country","","USD","",""))</f>
        <v>United States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Kingdom</v>
      </c>
      <c r="BT33" t="str" cm="1">
        <f t="array" aca="1" ref="BT33" ca="1">IF(BT31="","",_xll.PBD(BT31,"HQ Country","","USD","",""))</f>
        <v>Brazil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India</v>
      </c>
      <c r="BW33" t="str" cm="1">
        <f t="array" aca="1" ref="BW33" ca="1">IF(BW31="","",_xll.PBD(BW31,"HQ Country","","USD","",""))</f>
        <v>France</v>
      </c>
      <c r="BX33" t="str" cm="1">
        <f t="array" aca="1" ref="BX33" ca="1">IF(BX31="","",_xll.PBD(BX31,"HQ Country","","USD","",""))</f>
        <v>United States</v>
      </c>
      <c r="BY33" t="str" cm="1">
        <f t="array" aca="1" ref="BY33" ca="1">IF(BY31="","",_xll.PBD(BY31,"HQ Country","","USD","",""))</f>
        <v>Mexico</v>
      </c>
      <c r="BZ33" t="str" cm="1">
        <f t="array" aca="1" ref="BZ33" ca="1">IF(BZ31="","",_xll.PBD(BZ31,"HQ Country","","USD","",""))</f>
        <v>United States</v>
      </c>
      <c r="CA33" t="str" cm="1">
        <f t="array" aca="1" ref="CA33" ca="1">IF(CA31="","",_xll.PBD(CA31,"HQ Country","","USD","",""))</f>
        <v>Germany</v>
      </c>
      <c r="CB33" t="str" cm="1">
        <f t="array" aca="1" ref="CB33" ca="1">IF(CB31="","",_xll.PBD(CB31,"HQ Country","","USD","",""))</f>
        <v>India</v>
      </c>
      <c r="CC33" t="str" cm="1">
        <f t="array" aca="1" ref="CC33" ca="1">IF(CC31="","",_xll.PBD(CC31,"HQ Country","","USD","",""))</f>
        <v>Switzerland</v>
      </c>
      <c r="CD33" t="str" cm="1">
        <f t="array" aca="1" ref="CD33" ca="1">IF(CD31="","",_xll.PBD(CD31,"HQ Country","","USD","",""))</f>
        <v>United States</v>
      </c>
      <c r="CE33" t="str" cm="1">
        <f t="array" aca="1" ref="CE33" ca="1">IF(CE31="","",_xll.PBD(CE31,"HQ Country","","USD","",""))</f>
        <v>Germany</v>
      </c>
      <c r="CF33" t="str" cm="1">
        <f t="array" aca="1" ref="CF33" ca="1">IF(CF31="","",_xll.PBD(CF31,"HQ Country","","USD","",""))</f>
        <v>United States</v>
      </c>
      <c r="CG33" t="str" cm="1">
        <f t="array" aca="1" ref="CG33" ca="1">IF(CG31="","",_xll.PBD(CG31,"HQ Country","","USD","",""))</f>
        <v>United Kingdom</v>
      </c>
      <c r="CH33" t="str" cm="1">
        <f t="array" aca="1" ref="CH33" ca="1">IF(CH31="","",_xll.PBD(CH31,"HQ Country","","USD","",""))</f>
        <v>United States</v>
      </c>
      <c r="CI33" t="str" cm="1">
        <f t="array" aca="1" ref="CI33" ca="1">IF(CI31="","",_xll.PBD(CI31,"HQ Country","","USD","",""))</f>
        <v>India</v>
      </c>
      <c r="CJ33" t="str" cm="1">
        <f t="array" aca="1" ref="CJ33" ca="1">IF(CJ31="","",_xll.PBD(CJ31,"HQ Country","","USD","",""))</f>
        <v>Italy</v>
      </c>
      <c r="CK33" t="str" cm="1">
        <f t="array" aca="1" ref="CK33" ca="1">IF(CK31="","",_xll.PBD(CK31,"HQ Country","","USD","",""))</f>
        <v>India</v>
      </c>
      <c r="CL33" t="str" cm="1">
        <f t="array" aca="1" ref="CL33" ca="1">IF(CL31="","",_xll.PBD(CL31,"HQ Country","","USD","",""))</f>
        <v>United States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Spain</v>
      </c>
      <c r="CO33" t="str" cm="1">
        <f t="array" aca="1" ref="CO33" ca="1">IF(CO31="","",_xll.PBD(CO31,"HQ Country","","USD","",""))</f>
        <v>United States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Luxembourg</v>
      </c>
      <c r="CR33" t="str" cm="1">
        <f t="array" aca="1" ref="CR33" ca="1">IF(CR31="","",_xll.PBD(CR31,"HQ Country","","USD","",""))</f>
        <v>United States</v>
      </c>
      <c r="CS33" t="str" cm="1">
        <f t="array" aca="1" ref="CS33" ca="1">IF(CS31="","",_xll.PBD(CS31,"HQ Country","","USD","",""))</f>
        <v>India</v>
      </c>
      <c r="CT33" t="str" cm="1">
        <f t="array" aca="1" ref="CT33" ca="1">IF(CT31="","",_xll.PBD(CT31,"HQ Country","","USD","",""))</f>
        <v>Czech Republic</v>
      </c>
      <c r="CU33" t="str" cm="1">
        <f t="array" aca="1" ref="CU33" ca="1">IF(CU31="","",_xll.PBD(CU31,"HQ Country","","USD","",""))</f>
        <v>United States</v>
      </c>
      <c r="CV33" t="str" cm="1">
        <f t="array" aca="1" ref="CV33" ca="1">IF(CV31="","",_xll.PBD(CV31,"HQ Country","","USD","",""))</f>
        <v>Germany</v>
      </c>
      <c r="CW33" t="str" cm="1">
        <f t="array" aca="1" ref="CW33" ca="1">IF(CW31="","",_xll.PBD(CW31,"HQ Country","","USD","",""))</f>
        <v>Netherlands</v>
      </c>
      <c r="CX33" t="str" cm="1">
        <f t="array" aca="1" ref="CX33" ca="1">IF(CX31="","",_xll.PBD(CX31,"HQ Country","","USD","",""))</f>
        <v>Singapore</v>
      </c>
      <c r="CY33" t="str" cm="1">
        <f t="array" aca="1" ref="CY33" ca="1">IF(CY31="","",_xll.PBD(CY31,"HQ Country","","USD","",""))</f>
        <v>Mexico</v>
      </c>
      <c r="CZ33" t="str" cm="1">
        <f t="array" aca="1" ref="CZ33" ca="1">IF(CZ31="","",_xll.PBD(CZ31,"HQ Country","","USD","",""))</f>
        <v>United States</v>
      </c>
      <c r="DA33" t="str" cm="1">
        <f t="array" aca="1" ref="DA33" ca="1">IF(DA31="","",_xll.PBD(DA31,"HQ Country","","USD","",""))</f>
        <v>Brazil</v>
      </c>
      <c r="DB33" t="str" cm="1">
        <f t="array" aca="1" ref="DB33" ca="1">IF(DB31="","",_xll.PBD(DB31,"HQ Country","","USD","",""))</f>
        <v>United States</v>
      </c>
      <c r="DC33" t="str" cm="1">
        <f t="array" aca="1" ref="DC33" ca="1">IF(DC31="","",_xll.PBD(DC31,"HQ Country","","USD","",""))</f>
        <v>Luxembourg</v>
      </c>
      <c r="DD33" t="str" cm="1">
        <f t="array" aca="1" ref="DD33" ca="1">IF(DD31="","",_xll.PBD(DD31,"HQ Country","","USD","",""))</f>
        <v>United States</v>
      </c>
      <c r="DE33" t="str" cm="1">
        <f t="array" aca="1" ref="DE33" ca="1">IF(DE31="","",_xll.PBD(DE31,"HQ Country","","USD","",""))</f>
        <v>United Kingdom</v>
      </c>
      <c r="DF33" t="str" cm="1">
        <f t="array" aca="1" ref="DF33" ca="1">IF(DF31="","",_xll.PBD(DF31,"HQ Country","","USD","",""))</f>
        <v>China</v>
      </c>
      <c r="DG33" t="str" cm="1">
        <f t="array" aca="1" ref="DG33" ca="1">IF(DG31="","",_xll.PBD(DG31,"HQ Country","","USD","",""))</f>
        <v>United States</v>
      </c>
      <c r="DH33" t="str" cm="1">
        <f t="array" aca="1" ref="DH33" ca="1">IF(DH31="","",_xll.PBD(DH31,"HQ Country","","USD","",""))</f>
        <v>China</v>
      </c>
      <c r="DI33" t="str" cm="1">
        <f t="array" aca="1" ref="DI33" ca="1">IF(DI31="","",_xll.PBD(DI31,"HQ Country","","USD","",""))</f>
        <v>Brazil</v>
      </c>
      <c r="DJ33" t="str" cm="1">
        <f t="array" aca="1" ref="DJ33" ca="1">IF(DJ31="","",_xll.PBD(DJ31,"HQ Country","","USD","",""))</f>
        <v>Mexico</v>
      </c>
      <c r="DK33" t="str" cm="1">
        <f t="array" aca="1" ref="DK33" ca="1">IF(DK31="","",_xll.PBD(DK31,"HQ Country","","USD","",""))</f>
        <v>United States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">
      <c r="B34" t="s">
        <v>2715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1</v>
      </c>
      <c r="S34">
        <f t="shared" ca="1" si="0"/>
        <v>0</v>
      </c>
      <c r="T34">
        <f t="shared" ca="1" si="0"/>
        <v>1</v>
      </c>
      <c r="U34">
        <f t="shared" ca="1" si="0"/>
        <v>0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1</v>
      </c>
      <c r="AQ34">
        <f t="shared" ca="1" si="0"/>
        <v>0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1</v>
      </c>
      <c r="AY34">
        <f t="shared" ca="1" si="0"/>
        <v>0</v>
      </c>
      <c r="AZ34">
        <f t="shared" ca="1" si="0"/>
        <v>0</v>
      </c>
      <c r="BA34">
        <f t="shared" ca="1" si="0"/>
        <v>1</v>
      </c>
      <c r="BB34">
        <f t="shared" ca="1" si="0"/>
        <v>0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1</v>
      </c>
      <c r="BU34">
        <f t="shared" ca="1" si="1"/>
        <v>1</v>
      </c>
      <c r="BV34">
        <f t="shared" ca="1" si="1"/>
        <v>0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1</v>
      </c>
      <c r="DB34">
        <f t="shared" ca="1" si="1"/>
        <v>0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1</v>
      </c>
      <c r="DJ34">
        <f t="shared" ca="1" si="1"/>
        <v>0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">
      <c r="B35" t="s">
        <v>2702</v>
      </c>
      <c r="C35" t="str" cm="1">
        <f t="array" aca="1" ref="C35" ca="1">IF(C31="","",_xll.PBD(C31,"Primary Industry Group","","USD","",""))</f>
        <v>Software</v>
      </c>
      <c r="D35" t="str" cm="1">
        <f t="array" aca="1" ref="D35" ca="1">IF(D31="","",_xll.PBD(D31,"Primary Industry Group","","USD","",""))</f>
        <v>Capital Markets/Institutions</v>
      </c>
      <c r="E35" t="str" cm="1">
        <f t="array" aca="1" ref="E35" ca="1">IF(E31="","",_xll.PBD(E31,"Primary Industry Group","","USD","",""))</f>
        <v>Healthcare Devices and Supplies</v>
      </c>
      <c r="F35" t="str" cm="1">
        <f t="array" aca="1" ref="F35" ca="1">IF(F31="","",_xll.PBD(F31,"Primary Industry Group","","USD","",""))</f>
        <v>Consumer Non-Durables</v>
      </c>
      <c r="G35" t="str" cm="1">
        <f t="array" aca="1" ref="G35" ca="1">IF(G31="","",_xll.PBD(G31,"Primary Industry Group","","USD","",""))</f>
        <v>Software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IT Services</v>
      </c>
      <c r="J35" t="str" cm="1">
        <f t="array" aca="1" ref="J35" ca="1">IF(J31="","",_xll.PBD(J31,"Primary Industry Group","","USD","",""))</f>
        <v>Software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Consumer Non-Durables</v>
      </c>
      <c r="M35" t="str" cm="1">
        <f t="array" aca="1" ref="M35" ca="1">IF(M31="","",_xll.PBD(M31,"Primary Industry Group","","USD","",""))</f>
        <v>Capital Markets/Institutions</v>
      </c>
      <c r="N35" t="str" cm="1">
        <f t="array" aca="1" ref="N35" ca="1">IF(N31="","",_xll.PBD(N31,"Primary Industry Group","","USD","",""))</f>
        <v>Other Financial Services</v>
      </c>
      <c r="O35" t="str" cm="1">
        <f t="array" aca="1" ref="O35" ca="1">IF(O31="","",_xll.PBD(O31,"Primary Industry Group","","USD","",""))</f>
        <v>Healthcare Services</v>
      </c>
      <c r="P35" t="str" cm="1">
        <f t="array" aca="1" ref="P35" ca="1">IF(P31="","",_xll.PBD(P31,"Primary Industry Group","","USD","",""))</f>
        <v>Other Financial Services</v>
      </c>
      <c r="Q35" t="str" cm="1">
        <f t="array" aca="1" ref="Q35" ca="1">IF(Q31="","",_xll.PBD(Q31,"Primary Industry Group","","USD","",""))</f>
        <v>Chemicals and Gases</v>
      </c>
      <c r="R35" t="str" cm="1">
        <f t="array" aca="1" ref="R35" ca="1">IF(R31="","",_xll.PBD(R31,"Primary Industry Group","","USD","",""))</f>
        <v>Services (Non-Financial)</v>
      </c>
      <c r="S35" t="str" cm="1">
        <f t="array" aca="1" ref="S35" ca="1">IF(S31="","",_xll.PBD(S31,"Primary Industry Group","","USD","",""))</f>
        <v>Other Financial Services</v>
      </c>
      <c r="T35" t="str" cm="1">
        <f t="array" aca="1" ref="T35" ca="1">IF(T31="","",_xll.PBD(T31,"Primary Industry Group","","USD","",""))</f>
        <v>Consumer Non-Durables</v>
      </c>
      <c r="U35" t="str" cm="1">
        <f t="array" aca="1" ref="U35" ca="1">IF(U31="","",_xll.PBD(U31,"Primary Industry Group","","USD","",""))</f>
        <v>Software</v>
      </c>
      <c r="V35" t="str" cm="1">
        <f t="array" aca="1" ref="V35" ca="1">IF(V31="","",_xll.PBD(V31,"Primary Industry Group","","USD","",""))</f>
        <v>Commercial Services</v>
      </c>
      <c r="W35" t="str" cm="1">
        <f t="array" aca="1" ref="W35" ca="1">IF(W31="","",_xll.PBD(W31,"Primary Industry Group","","USD","",""))</f>
        <v>Software</v>
      </c>
      <c r="X35" t="str" cm="1">
        <f t="array" aca="1" ref="X35" ca="1">IF(X31="","",_xll.PBD(X31,"Primary Industry Group","","USD","",""))</f>
        <v>Pharmaceuticals and Biotechnology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Consumer Non-Durables</v>
      </c>
      <c r="AA35" t="str" cm="1">
        <f t="array" aca="1" ref="AA35" ca="1">IF(AA31="","",_xll.PBD(AA31,"Primary Industry Group","","USD","",""))</f>
        <v>Commercial Products</v>
      </c>
      <c r="AB35" t="str" cm="1">
        <f t="array" aca="1" ref="AB35" ca="1">IF(AB31="","",_xll.PBD(AB31,"Primary Industry Group","","USD","",""))</f>
        <v>Consumer Non-Durables</v>
      </c>
      <c r="AC35" t="str" cm="1">
        <f t="array" aca="1" ref="AC35" ca="1">IF(AC31="","",_xll.PBD(AC31,"Primary Industry Group","","USD","",""))</f>
        <v>Software</v>
      </c>
      <c r="AD35" t="str" cm="1">
        <f t="array" aca="1" ref="AD35" ca="1">IF(AD31="","",_xll.PBD(AD31,"Primary Industry Group","","USD","",""))</f>
        <v>Commercial Products</v>
      </c>
      <c r="AE35" t="str" cm="1">
        <f t="array" aca="1" ref="AE35" ca="1">IF(AE31="","",_xll.PBD(AE31,"Primary Industry Group","","USD","",""))</f>
        <v>Consumer Non-Durables</v>
      </c>
      <c r="AF35" t="str" cm="1">
        <f t="array" aca="1" ref="AF35" ca="1">IF(AF31="","",_xll.PBD(AF31,"Primary Industry Group","","USD","",""))</f>
        <v>Chemicals and Gases</v>
      </c>
      <c r="AG35" t="str" cm="1">
        <f t="array" aca="1" ref="AG35" ca="1">IF(AG31="","",_xll.PBD(AG31,"Primary Industry Group","","USD","",""))</f>
        <v>Consumer Non-Durables</v>
      </c>
      <c r="AH35" t="str" cm="1">
        <f t="array" aca="1" ref="AH35" ca="1">IF(AH31="","",_xll.PBD(AH31,"Primary Industry Group","","USD","",""))</f>
        <v>Apparel and Accessories</v>
      </c>
      <c r="AI35" t="str" cm="1">
        <f t="array" aca="1" ref="AI35" ca="1">IF(AI31="","",_xll.PBD(AI31,"Primary Industry Group","","USD","",""))</f>
        <v>IT Services</v>
      </c>
      <c r="AJ35" t="str" cm="1">
        <f t="array" aca="1" ref="AJ35" ca="1">IF(AJ31="","",_xll.PBD(AJ31,"Primary Industry Group","","USD","",""))</f>
        <v>Commercial Banks</v>
      </c>
      <c r="AK35" t="str" cm="1">
        <f t="array" aca="1" ref="AK35" ca="1">IF(AK31="","",_xll.PBD(AK31,"Primary Industry Group","","USD","",""))</f>
        <v>Software</v>
      </c>
      <c r="AL35" t="str" cm="1">
        <f t="array" aca="1" ref="AL35" ca="1">IF(AL31="","",_xll.PBD(AL31,"Primary Industry Group","","USD","",""))</f>
        <v>Restaurants, Hotels and Leisu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Software</v>
      </c>
      <c r="AO35" t="str" cm="1">
        <f t="array" aca="1" ref="AO35" ca="1">IF(AO31="","",_xll.PBD(AO31,"Primary Industry Group","","USD","",""))</f>
        <v>Consumer Durables</v>
      </c>
      <c r="AP35" t="str" cm="1">
        <f t="array" aca="1" ref="AP35" ca="1">IF(AP31="","",_xll.PBD(AP31,"Primary Industry Group","","USD","",""))</f>
        <v>Other Financial Services</v>
      </c>
      <c r="AQ35" t="str" cm="1">
        <f t="array" aca="1" ref="AQ35" ca="1">IF(AQ31="","",_xll.PBD(AQ31,"Primary Industry Group","","USD","",""))</f>
        <v>Consumer Non-Durables</v>
      </c>
      <c r="AR35" t="str" cm="1">
        <f t="array" aca="1" ref="AR35" ca="1">IF(AR31="","",_xll.PBD(AR31,"Primary Industry Group","","USD","",""))</f>
        <v>Commercial Products</v>
      </c>
      <c r="AS35" t="str" cm="1">
        <f t="array" aca="1" ref="AS35" ca="1">IF(AS31="","",_xll.PBD(AS31,"Primary Industry Group","","USD","",""))</f>
        <v>Software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Other Financial Services</v>
      </c>
      <c r="AX35" t="str" cm="1">
        <f t="array" aca="1" ref="AX35" ca="1">IF(AX31="","",_xll.PBD(AX31,"Primary Industry Group","","USD","",""))</f>
        <v>Pharmaceuticals and Biotechnology</v>
      </c>
      <c r="AY35" t="str" cm="1">
        <f t="array" aca="1" ref="AY35" ca="1">IF(AY31="","",_xll.PBD(AY31,"Primary Industry Group","","USD","",""))</f>
        <v>Software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Commercial Products</v>
      </c>
      <c r="BB35" t="str" cm="1">
        <f t="array" aca="1" ref="BB35" ca="1">IF(BB31="","",_xll.PBD(BB31,"Primary Industry Group","","USD","",""))</f>
        <v>Software</v>
      </c>
      <c r="BC35" t="str" cm="1">
        <f t="array" aca="1" ref="BC35" ca="1">IF(BC31="","",_xll.PBD(BC31,"Primary Industry Group","","USD","",""))</f>
        <v>Commercial Services</v>
      </c>
      <c r="BD35" t="str" cm="1">
        <f t="array" aca="1" ref="BD35" ca="1">IF(BD31="","",_xll.PBD(BD31,"Primary Industry Group","","USD","",""))</f>
        <v>Apparel and Accessories</v>
      </c>
      <c r="BE35" t="str" cm="1">
        <f t="array" aca="1" ref="BE35" ca="1">IF(BE31="","",_xll.PBD(BE31,"Primary Industry Group","","USD","",""))</f>
        <v>Pharmaceuticals and Biotechnology</v>
      </c>
      <c r="BF35" t="str" cm="1">
        <f t="array" aca="1" ref="BF35" ca="1">IF(BF31="","",_xll.PBD(BF31,"Primary Industry Group","","USD","",""))</f>
        <v>Software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IT Services</v>
      </c>
      <c r="BI35" t="str" cm="1">
        <f t="array" aca="1" ref="BI35" ca="1">IF(BI31="","",_xll.PBD(BI31,"Primary Industry Group","","USD","",""))</f>
        <v>Pharmaceuticals and Biotechnology</v>
      </c>
      <c r="BJ35" t="str" cm="1">
        <f t="array" aca="1" ref="BJ35" ca="1">IF(BJ31="","",_xll.PBD(BJ31,"Primary Industry Group","","USD","",""))</f>
        <v>Consumer Non-Durables</v>
      </c>
      <c r="BK35" t="str" cm="1">
        <f t="array" aca="1" ref="BK35" ca="1">IF(BK31="","",_xll.PBD(BK31,"Primary Industry Group","","USD","",""))</f>
        <v>Other Financial Services</v>
      </c>
      <c r="BL35" t="str" cm="1">
        <f t="array" aca="1" ref="BL35" ca="1">IF(BL31="","",_xll.PBD(BL31,"Primary Industry Group","","USD","",""))</f>
        <v>Healthcare Technology Systems</v>
      </c>
      <c r="BM35" t="str" cm="1">
        <f t="array" aca="1" ref="BM35" ca="1">IF(BM31="","",_xll.PBD(BM31,"Primary Industry Group","","USD","",""))</f>
        <v>Software</v>
      </c>
      <c r="BN35" t="str" cm="1">
        <f t="array" aca="1" ref="BN35" ca="1">IF(BN31="","",_xll.PBD(BN31,"Primary Industry Group","","USD","",""))</f>
        <v>Other Financial Services</v>
      </c>
      <c r="BO35" t="str" cm="1">
        <f t="array" aca="1" ref="BO35" ca="1">IF(BO31="","",_xll.PBD(BO31,"Primary Industry Group","","USD","",""))</f>
        <v>Software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Commercial Products</v>
      </c>
      <c r="BR35" t="str" cm="1">
        <f t="array" aca="1" ref="BR35" ca="1">IF(BR31="","",_xll.PBD(BR31,"Primary Industry Group","","USD","",""))</f>
        <v>Software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ervices (Non-Financial)</v>
      </c>
      <c r="BU35" t="str" cm="1">
        <f t="array" aca="1" ref="BU35" ca="1">IF(BU31="","",_xll.PBD(BU31,"Primary Industry Group","","USD","",""))</f>
        <v>Software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Commercial Services</v>
      </c>
      <c r="BY35" t="str" cm="1">
        <f t="array" aca="1" ref="BY35" ca="1">IF(BY31="","",_xll.PBD(BY31,"Primary Industry Group","","USD","",""))</f>
        <v>Pharmaceuticals and Biotechnology</v>
      </c>
      <c r="BZ35" t="str" cm="1">
        <f t="array" aca="1" ref="BZ35" ca="1">IF(BZ31="","",_xll.PBD(BZ31,"Primary Industry Group","","USD","",""))</f>
        <v>Software</v>
      </c>
      <c r="CA35" t="str" cm="1">
        <f t="array" aca="1" ref="CA35" ca="1">IF(CA31="","",_xll.PBD(CA31,"Primary Industry Group","","USD","",""))</f>
        <v>Commercial Services</v>
      </c>
      <c r="CB35" t="str" cm="1">
        <f t="array" aca="1" ref="CB35" ca="1">IF(CB31="","",_xll.PBD(CB31,"Primary Industry Group","","USD","",""))</f>
        <v>Pharmaceuticals and Biotechnology</v>
      </c>
      <c r="CC35" t="str" cm="1">
        <f t="array" aca="1" ref="CC35" ca="1">IF(CC31="","",_xll.PBD(CC31,"Primary Industry Group","","USD","",""))</f>
        <v>Retail</v>
      </c>
      <c r="CD35" t="str" cm="1">
        <f t="array" aca="1" ref="CD35" ca="1">IF(CD31="","",_xll.PBD(CD31,"Primary Industry Group","","USD","",""))</f>
        <v>Software</v>
      </c>
      <c r="CE35" t="str" cm="1">
        <f t="array" aca="1" ref="CE35" ca="1">IF(CE31="","",_xll.PBD(CE31,"Primary Industry Group","","USD","",""))</f>
        <v>Commercial Products</v>
      </c>
      <c r="CF35" t="str" cm="1">
        <f t="array" aca="1" ref="CF35" ca="1">IF(CF31="","",_xll.PBD(CF31,"Primary Industry Group","","USD","",""))</f>
        <v>Software</v>
      </c>
      <c r="CG35" t="str" cm="1">
        <f t="array" aca="1" ref="CG35" ca="1">IF(CG31="","",_xll.PBD(CG31,"Primary Industry Group","","USD","",""))</f>
        <v>Commercial Products</v>
      </c>
      <c r="CH35" t="str" cm="1">
        <f t="array" aca="1" ref="CH35" ca="1">IF(CH31="","",_xll.PBD(CH31,"Primary Industry Group","","USD","",""))</f>
        <v>Consumer Non-Durables</v>
      </c>
      <c r="CI35" t="str" cm="1">
        <f t="array" aca="1" ref="CI35" ca="1">IF(CI31="","",_xll.PBD(CI31,"Primary Industry Group","","USD","",""))</f>
        <v>Other Financial Services</v>
      </c>
      <c r="CJ35" t="str" cm="1">
        <f t="array" aca="1" ref="CJ35" ca="1">IF(CJ31="","",_xll.PBD(CJ31,"Primary Industry Group","","USD","",""))</f>
        <v>Pharmaceuticals and Biotechnology</v>
      </c>
      <c r="CK35" t="str" cm="1">
        <f t="array" aca="1" ref="CK35" ca="1">IF(CK31="","",_xll.PBD(CK31,"Primary Industry Group","","USD","",""))</f>
        <v>Apparel and Accessories</v>
      </c>
      <c r="CL35" t="str" cm="1">
        <f t="array" aca="1" ref="CL35" ca="1">IF(CL31="","",_xll.PBD(CL31,"Primary Industry Group","","USD","",""))</f>
        <v>Software</v>
      </c>
      <c r="CM35" t="str" cm="1">
        <f t="array" aca="1" ref="CM35" ca="1">IF(CM31="","",_xll.PBD(CM31,"Primary Industry Group","","USD","",""))</f>
        <v>Healthcare Services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Software</v>
      </c>
      <c r="CP35" t="str" cm="1">
        <f t="array" aca="1" ref="CP35" ca="1">IF(CP31="","",_xll.PBD(CP31,"Primary Industry Group","","USD","",""))</f>
        <v>Commercial Services</v>
      </c>
      <c r="CQ35" t="str" cm="1">
        <f t="array" aca="1" ref="CQ35" ca="1">IF(CQ31="","",_xll.PBD(CQ31,"Primary Industry Group","","USD","",""))</f>
        <v>Other Financial Services</v>
      </c>
      <c r="CR35" t="str" cm="1">
        <f t="array" aca="1" ref="CR35" ca="1">IF(CR31="","",_xll.PBD(CR31,"Primary Industry Group","","USD","",""))</f>
        <v>Commercial Services</v>
      </c>
      <c r="CS35" t="str" cm="1">
        <f t="array" aca="1" ref="CS35" ca="1">IF(CS31="","",_xll.PBD(CS31,"Primary Industry Group","","USD","",""))</f>
        <v>Containers and Packaging</v>
      </c>
      <c r="CT35" t="str" cm="1">
        <f t="array" aca="1" ref="CT35" ca="1">IF(CT31="","",_xll.PBD(CT31,"Primary Industry Group","","USD","",""))</f>
        <v>Pharmaceuticals and Biotechnology</v>
      </c>
      <c r="CU35" t="str" cm="1">
        <f t="array" aca="1" ref="CU35" ca="1">IF(CU31="","",_xll.PBD(CU31,"Primary Industry Group","","USD","",""))</f>
        <v>Communications and Networking</v>
      </c>
      <c r="CV35" t="str" cm="1">
        <f t="array" aca="1" ref="CV35" ca="1">IF(CV31="","",_xll.PBD(CV31,"Primary Industry Group","","USD","",""))</f>
        <v>Healthcare Services</v>
      </c>
      <c r="CW35" t="str" cm="1">
        <f t="array" aca="1" ref="CW35" ca="1">IF(CW31="","",_xll.PBD(CW31,"Primary Industry Group","","USD","",""))</f>
        <v>Pharmaceuticals and Biotechnology</v>
      </c>
      <c r="CX35" t="str" cm="1">
        <f t="array" aca="1" ref="CX35" ca="1">IF(CX31="","",_xll.PBD(CX31,"Primary Industry Group","","USD","",""))</f>
        <v>Services (Non-Financial)</v>
      </c>
      <c r="CY35" t="str" cm="1">
        <f t="array" aca="1" ref="CY35" ca="1">IF(CY31="","",_xll.PBD(CY31,"Primary Industry Group","","USD","",""))</f>
        <v>Healthcare Devices and Supplies</v>
      </c>
      <c r="CZ35" t="str" cm="1">
        <f t="array" aca="1" ref="CZ35" ca="1">IF(CZ31="","",_xll.PBD(CZ31,"Primary Industry Group","","USD","",""))</f>
        <v>Transportation</v>
      </c>
      <c r="DA35" t="str" cm="1">
        <f t="array" aca="1" ref="DA35" ca="1">IF(DA31="","",_xll.PBD(DA31,"Primary Industry Group","","USD","",""))</f>
        <v>Services (Non-Financial)</v>
      </c>
      <c r="DB35" t="str" cm="1">
        <f t="array" aca="1" ref="DB35" ca="1">IF(DB31="","",_xll.PBD(DB31,"Primary Industry Group","","USD","",""))</f>
        <v>Restaurants, Hotels and Leisure</v>
      </c>
      <c r="DC35" t="str" cm="1">
        <f t="array" aca="1" ref="DC35" ca="1">IF(DC31="","",_xll.PBD(DC31,"Primary Industry Group","","USD","",""))</f>
        <v>Commercial Services</v>
      </c>
      <c r="DD35" t="str" cm="1">
        <f t="array" aca="1" ref="DD35" ca="1">IF(DD31="","",_xll.PBD(DD31,"Primary Industry Group","","USD","",""))</f>
        <v>Software</v>
      </c>
      <c r="DE35" t="str" cm="1">
        <f t="array" aca="1" ref="DE35" ca="1">IF(DE31="","",_xll.PBD(DE31,"Primary Industry Group","","USD","",""))</f>
        <v>Commercial Products</v>
      </c>
      <c r="DF35" t="str" cm="1">
        <f t="array" aca="1" ref="DF35" ca="1">IF(DF31="","",_xll.PBD(DF31,"Primary Industry Group","","USD","",""))</f>
        <v>Media</v>
      </c>
      <c r="DG35" t="str" cm="1">
        <f t="array" aca="1" ref="DG35" ca="1">IF(DG31="","",_xll.PBD(DG31,"Primary Industry Group","","USD","",""))</f>
        <v>Commercial Services</v>
      </c>
      <c r="DH35" t="str" cm="1">
        <f t="array" aca="1" ref="DH35" ca="1">IF(DH31="","",_xll.PBD(DH31,"Primary Industry Group","","USD","",""))</f>
        <v>Consumer Durables</v>
      </c>
      <c r="DI35" t="str" cm="1">
        <f t="array" aca="1" ref="DI35" ca="1">IF(DI31="","",_xll.PBD(DI31,"Primary Industry Group","","USD","",""))</f>
        <v>Commercial Products</v>
      </c>
      <c r="DJ35" t="str" cm="1">
        <f t="array" aca="1" ref="DJ35" ca="1">IF(DJ31="","",_xll.PBD(DJ31,"Primary Industry Group","","USD","",""))</f>
        <v>Chemicals and Gases</v>
      </c>
      <c r="DK35" t="str" cm="1">
        <f t="array" aca="1" ref="DK35" ca="1">IF(DK31="","",_xll.PBD(DK31,"Primary Industry Group","","USD","",""))</f>
        <v>Healthcare Servic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">
      <c r="B36" t="s">
        <v>2703</v>
      </c>
      <c r="C36" t="str" cm="1">
        <f t="array" aca="1" ref="C36" ca="1">IF(C31="","",_xll.PBD(C31,"Primary Industry Sector","","USD","",""))</f>
        <v>Information Technology</v>
      </c>
      <c r="D36" t="str" cm="1">
        <f t="array" aca="1" ref="D36" ca="1">IF(D31="","",_xll.PBD(D31,"Primary Industry Sector","","USD","",""))</f>
        <v>Financial Services</v>
      </c>
      <c r="E36" t="str" cm="1">
        <f t="array" aca="1" ref="E36" ca="1">IF(E31="","",_xll.PBD(E31,"Primary Industry Sector","","USD","",""))</f>
        <v>Healthcare</v>
      </c>
      <c r="F36" t="str" cm="1">
        <f t="array" aca="1" ref="F36" ca="1">IF(F31="","",_xll.PBD(F31,"Primary Industry Sector","","USD","",""))</f>
        <v>Consumer Products and Services (B2C)</v>
      </c>
      <c r="G36" t="str" cm="1">
        <f t="array" aca="1" ref="G36" ca="1">IF(G31="","",_xll.PBD(G31,"Primary Industry Sector","","USD","",""))</f>
        <v>Information Technology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Consumer Products and Services (B2C)</v>
      </c>
      <c r="M36" t="str" cm="1">
        <f t="array" aca="1" ref="M36" ca="1">IF(M31="","",_xll.PBD(M31,"Primary Industry Sector","","USD","",""))</f>
        <v>Financial Services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Healthcare</v>
      </c>
      <c r="P36" t="str" cm="1">
        <f t="array" aca="1" ref="P36" ca="1">IF(P31="","",_xll.PBD(P31,"Primary Industry Sector","","USD","",""))</f>
        <v>Financial Services</v>
      </c>
      <c r="Q36" t="str" cm="1">
        <f t="array" aca="1" ref="Q36" ca="1">IF(Q31="","",_xll.PBD(Q31,"Primary Industry Sector","","USD","",""))</f>
        <v>Materials and Resources</v>
      </c>
      <c r="R36" t="str" cm="1">
        <f t="array" aca="1" ref="R36" ca="1">IF(R31="","",_xll.PBD(R31,"Primary Industry Sector","","USD","",""))</f>
        <v>Consumer Products and Services (B2C)</v>
      </c>
      <c r="S36" t="str" cm="1">
        <f t="array" aca="1" ref="S36" ca="1">IF(S31="","",_xll.PBD(S31,"Primary Industry Sector","","USD","",""))</f>
        <v>Financial Services</v>
      </c>
      <c r="T36" t="str" cm="1">
        <f t="array" aca="1" ref="T36" ca="1">IF(T31="","",_xll.PBD(T31,"Primary Industry Sector","","USD","",""))</f>
        <v>Consumer Products and Services (B2C)</v>
      </c>
      <c r="U36" t="str" cm="1">
        <f t="array" aca="1" ref="U36" ca="1">IF(U31="","",_xll.PBD(U31,"Primary Industry Sector","","USD","",""))</f>
        <v>Information Technology</v>
      </c>
      <c r="V36" t="str" cm="1">
        <f t="array" aca="1" ref="V36" ca="1">IF(V31="","",_xll.PBD(V31,"Primary Industry Sector","","USD","",""))</f>
        <v>Business Products and Services (B2B)</v>
      </c>
      <c r="W36" t="str" cm="1">
        <f t="array" aca="1" ref="W36" ca="1">IF(W31="","",_xll.PBD(W31,"Primary Industry Sector","","USD","",""))</f>
        <v>Information Technology</v>
      </c>
      <c r="X36" t="str" cm="1">
        <f t="array" aca="1" ref="X36" ca="1">IF(X31="","",_xll.PBD(X31,"Primary Industry Sector","","USD","",""))</f>
        <v>Healthcare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Consumer Products and Services (B2C)</v>
      </c>
      <c r="AA36" t="str" cm="1">
        <f t="array" aca="1" ref="AA36" ca="1">IF(AA31="","",_xll.PBD(AA31,"Primary Industry Sector","","USD","",""))</f>
        <v>Business Products and Services (B2B)</v>
      </c>
      <c r="AB36" t="str" cm="1">
        <f t="array" aca="1" ref="AB36" ca="1">IF(AB31="","",_xll.PBD(AB31,"Primary Industry Sector","","USD","",""))</f>
        <v>Consumer Products and Services (B2C)</v>
      </c>
      <c r="AC36" t="str" cm="1">
        <f t="array" aca="1" ref="AC36" ca="1">IF(AC31="","",_xll.PBD(AC31,"Primary Industry Sector","","USD","",""))</f>
        <v>Information Technology</v>
      </c>
      <c r="AD36" t="str" cm="1">
        <f t="array" aca="1" ref="AD36" ca="1">IF(AD31="","",_xll.PBD(AD31,"Primary Industry Sector","","USD","",""))</f>
        <v>Business Products and Services (B2B)</v>
      </c>
      <c r="AE36" t="str" cm="1">
        <f t="array" aca="1" ref="AE36" ca="1">IF(AE31="","",_xll.PBD(AE31,"Primary Industry Sector","","USD","",""))</f>
        <v>Consumer Products and Services (B2C)</v>
      </c>
      <c r="AF36" t="str" cm="1">
        <f t="array" aca="1" ref="AF36" ca="1">IF(AF31="","",_xll.PBD(AF31,"Primary Industry Sector","","USD","",""))</f>
        <v>Materials and Resources</v>
      </c>
      <c r="AG36" t="str" cm="1">
        <f t="array" aca="1" ref="AG36" ca="1">IF(AG31="","",_xll.PBD(AG31,"Primary Industry Sector","","USD","",""))</f>
        <v>Consumer Products and Services (B2C)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Information Technology</v>
      </c>
      <c r="AJ36" t="str" cm="1">
        <f t="array" aca="1" ref="AJ36" ca="1">IF(AJ31="","",_xll.PBD(AJ31,"Primary Industry Sector","","USD","",""))</f>
        <v>Financial Services</v>
      </c>
      <c r="AK36" t="str" cm="1">
        <f t="array" aca="1" ref="AK36" ca="1">IF(AK31="","",_xll.PBD(AK31,"Primary Industry Sector","","USD","",""))</f>
        <v>Information Technology</v>
      </c>
      <c r="AL36" t="str" cm="1">
        <f t="array" aca="1" ref="AL36" ca="1">IF(AL31="","",_xll.PBD(AL31,"Primary Industry Sector","","USD","",""))</f>
        <v>Consumer Products and Services (B2C)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Information Technology</v>
      </c>
      <c r="AO36" t="str" cm="1">
        <f t="array" aca="1" ref="AO36" ca="1">IF(AO31="","",_xll.PBD(AO31,"Primary Industry Sector","","USD","",""))</f>
        <v>Consumer Products and Services (B2C)</v>
      </c>
      <c r="AP36" t="str" cm="1">
        <f t="array" aca="1" ref="AP36" ca="1">IF(AP31="","",_xll.PBD(AP31,"Primary Industry Sector","","USD","",""))</f>
        <v>Financial Services</v>
      </c>
      <c r="AQ36" t="str" cm="1">
        <f t="array" aca="1" ref="AQ36" ca="1">IF(AQ31="","",_xll.PBD(AQ31,"Primary Industry Sector","","USD","",""))</f>
        <v>Consumer Products and Services (B2C)</v>
      </c>
      <c r="AR36" t="str" cm="1">
        <f t="array" aca="1" ref="AR36" ca="1">IF(AR31="","",_xll.PBD(AR31,"Primary Industry Sector","","USD","",""))</f>
        <v>Business Products and Services (B2B)</v>
      </c>
      <c r="AS36" t="str" cm="1">
        <f t="array" aca="1" ref="AS36" ca="1">IF(AS31="","",_xll.PBD(AS31,"Primary Industry Sector","","USD","",""))</f>
        <v>Information Technology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Financial Services</v>
      </c>
      <c r="AX36" t="str" cm="1">
        <f t="array" aca="1" ref="AX36" ca="1">IF(AX31="","",_xll.PBD(AX31,"Primary Industry Sector","","USD","",""))</f>
        <v>Healthcare</v>
      </c>
      <c r="AY36" t="str" cm="1">
        <f t="array" aca="1" ref="AY36" ca="1">IF(AY31="","",_xll.PBD(AY31,"Primary Industry Sector","","USD","",""))</f>
        <v>Information Technology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Business Products and Services (B2B)</v>
      </c>
      <c r="BB36" t="str" cm="1">
        <f t="array" aca="1" ref="BB36" ca="1">IF(BB31="","",_xll.PBD(BB31,"Primary Industry Sector","","USD","",""))</f>
        <v>Information Technology</v>
      </c>
      <c r="BC36" t="str" cm="1">
        <f t="array" aca="1" ref="BC36" ca="1">IF(BC31="","",_xll.PBD(BC31,"Primary Industry Sector","","USD","",""))</f>
        <v>Business Products and Services (B2B)</v>
      </c>
      <c r="BD36" t="str" cm="1">
        <f t="array" aca="1" ref="BD36" ca="1">IF(BD31="","",_xll.PBD(BD31,"Primary Industry Sector","","USD","",""))</f>
        <v>Consumer Products and Services (B2C)</v>
      </c>
      <c r="BE36" t="str" cm="1">
        <f t="array" aca="1" ref="BE36" ca="1">IF(BE31="","",_xll.PBD(BE31,"Primary Industry Sector","","USD","",""))</f>
        <v>Healthcare</v>
      </c>
      <c r="BF36" t="str" cm="1">
        <f t="array" aca="1" ref="BF36" ca="1">IF(BF31="","",_xll.PBD(BF31,"Primary Industry Sector","","USD","",""))</f>
        <v>Information Technology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Healthcare</v>
      </c>
      <c r="BJ36" t="str" cm="1">
        <f t="array" aca="1" ref="BJ36" ca="1">IF(BJ31="","",_xll.PBD(BJ31,"Primary Industry Sector","","USD","",""))</f>
        <v>Consumer Products and Services (B2C)</v>
      </c>
      <c r="BK36" t="str" cm="1">
        <f t="array" aca="1" ref="BK36" ca="1">IF(BK31="","",_xll.PBD(BK31,"Primary Industry Sector","","USD","",""))</f>
        <v>Financial Services</v>
      </c>
      <c r="BL36" t="str" cm="1">
        <f t="array" aca="1" ref="BL36" ca="1">IF(BL31="","",_xll.PBD(BL31,"Primary Industry Sector","","USD","",""))</f>
        <v>Healthcare</v>
      </c>
      <c r="BM36" t="str" cm="1">
        <f t="array" aca="1" ref="BM36" ca="1">IF(BM31="","",_xll.PBD(BM31,"Primary Industry Sector","","USD","",""))</f>
        <v>Information Technology</v>
      </c>
      <c r="BN36" t="str" cm="1">
        <f t="array" aca="1" ref="BN36" ca="1">IF(BN31="","",_xll.PBD(BN31,"Primary Industry Sector","","USD","",""))</f>
        <v>Financial Services</v>
      </c>
      <c r="BO36" t="str" cm="1">
        <f t="array" aca="1" ref="BO36" ca="1">IF(BO31="","",_xll.PBD(BO31,"Primary Industry Sector","","USD","",""))</f>
        <v>Information Technology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Business Products and Services (B2B)</v>
      </c>
      <c r="BR36" t="str" cm="1">
        <f t="array" aca="1" ref="BR36" ca="1">IF(BR31="","",_xll.PBD(BR31,"Primary Industry Sector","","USD","",""))</f>
        <v>Information Technology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Consumer Products and Services (B2C)</v>
      </c>
      <c r="BU36" t="str" cm="1">
        <f t="array" aca="1" ref="BU36" ca="1">IF(BU31="","",_xll.PBD(BU31,"Primary Industry Sector","","USD","",""))</f>
        <v>Information Technology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Business Products and Services (B2B)</v>
      </c>
      <c r="BY36" t="str" cm="1">
        <f t="array" aca="1" ref="BY36" ca="1">IF(BY31="","",_xll.PBD(BY31,"Primary Industry Sector","","USD","",""))</f>
        <v>Healthcare</v>
      </c>
      <c r="BZ36" t="str" cm="1">
        <f t="array" aca="1" ref="BZ36" ca="1">IF(BZ31="","",_xll.PBD(BZ31,"Primary Industry Sector","","USD","",""))</f>
        <v>Information Technology</v>
      </c>
      <c r="CA36" t="str" cm="1">
        <f t="array" aca="1" ref="CA36" ca="1">IF(CA31="","",_xll.PBD(CA31,"Primary Industry Sector","","USD","",""))</f>
        <v>Business Products and Services (B2B)</v>
      </c>
      <c r="CB36" t="str" cm="1">
        <f t="array" aca="1" ref="CB36" ca="1">IF(CB31="","",_xll.PBD(CB31,"Primary Industry Sector","","USD","",""))</f>
        <v>Healthcare</v>
      </c>
      <c r="CC36" t="str" cm="1">
        <f t="array" aca="1" ref="CC36" ca="1">IF(CC31="","",_xll.PBD(CC31,"Primary Industry Sector","","USD","",""))</f>
        <v>Consumer Products and Services (B2C)</v>
      </c>
      <c r="CD36" t="str" cm="1">
        <f t="array" aca="1" ref="CD36" ca="1">IF(CD31="","",_xll.PBD(CD31,"Primary Industry Sector","","USD","",""))</f>
        <v>Information Technology</v>
      </c>
      <c r="CE36" t="str" cm="1">
        <f t="array" aca="1" ref="CE36" ca="1">IF(CE31="","",_xll.PBD(CE31,"Primary Industry Sector","","USD","",""))</f>
        <v>Business Products and Services (B2B)</v>
      </c>
      <c r="CF36" t="str" cm="1">
        <f t="array" aca="1" ref="CF36" ca="1">IF(CF31="","",_xll.PBD(CF31,"Primary Industry Sector","","USD","",""))</f>
        <v>Information Technology</v>
      </c>
      <c r="CG36" t="str" cm="1">
        <f t="array" aca="1" ref="CG36" ca="1">IF(CG31="","",_xll.PBD(CG31,"Primary Industry Sector","","USD","",""))</f>
        <v>Business Products and Services (B2B)</v>
      </c>
      <c r="CH36" t="str" cm="1">
        <f t="array" aca="1" ref="CH36" ca="1">IF(CH31="","",_xll.PBD(CH31,"Primary Industry Sector","","USD","",""))</f>
        <v>Consumer Products and Services (B2C)</v>
      </c>
      <c r="CI36" t="str" cm="1">
        <f t="array" aca="1" ref="CI36" ca="1">IF(CI31="","",_xll.PBD(CI31,"Primary Industry Sector","","USD","",""))</f>
        <v>Financial Services</v>
      </c>
      <c r="CJ36" t="str" cm="1">
        <f t="array" aca="1" ref="CJ36" ca="1">IF(CJ31="","",_xll.PBD(CJ31,"Primary Industry Sector","","USD","",""))</f>
        <v>Healthcare</v>
      </c>
      <c r="CK36" t="str" cm="1">
        <f t="array" aca="1" ref="CK36" ca="1">IF(CK31="","",_xll.PBD(CK31,"Primary Industry Sector","","USD","",""))</f>
        <v>Consumer Products and Services (B2C)</v>
      </c>
      <c r="CL36" t="str" cm="1">
        <f t="array" aca="1" ref="CL36" ca="1">IF(CL31="","",_xll.PBD(CL31,"Primary Industry Sector","","USD","",""))</f>
        <v>Information Technology</v>
      </c>
      <c r="CM36" t="str" cm="1">
        <f t="array" aca="1" ref="CM36" ca="1">IF(CM31="","",_xll.PBD(CM31,"Primary Industry Sector","","USD","",""))</f>
        <v>Healthcare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Information Technology</v>
      </c>
      <c r="CP36" t="str" cm="1">
        <f t="array" aca="1" ref="CP36" ca="1">IF(CP31="","",_xll.PBD(CP31,"Primary Industry Sector","","USD","",""))</f>
        <v>Business Products and Services (B2B)</v>
      </c>
      <c r="CQ36" t="str" cm="1">
        <f t="array" aca="1" ref="CQ36" ca="1">IF(CQ31="","",_xll.PBD(CQ31,"Primary Industry Sector","","USD","",""))</f>
        <v>Financial Services</v>
      </c>
      <c r="CR36" t="str" cm="1">
        <f t="array" aca="1" ref="CR36" ca="1">IF(CR31="","",_xll.PBD(CR31,"Primary Industry Sector","","USD","",""))</f>
        <v>Business Products and Services (B2B)</v>
      </c>
      <c r="CS36" t="str" cm="1">
        <f t="array" aca="1" ref="CS36" ca="1">IF(CS31="","",_xll.PBD(CS31,"Primary Industry Sector","","USD","",""))</f>
        <v>Materials and Resources</v>
      </c>
      <c r="CT36" t="str" cm="1">
        <f t="array" aca="1" ref="CT36" ca="1">IF(CT31="","",_xll.PBD(CT31,"Primary Industry Sector","","USD","",""))</f>
        <v>Healthcare</v>
      </c>
      <c r="CU36" t="str" cm="1">
        <f t="array" aca="1" ref="CU36" ca="1">IF(CU31="","",_xll.PBD(CU31,"Primary Industry Sector","","USD","",""))</f>
        <v>Information Technology</v>
      </c>
      <c r="CV36" t="str" cm="1">
        <f t="array" aca="1" ref="CV36" ca="1">IF(CV31="","",_xll.PBD(CV31,"Primary Industry Sector","","USD","",""))</f>
        <v>Healthcare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Consumer Products and Services (B2C)</v>
      </c>
      <c r="CY36" t="str" cm="1">
        <f t="array" aca="1" ref="CY36" ca="1">IF(CY31="","",_xll.PBD(CY31,"Primary Industry Sector","","USD","",""))</f>
        <v>Healthcare</v>
      </c>
      <c r="CZ36" t="str" cm="1">
        <f t="array" aca="1" ref="CZ36" ca="1">IF(CZ31="","",_xll.PBD(CZ31,"Primary Industry Sector","","USD","",""))</f>
        <v>Consumer Products and Services (B2C)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Business Products and Services (B2B)</v>
      </c>
      <c r="DD36" t="str" cm="1">
        <f t="array" aca="1" ref="DD36" ca="1">IF(DD31="","",_xll.PBD(DD31,"Primary Industry Sector","","USD","",""))</f>
        <v>Information Technology</v>
      </c>
      <c r="DE36" t="str" cm="1">
        <f t="array" aca="1" ref="DE36" ca="1">IF(DE31="","",_xll.PBD(DE31,"Primary Industry Sector","","USD","",""))</f>
        <v>Business Products and Services (B2B)</v>
      </c>
      <c r="DF36" t="str" cm="1">
        <f t="array" aca="1" ref="DF36" ca="1">IF(DF31="","",_xll.PBD(DF31,"Primary Industry Sector","","USD","",""))</f>
        <v>Consumer Products and Services (B2C)</v>
      </c>
      <c r="DG36" t="str" cm="1">
        <f t="array" aca="1" ref="DG36" ca="1">IF(DG31="","",_xll.PBD(DG31,"Primary Industry Sector","","USD","",""))</f>
        <v>Business Products and Services (B2B)</v>
      </c>
      <c r="DH36" t="str" cm="1">
        <f t="array" aca="1" ref="DH36" ca="1">IF(DH31="","",_xll.PBD(DH31,"Primary Industry Sector","","USD","",""))</f>
        <v>Consumer Products and Services (B2C)</v>
      </c>
      <c r="DI36" t="str" cm="1">
        <f t="array" aca="1" ref="DI36" ca="1">IF(DI31="","",_xll.PBD(DI31,"Primary Industry Sector","","USD","",""))</f>
        <v>Business Products and Services (B2B)</v>
      </c>
      <c r="DJ36" t="str" cm="1">
        <f t="array" aca="1" ref="DJ36" ca="1">IF(DJ31="","",_xll.PBD(DJ31,"Primary Industry Sector","","USD","",""))</f>
        <v>Materials and Resources</v>
      </c>
      <c r="DK36" t="str" cm="1">
        <f t="array" aca="1" ref="DK36" ca="1">IF(DK31="","",_xll.PBD(DK31,"Primary Industry Sector","","USD","",""))</f>
        <v>Healthcare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">
      <c r="B37" t="s">
        <v>2716</v>
      </c>
      <c r="C37">
        <f ca="1">IF(C31="","",IF(C36=$D$5,1,0))</f>
        <v>0</v>
      </c>
      <c r="D37">
        <f t="shared" ref="D37:BO37" ca="1" si="4">IF(D31="","",IF(D36=$D$5,1,0))</f>
        <v>0</v>
      </c>
      <c r="E37">
        <f t="shared" ca="1" si="4"/>
        <v>1</v>
      </c>
      <c r="F37">
        <f t="shared" ca="1" si="4"/>
        <v>0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1</v>
      </c>
      <c r="P37">
        <f t="shared" ca="1" si="4"/>
        <v>0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1</v>
      </c>
      <c r="Y37">
        <f t="shared" ca="1" si="4"/>
        <v>1</v>
      </c>
      <c r="Z37">
        <f t="shared" ca="1" si="4"/>
        <v>0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1</v>
      </c>
      <c r="AY37">
        <f t="shared" ca="1" si="4"/>
        <v>0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1</v>
      </c>
      <c r="BF37">
        <f t="shared" ca="1" si="4"/>
        <v>0</v>
      </c>
      <c r="BG37">
        <f t="shared" ca="1" si="4"/>
        <v>0</v>
      </c>
      <c r="BH37">
        <f t="shared" ca="1" si="4"/>
        <v>0</v>
      </c>
      <c r="BI37">
        <f t="shared" ca="1" si="4"/>
        <v>1</v>
      </c>
      <c r="BJ37">
        <f t="shared" ca="1" si="4"/>
        <v>0</v>
      </c>
      <c r="BK37">
        <f t="shared" ca="1" si="4"/>
        <v>0</v>
      </c>
      <c r="BL37">
        <f t="shared" ca="1" si="4"/>
        <v>1</v>
      </c>
      <c r="BM37">
        <f t="shared" ca="1" si="4"/>
        <v>0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1</v>
      </c>
      <c r="BZ37">
        <f t="shared" ca="1" si="5"/>
        <v>0</v>
      </c>
      <c r="CA37">
        <f t="shared" ca="1" si="5"/>
        <v>0</v>
      </c>
      <c r="CB37">
        <f t="shared" ca="1" si="5"/>
        <v>1</v>
      </c>
      <c r="CC37">
        <f t="shared" ca="1" si="5"/>
        <v>0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1</v>
      </c>
      <c r="CK37">
        <f t="shared" ca="1" si="5"/>
        <v>0</v>
      </c>
      <c r="CL37">
        <f t="shared" ca="1" si="5"/>
        <v>0</v>
      </c>
      <c r="CM37">
        <f t="shared" ca="1" si="5"/>
        <v>1</v>
      </c>
      <c r="CN37">
        <f t="shared" ca="1" si="5"/>
        <v>1</v>
      </c>
      <c r="CO37">
        <f t="shared" ca="1" si="5"/>
        <v>0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1</v>
      </c>
      <c r="CU37">
        <f t="shared" ca="1" si="5"/>
        <v>0</v>
      </c>
      <c r="CV37">
        <f t="shared" ca="1" si="5"/>
        <v>1</v>
      </c>
      <c r="CW37">
        <f t="shared" ca="1" si="5"/>
        <v>1</v>
      </c>
      <c r="CX37">
        <f t="shared" ca="1" si="5"/>
        <v>0</v>
      </c>
      <c r="CY37">
        <f t="shared" ca="1" si="5"/>
        <v>1</v>
      </c>
      <c r="CZ37">
        <f t="shared" ca="1" si="5"/>
        <v>0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1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">
      <c r="B38" t="s">
        <v>4517</v>
      </c>
      <c r="C38" t="str">
        <f ca="1">IF(C31="","",_xlfn.XLOOKUP(C31,C30:IE30,C29:IE29))</f>
        <v>298500-13T</v>
      </c>
      <c r="D38" t="str">
        <f t="shared" ref="D38:BO38" ca="1" si="8">IF(D31="","",_xlfn.XLOOKUP(D31,D30:IF30,D29:IF29))</f>
        <v>282095-11T</v>
      </c>
      <c r="E38" t="str">
        <f t="shared" ca="1" si="8"/>
        <v>289368-82T</v>
      </c>
      <c r="F38" t="str">
        <f t="shared" ca="1" si="8"/>
        <v>257834-80T</v>
      </c>
      <c r="G38" t="str">
        <f t="shared" ca="1" si="8"/>
        <v>278964-82T</v>
      </c>
      <c r="H38" t="str">
        <f t="shared" ca="1" si="8"/>
        <v>254607-49T</v>
      </c>
      <c r="I38" t="str">
        <f t="shared" ca="1" si="8"/>
        <v>266219-65T</v>
      </c>
      <c r="J38" t="str">
        <f t="shared" ca="1" si="8"/>
        <v>260180-02T</v>
      </c>
      <c r="K38" t="str">
        <f t="shared" ca="1" si="8"/>
        <v>269577-19T</v>
      </c>
      <c r="L38" t="str">
        <f t="shared" ca="1" si="8"/>
        <v>269525-89T</v>
      </c>
      <c r="M38" t="str">
        <f t="shared" ca="1" si="8"/>
        <v>263879-74T</v>
      </c>
      <c r="N38" t="str">
        <f t="shared" ca="1" si="8"/>
        <v>260970-40T</v>
      </c>
      <c r="O38" t="str">
        <f t="shared" ca="1" si="8"/>
        <v>257959-99T</v>
      </c>
      <c r="P38" t="str">
        <f t="shared" ca="1" si="8"/>
        <v>209718-37T</v>
      </c>
      <c r="Q38" t="str">
        <f t="shared" ca="1" si="8"/>
        <v>256185-91T</v>
      </c>
      <c r="R38" t="str">
        <f t="shared" ca="1" si="8"/>
        <v>250169-05T</v>
      </c>
      <c r="S38" t="str">
        <f t="shared" ca="1" si="8"/>
        <v>253480-06T</v>
      </c>
      <c r="T38" t="str">
        <f t="shared" ca="1" si="8"/>
        <v>253169-29T</v>
      </c>
      <c r="U38" t="str">
        <f t="shared" ca="1" si="8"/>
        <v>252859-87T</v>
      </c>
      <c r="V38" t="str">
        <f t="shared" ca="1" si="8"/>
        <v>251118-10T</v>
      </c>
      <c r="W38" t="str">
        <f t="shared" ca="1" si="8"/>
        <v>245547-01T</v>
      </c>
      <c r="X38" t="str">
        <f t="shared" ca="1" si="8"/>
        <v>203214-61T</v>
      </c>
      <c r="Y38" t="str">
        <f t="shared" ca="1" si="8"/>
        <v>218739-79T</v>
      </c>
      <c r="Z38" t="str">
        <f t="shared" ca="1" si="8"/>
        <v>226846-72T</v>
      </c>
      <c r="AA38" t="str">
        <f t="shared" ca="1" si="8"/>
        <v>225490-78T</v>
      </c>
      <c r="AB38" t="str">
        <f t="shared" ca="1" si="8"/>
        <v>226576-18T</v>
      </c>
      <c r="AC38" t="str">
        <f t="shared" ca="1" si="8"/>
        <v>227109-97T</v>
      </c>
      <c r="AD38" t="str">
        <f t="shared" ca="1" si="8"/>
        <v>210794-23T</v>
      </c>
      <c r="AE38" t="str">
        <f t="shared" ca="1" si="8"/>
        <v>225763-57T</v>
      </c>
      <c r="AF38" t="str">
        <f t="shared" ca="1" si="8"/>
        <v>187459-30T</v>
      </c>
      <c r="AG38" t="str">
        <f t="shared" ca="1" si="8"/>
        <v>215877-97T</v>
      </c>
      <c r="AH38" t="str">
        <f t="shared" ca="1" si="8"/>
        <v>233020-63T</v>
      </c>
      <c r="AI38" t="str">
        <f t="shared" ca="1" si="8"/>
        <v>211274-92T</v>
      </c>
      <c r="AJ38" t="str">
        <f t="shared" ca="1" si="8"/>
        <v>187902-37T</v>
      </c>
      <c r="AK38" t="str">
        <f t="shared" ca="1" si="8"/>
        <v>209618-47T</v>
      </c>
      <c r="AL38" t="str">
        <f t="shared" ca="1" si="8"/>
        <v>188867-98T</v>
      </c>
      <c r="AM38" t="str">
        <f t="shared" ca="1" si="8"/>
        <v>193402-90T</v>
      </c>
      <c r="AN38" t="str">
        <f t="shared" ca="1" si="8"/>
        <v>200404-99T</v>
      </c>
      <c r="AO38" t="str">
        <f t="shared" ca="1" si="8"/>
        <v>264516-94T</v>
      </c>
      <c r="AP38" t="str">
        <f t="shared" ca="1" si="8"/>
        <v>187191-28T</v>
      </c>
      <c r="AQ38" t="str">
        <f t="shared" ca="1" si="8"/>
        <v>190492-93T</v>
      </c>
      <c r="AR38" t="str">
        <f t="shared" ca="1" si="8"/>
        <v>193305-16T</v>
      </c>
      <c r="AS38" t="str">
        <f t="shared" ca="1" si="8"/>
        <v>191259-55T</v>
      </c>
      <c r="AT38" t="str">
        <f t="shared" ca="1" si="8"/>
        <v>191320-66T</v>
      </c>
      <c r="AU38" t="str">
        <f t="shared" ca="1" si="8"/>
        <v>192929-23T</v>
      </c>
      <c r="AV38" t="str">
        <f t="shared" ca="1" si="8"/>
        <v>190523-62T</v>
      </c>
      <c r="AW38" t="str">
        <f t="shared" ca="1" si="8"/>
        <v>191731-51T</v>
      </c>
      <c r="AX38" t="str">
        <f t="shared" ca="1" si="8"/>
        <v>172307-08T</v>
      </c>
      <c r="AY38" t="str">
        <f t="shared" ca="1" si="8"/>
        <v>183067-84T</v>
      </c>
      <c r="AZ38" t="str">
        <f t="shared" ca="1" si="8"/>
        <v>191703-07T</v>
      </c>
      <c r="BA38" t="str">
        <f t="shared" ca="1" si="8"/>
        <v>188760-16T</v>
      </c>
      <c r="BB38" t="str">
        <f t="shared" ca="1" si="8"/>
        <v>185715-46T</v>
      </c>
      <c r="BC38" t="str">
        <f t="shared" ca="1" si="8"/>
        <v>183802-24T</v>
      </c>
      <c r="BD38" t="str">
        <f t="shared" ca="1" si="8"/>
        <v>187259-32T</v>
      </c>
      <c r="BE38" t="str">
        <f t="shared" ca="1" si="8"/>
        <v>187150-69T</v>
      </c>
      <c r="BF38" t="str">
        <f t="shared" ca="1" si="8"/>
        <v>181660-15T</v>
      </c>
      <c r="BG38" t="str">
        <f t="shared" ca="1" si="8"/>
        <v>186864-94T</v>
      </c>
      <c r="BH38" t="str">
        <f t="shared" ca="1" si="8"/>
        <v>184823-38T</v>
      </c>
      <c r="BI38" t="str">
        <f t="shared" ca="1" si="8"/>
        <v>182126-53T</v>
      </c>
      <c r="BJ38" t="str">
        <f t="shared" ca="1" si="8"/>
        <v>179090-11T</v>
      </c>
      <c r="BK38" t="str">
        <f t="shared" ca="1" si="8"/>
        <v>181472-86T</v>
      </c>
      <c r="BL38" t="str">
        <f t="shared" ca="1" si="8"/>
        <v>184357-36T</v>
      </c>
      <c r="BM38" t="str">
        <f t="shared" ca="1" si="8"/>
        <v>181510-66T</v>
      </c>
      <c r="BN38" t="str">
        <f t="shared" ca="1" si="8"/>
        <v>173085-49T</v>
      </c>
      <c r="BO38" t="str">
        <f t="shared" ca="1" si="8"/>
        <v>181199-89T</v>
      </c>
      <c r="BP38" t="str">
        <f t="shared" ref="BP38:EA38" ca="1" si="9">IF(BP31="","",_xlfn.XLOOKUP(BP31,BP30:KR30,BP29:KR29))</f>
        <v>176300-83T</v>
      </c>
      <c r="BQ38" t="str">
        <f t="shared" ca="1" si="9"/>
        <v>172732-78T</v>
      </c>
      <c r="BR38" t="str">
        <f t="shared" ca="1" si="9"/>
        <v>180419-41T</v>
      </c>
      <c r="BS38" t="str">
        <f t="shared" ca="1" si="9"/>
        <v>175883-50T</v>
      </c>
      <c r="BT38" t="str">
        <f t="shared" ca="1" si="9"/>
        <v>169026-04T</v>
      </c>
      <c r="BU38" t="str">
        <f t="shared" ca="1" si="9"/>
        <v>174383-29T</v>
      </c>
      <c r="BV38" t="str">
        <f t="shared" ca="1" si="9"/>
        <v>170327-80T</v>
      </c>
      <c r="BW38" t="str">
        <f t="shared" ca="1" si="9"/>
        <v>171684-10T</v>
      </c>
      <c r="BX38" t="str">
        <f t="shared" ca="1" si="9"/>
        <v>158649-58T</v>
      </c>
      <c r="BY38" t="str">
        <f t="shared" ca="1" si="9"/>
        <v>194448-88T</v>
      </c>
      <c r="BZ38" t="str">
        <f t="shared" ca="1" si="9"/>
        <v>161047-72T</v>
      </c>
      <c r="CA38" t="str">
        <f t="shared" ca="1" si="9"/>
        <v>137114-92T</v>
      </c>
      <c r="CB38" t="str">
        <f t="shared" ca="1" si="9"/>
        <v>136683-55T</v>
      </c>
      <c r="CC38" t="str">
        <f t="shared" ca="1" si="9"/>
        <v>171272-89T</v>
      </c>
      <c r="CD38" t="str">
        <f t="shared" ca="1" si="9"/>
        <v>126243-64T</v>
      </c>
      <c r="CE38" t="str">
        <f t="shared" ca="1" si="9"/>
        <v>121920-58T</v>
      </c>
      <c r="CF38" t="str">
        <f t="shared" ca="1" si="9"/>
        <v>133554-34T</v>
      </c>
      <c r="CG38" t="str">
        <f t="shared" ca="1" si="9"/>
        <v>121316-23T</v>
      </c>
      <c r="CH38" t="str">
        <f t="shared" ca="1" si="9"/>
        <v>126656-38T</v>
      </c>
      <c r="CI38" t="str">
        <f t="shared" ca="1" si="9"/>
        <v>123087-43T</v>
      </c>
      <c r="CJ38" t="str">
        <f t="shared" ca="1" si="9"/>
        <v>118917-91T</v>
      </c>
      <c r="CK38" t="str">
        <f t="shared" ca="1" si="9"/>
        <v>124375-69T</v>
      </c>
      <c r="CL38" t="str">
        <f t="shared" ca="1" si="9"/>
        <v>120222-55T</v>
      </c>
      <c r="CM38" t="str">
        <f t="shared" ca="1" si="9"/>
        <v>118961-74T</v>
      </c>
      <c r="CN38" t="str">
        <f t="shared" ca="1" si="9"/>
        <v>119584-27T</v>
      </c>
      <c r="CO38" t="str">
        <f t="shared" ca="1" si="9"/>
        <v>119492-74T</v>
      </c>
      <c r="CP38" t="str">
        <f t="shared" ca="1" si="9"/>
        <v>115239-88T</v>
      </c>
      <c r="CQ38" t="str">
        <f t="shared" ca="1" si="9"/>
        <v>116580-97T</v>
      </c>
      <c r="CR38" t="str">
        <f t="shared" ca="1" si="9"/>
        <v>115867-72T</v>
      </c>
      <c r="CS38" t="str">
        <f t="shared" ca="1" si="9"/>
        <v>107541-19T</v>
      </c>
      <c r="CT38" t="str">
        <f t="shared" ca="1" si="9"/>
        <v>101082-07T</v>
      </c>
      <c r="CU38" t="str">
        <f t="shared" ca="1" si="9"/>
        <v>102188-98T</v>
      </c>
      <c r="CV38" t="str">
        <f t="shared" ca="1" si="9"/>
        <v>107396-56T</v>
      </c>
      <c r="CW38" t="str">
        <f t="shared" ca="1" si="9"/>
        <v>230139-01T</v>
      </c>
      <c r="CX38" t="str">
        <f t="shared" ca="1" si="9"/>
        <v>134467-93T</v>
      </c>
      <c r="CY38" t="str">
        <f t="shared" ca="1" si="9"/>
        <v>90204-58T</v>
      </c>
      <c r="CZ38" t="str">
        <f t="shared" ca="1" si="9"/>
        <v>64863-55T</v>
      </c>
      <c r="DA38" t="str">
        <f t="shared" ca="1" si="9"/>
        <v>93697-39T</v>
      </c>
      <c r="DB38" t="str">
        <f t="shared" ca="1" si="9"/>
        <v>91855-27T</v>
      </c>
      <c r="DC38" t="str">
        <f t="shared" ca="1" si="9"/>
        <v>86841-73T</v>
      </c>
      <c r="DD38" t="str">
        <f t="shared" ca="1" si="9"/>
        <v>82373-32T</v>
      </c>
      <c r="DE38" t="str">
        <f t="shared" ca="1" si="9"/>
        <v>78836-68T</v>
      </c>
      <c r="DF38" t="str">
        <f t="shared" ca="1" si="9"/>
        <v>231329-26T</v>
      </c>
      <c r="DG38" t="str">
        <f t="shared" ca="1" si="9"/>
        <v>78632-92T</v>
      </c>
      <c r="DH38" t="str">
        <f t="shared" ca="1" si="9"/>
        <v>77891-95T</v>
      </c>
      <c r="DI38" t="str">
        <f t="shared" ca="1" si="9"/>
        <v>74304-55T</v>
      </c>
      <c r="DJ38" t="str">
        <f t="shared" ca="1" si="9"/>
        <v>69360-31T</v>
      </c>
      <c r="DK38" t="str">
        <f t="shared" ca="1" si="9"/>
        <v>68202-55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IF(EB31="","",_xlfn.XLOOKUP(EB31,EB30:ND30,EB29:ND29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IF(GN31="","",_xlfn.XLOOKUP(GN31,GN30:PP30,GN29:PP29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">
      <c r="B39" t="s">
        <v>2704</v>
      </c>
      <c r="C39" cm="1">
        <f t="array" aca="1" ref="C39" ca="1">IF(C31="","",IFERROR(VALUE(_xlfn.IFNA(_xll.PBD(C38,"Deal Amount","","USD","",""),"N/A")),0))</f>
        <v>115000000</v>
      </c>
      <c r="D39" cm="1">
        <f t="array" aca="1" ref="D39" ca="1">IF(D31="","",IFERROR(VALUE(_xlfn.IFNA(_xll.PBD(D38,"Deal Amount","","USD","",""),"N/A")),0))</f>
        <v>214999938</v>
      </c>
      <c r="E39" cm="1">
        <f t="array" aca="1" ref="E39" ca="1">IF(E31="","",IFERROR(VALUE(_xlfn.IFNA(_xll.PBD(E38,"Deal Amount","","USD","",""),"N/A")),0))</f>
        <v>0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6302100000</v>
      </c>
      <c r="I39" cm="1">
        <f t="array" aca="1" ref="I39" ca="1">IF(I31="","",IFERROR(VALUE(_xlfn.IFNA(_xll.PBD(I38,"Deal Amount","","USD","",""),"N/A")),0))</f>
        <v>566892651.34887612</v>
      </c>
      <c r="J39" cm="1">
        <f t="array" aca="1" ref="J39" ca="1">IF(J31="","",IFERROR(VALUE(_xlfn.IFNA(_xll.PBD(J38,"Deal Amount","","USD","",""),"N/A")),0))</f>
        <v>0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138479732.56794047</v>
      </c>
      <c r="M39" cm="1">
        <f t="array" aca="1" ref="M39" ca="1">IF(M31="","",IFERROR(VALUE(_xlfn.IFNA(_xll.PBD(M38,"Deal Amount","","USD","",""),"N/A")),0))</f>
        <v>3000000000</v>
      </c>
      <c r="N39" cm="1">
        <f t="array" aca="1" ref="N39" ca="1">IF(N31="","",IFERROR(VALUE(_xlfn.IFNA(_xll.PBD(N38,"Deal Amount","","USD","",""),"N/A")),0))</f>
        <v>95415414.413802713</v>
      </c>
      <c r="O39" cm="1">
        <f t="array" aca="1" ref="O39" ca="1">IF(O31="","",IFERROR(VALUE(_xlfn.IFNA(_xll.PBD(O38,"Deal Amount","","USD","",""),"N/A")),0))</f>
        <v>47951666.987343743</v>
      </c>
      <c r="P39" cm="1">
        <f t="array" aca="1" ref="P39" ca="1">IF(P31="","",IFERROR(VALUE(_xlfn.IFNA(_xll.PBD(P38,"Deal Amount","","USD","",""),"N/A")),0))</f>
        <v>209000000</v>
      </c>
      <c r="Q39" cm="1">
        <f t="array" aca="1" ref="Q39" ca="1">IF(Q31="","",IFERROR(VALUE(_xlfn.IFNA(_xll.PBD(Q38,"Deal Amount","","USD","",""),"N/A")),0))</f>
        <v>0</v>
      </c>
      <c r="R39" cm="1">
        <f t="array" aca="1" ref="R39" ca="1">IF(R31="","",IFERROR(VALUE(_xlfn.IFNA(_xll.PBD(R38,"Deal Amount","","USD","",""),"N/A")),0))</f>
        <v>201365797.07965896</v>
      </c>
      <c r="S39" cm="1">
        <f t="array" aca="1" ref="S39" ca="1">IF(S31="","",IFERROR(VALUE(_xlfn.IFNA(_xll.PBD(S38,"Deal Amount","","USD","",""),"N/A")),0))</f>
        <v>233000000</v>
      </c>
      <c r="T39" cm="1">
        <f t="array" aca="1" ref="T39" ca="1">IF(T31="","",IFERROR(VALUE(_xlfn.IFNA(_xll.PBD(T38,"Deal Amount","","USD","",""),"N/A")),0))</f>
        <v>0</v>
      </c>
      <c r="U39" cm="1">
        <f t="array" aca="1" ref="U39" ca="1">IF(U31="","",IFERROR(VALUE(_xlfn.IFNA(_xll.PBD(U38,"Deal Amount","","USD","",""),"N/A")),0))</f>
        <v>61439923</v>
      </c>
      <c r="V39" cm="1">
        <f t="array" aca="1" ref="V39" ca="1">IF(V31="","",IFERROR(VALUE(_xlfn.IFNA(_xll.PBD(V38,"Deal Amount","","USD","",""),"N/A")),0))</f>
        <v>23873532.070345469</v>
      </c>
      <c r="W39" cm="1">
        <f t="array" aca="1" ref="W39" ca="1">IF(W31="","",IFERROR(VALUE(_xlfn.IFNA(_xll.PBD(W38,"Deal Amount","","USD","",""),"N/A")),0))</f>
        <v>0</v>
      </c>
      <c r="X39" cm="1">
        <f t="array" aca="1" ref="X39" ca="1">IF(X31="","",IFERROR(VALUE(_xlfn.IFNA(_xll.PBD(X38,"Deal Amount","","USD","",""),"N/A")),0))</f>
        <v>760545750.50734174</v>
      </c>
      <c r="Y39" cm="1">
        <f t="array" aca="1" ref="Y39" ca="1">IF(Y31="","",IFERROR(VALUE(_xlfn.IFNA(_xll.PBD(Y38,"Deal Amount","","USD","",""),"N/A")),0))</f>
        <v>4250000000</v>
      </c>
      <c r="Z39" cm="1">
        <f t="array" aca="1" ref="Z39" ca="1">IF(Z31="","",IFERROR(VALUE(_xlfn.IFNA(_xll.PBD(Z38,"Deal Amount","","USD","",""),"N/A")),0))</f>
        <v>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700000000</v>
      </c>
      <c r="AC39" cm="1">
        <f t="array" aca="1" ref="AC39" ca="1">IF(AC31="","",IFERROR(VALUE(_xlfn.IFNA(_xll.PBD(AC38,"Deal Amount","","USD","",""),"N/A")),0))</f>
        <v>29999999</v>
      </c>
      <c r="AD39" cm="1">
        <f t="array" aca="1" ref="AD39" ca="1">IF(AD31="","",IFERROR(VALUE(_xlfn.IFNA(_xll.PBD(AD38,"Deal Amount","","USD","",""),"N/A")),0))</f>
        <v>6400000000</v>
      </c>
      <c r="AE39" cm="1">
        <f t="array" aca="1" ref="AE39" ca="1">IF(AE31="","",IFERROR(VALUE(_xlfn.IFNA(_xll.PBD(AE38,"Deal Amount","","USD","",""),"N/A")),0))</f>
        <v>0</v>
      </c>
      <c r="AF39" cm="1">
        <f t="array" aca="1" ref="AF39" ca="1">IF(AF31="","",IFERROR(VALUE(_xlfn.IFNA(_xll.PBD(AF38,"Deal Amount","","USD","",""),"N/A")),0))</f>
        <v>4125568739.1190348</v>
      </c>
      <c r="AG39" cm="1">
        <f t="array" aca="1" ref="AG39" ca="1">IF(AG31="","",IFERROR(VALUE(_xlfn.IFNA(_xll.PBD(AG38,"Deal Amount","","USD","",""),"N/A")),0))</f>
        <v>0</v>
      </c>
      <c r="AH39" cm="1">
        <f t="array" aca="1" ref="AH39" ca="1">IF(AH31="","",IFERROR(VALUE(_xlfn.IFNA(_xll.PBD(AH38,"Deal Amount","","USD","",""),"N/A")),0))</f>
        <v>1179866223.3965449</v>
      </c>
      <c r="AI39" cm="1">
        <f t="array" aca="1" ref="AI39" ca="1">IF(AI31="","",IFERROR(VALUE(_xlfn.IFNA(_xll.PBD(AI38,"Deal Amount","","USD","",""),"N/A")),0))</f>
        <v>175000003</v>
      </c>
      <c r="AJ39" cm="1">
        <f t="array" aca="1" ref="AJ39" ca="1">IF(AJ31="","",IFERROR(VALUE(_xlfn.IFNA(_xll.PBD(AJ38,"Deal Amount","","USD","",""),"N/A")),0))</f>
        <v>640000000</v>
      </c>
      <c r="AK39" cm="1">
        <f t="array" aca="1" ref="AK39" ca="1">IF(AK31="","",IFERROR(VALUE(_xlfn.IFNA(_xll.PBD(AK38,"Deal Amount","","USD","",""),"N/A")),0))</f>
        <v>25000000</v>
      </c>
      <c r="AL39" cm="1">
        <f t="array" aca="1" ref="AL39" ca="1">IF(AL31="","",IFERROR(VALUE(_xlfn.IFNA(_xll.PBD(AL38,"Deal Amount","","USD","",""),"N/A")),0))</f>
        <v>900000000</v>
      </c>
      <c r="AM39" cm="1">
        <f t="array" aca="1" ref="AM39" ca="1">IF(AM31="","",IFERROR(VALUE(_xlfn.IFNA(_xll.PBD(AM38,"Deal Amount","","USD","",""),"N/A")),0))</f>
        <v>0</v>
      </c>
      <c r="AN39" cm="1">
        <f t="array" aca="1" ref="AN39" ca="1">IF(AN31="","",IFERROR(VALUE(_xlfn.IFNA(_xll.PBD(AN38,"Deal Amount","","USD","",""),"N/A")),0))</f>
        <v>255783695.66514847</v>
      </c>
      <c r="AO39" cm="1">
        <f t="array" aca="1" ref="AO39" ca="1">IF(AO31="","",IFERROR(VALUE(_xlfn.IFNA(_xll.PBD(AO38,"Deal Amount","","USD","",""),"N/A")),0))</f>
        <v>0</v>
      </c>
      <c r="AP39" cm="1">
        <f t="array" aca="1" ref="AP39" ca="1">IF(AP31="","",IFERROR(VALUE(_xlfn.IFNA(_xll.PBD(AP38,"Deal Amount","","USD","",""),"N/A")),0))</f>
        <v>310000000</v>
      </c>
      <c r="AQ39" cm="1">
        <f t="array" aca="1" ref="AQ39" ca="1">IF(AQ31="","",IFERROR(VALUE(_xlfn.IFNA(_xll.PBD(AQ38,"Deal Amount","","USD","",""),"N/A")),0))</f>
        <v>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147999975</v>
      </c>
      <c r="AU39" cm="1">
        <f t="array" aca="1" ref="AU39" ca="1">IF(AU31="","",IFERROR(VALUE(_xlfn.IFNA(_xll.PBD(AU38,"Deal Amount","","USD","",""),"N/A")),0))</f>
        <v>412000000</v>
      </c>
      <c r="AV39" cm="1">
        <f t="array" aca="1" ref="AV39" ca="1">IF(AV31="","",IFERROR(VALUE(_xlfn.IFNA(_xll.PBD(AV38,"Deal Amount","","USD","",""),"N/A")),0))</f>
        <v>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14214430000</v>
      </c>
      <c r="AZ39" cm="1">
        <f t="array" aca="1" ref="AZ39" ca="1">IF(AZ31="","",IFERROR(VALUE(_xlfn.IFNA(_xll.PBD(AZ38,"Deal Amount","","USD","",""),"N/A")),0))</f>
        <v>360000000</v>
      </c>
      <c r="BA39" cm="1">
        <f t="array" aca="1" ref="BA39" ca="1">IF(BA31="","",IFERROR(VALUE(_xlfn.IFNA(_xll.PBD(BA38,"Deal Amount","","USD","",""),"N/A")),0))</f>
        <v>259143444.53466481</v>
      </c>
      <c r="BB39" cm="1">
        <f t="array" aca="1" ref="BB39" ca="1">IF(BB31="","",IFERROR(VALUE(_xlfn.IFNA(_xll.PBD(BB38,"Deal Amount","","USD","",""),"N/A")),0))</f>
        <v>140000000</v>
      </c>
      <c r="BC39" cm="1">
        <f t="array" aca="1" ref="BC39" ca="1">IF(BC31="","",IFERROR(VALUE(_xlfn.IFNA(_xll.PBD(BC38,"Deal Amount","","USD","",""),"N/A")),0))</f>
        <v>0</v>
      </c>
      <c r="BD39" cm="1">
        <f t="array" aca="1" ref="BD39" ca="1">IF(BD31="","",IFERROR(VALUE(_xlfn.IFNA(_xll.PBD(BD38,"Deal Amount","","USD","",""),"N/A")),0))</f>
        <v>125000000</v>
      </c>
      <c r="BE39" cm="1">
        <f t="array" aca="1" ref="BE39" ca="1">IF(BE31="","",IFERROR(VALUE(_xlfn.IFNA(_xll.PBD(BE38,"Deal Amount","","USD","",""),"N/A")),0))</f>
        <v>100000000</v>
      </c>
      <c r="BF39" cm="1">
        <f t="array" aca="1" ref="BF39" ca="1">IF(BF31="","",IFERROR(VALUE(_xlfn.IFNA(_xll.PBD(BF38,"Deal Amount","","USD","",""),"N/A")),0))</f>
        <v>400000000</v>
      </c>
      <c r="BG39" cm="1">
        <f t="array" aca="1" ref="BG39" ca="1">IF(BG31="","",IFERROR(VALUE(_xlfn.IFNA(_xll.PBD(BG38,"Deal Amount","","USD","",""),"N/A")),0))</f>
        <v>188054671</v>
      </c>
      <c r="BH39" cm="1">
        <f t="array" aca="1" ref="BH39" ca="1">IF(BH31="","",IFERROR(VALUE(_xlfn.IFNA(_xll.PBD(BH38,"Deal Amount","","USD","",""),"N/A")),0))</f>
        <v>0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221179747.59777588</v>
      </c>
      <c r="BL39" cm="1">
        <f t="array" aca="1" ref="BL39" ca="1">IF(BL31="","",IFERROR(VALUE(_xlfn.IFNA(_xll.PBD(BL38,"Deal Amount","","USD","",""),"N/A")),0))</f>
        <v>0</v>
      </c>
      <c r="BM39" cm="1">
        <f t="array" aca="1" ref="BM39" ca="1">IF(BM31="","",IFERROR(VALUE(_xlfn.IFNA(_xll.PBD(BM38,"Deal Amount","","USD","",""),"N/A")),0))</f>
        <v>250000000</v>
      </c>
      <c r="BN39" cm="1">
        <f t="array" aca="1" ref="BN39" ca="1">IF(BN31="","",IFERROR(VALUE(_xlfn.IFNA(_xll.PBD(BN38,"Deal Amount","","USD","",""),"N/A")),0))</f>
        <v>0</v>
      </c>
      <c r="BO39" cm="1">
        <f t="array" aca="1" ref="BO39" ca="1">IF(BO31="","",IFERROR(VALUE(_xlfn.IFNA(_xll.PBD(BO38,"Deal Amount","","USD","",""),"N/A")),0))</f>
        <v>249999987</v>
      </c>
      <c r="BP39" cm="1">
        <f t="array" aca="1" ref="BP39" ca="1">IF(BP31="","",IFERROR(VALUE(_xlfn.IFNA(_xll.PBD(BP38,"Deal Amount","","USD","",""),"N/A")),0))</f>
        <v>3091575.4974651667</v>
      </c>
      <c r="BQ39" cm="1">
        <f t="array" aca="1" ref="BQ39" ca="1">IF(BQ31="","",IFERROR(VALUE(_xlfn.IFNA(_xll.PBD(BQ38,"Deal Amount","","USD","",""),"N/A")),0))</f>
        <v>0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525000000</v>
      </c>
      <c r="BU39" cm="1">
        <f t="array" aca="1" ref="BU39" ca="1">IF(BU31="","",IFERROR(VALUE(_xlfn.IFNA(_xll.PBD(BU38,"Deal Amount","","USD","",""),"N/A")),0))</f>
        <v>430000000</v>
      </c>
      <c r="BV39" cm="1">
        <f t="array" aca="1" ref="BV39" ca="1">IF(BV31="","",IFERROR(VALUE(_xlfn.IFNA(_xll.PBD(BV38,"Deal Amount","","USD","",""),"N/A")),0))</f>
        <v>600000000</v>
      </c>
      <c r="BW39" cm="1">
        <f t="array" aca="1" ref="BW39" ca="1">IF(BW31="","",IFERROR(VALUE(_xlfn.IFNA(_xll.PBD(BW38,"Deal Amount","","USD","",""),"N/A")),0))</f>
        <v>219113415.34256479</v>
      </c>
      <c r="BX39" cm="1">
        <f t="array" aca="1" ref="BX39" ca="1">IF(BX31="","",IFERROR(VALUE(_xlfn.IFNA(_xll.PBD(BX38,"Deal Amount","","USD","",""),"N/A")),0))</f>
        <v>0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160000000</v>
      </c>
      <c r="CA39" cm="1">
        <f t="array" aca="1" ref="CA39" ca="1">IF(CA31="","",IFERROR(VALUE(_xlfn.IFNA(_xll.PBD(CA38,"Deal Amount","","USD","",""),"N/A")),0))</f>
        <v>0</v>
      </c>
      <c r="CB39" cm="1">
        <f t="array" aca="1" ref="CB39" ca="1">IF(CB31="","",IFERROR(VALUE(_xlfn.IFNA(_xll.PBD(CB38,"Deal Amount","","USD","",""),"N/A")),0))</f>
        <v>81475348.365957573</v>
      </c>
      <c r="CC39" cm="1">
        <f t="array" aca="1" ref="CC39" ca="1">IF(CC31="","",IFERROR(VALUE(_xlfn.IFNA(_xll.PBD(CC38,"Deal Amount","","USD","",""),"N/A")),0))</f>
        <v>893235159.76926935</v>
      </c>
      <c r="CD39" cm="1">
        <f t="array" aca="1" ref="CD39" ca="1">IF(CD31="","",IFERROR(VALUE(_xlfn.IFNA(_xll.PBD(CD38,"Deal Amount","","USD","",""),"N/A")),0))</f>
        <v>1430000000</v>
      </c>
      <c r="CE39" cm="1">
        <f t="array" aca="1" ref="CE39" ca="1">IF(CE31="","",IFERROR(VALUE(_xlfn.IFNA(_xll.PBD(CE38,"Deal Amount","","USD","",""),"N/A")),0))</f>
        <v>19684964273.315811</v>
      </c>
      <c r="CF39" cm="1">
        <f t="array" aca="1" ref="CF39" ca="1">IF(CF31="","",IFERROR(VALUE(_xlfn.IFNA(_xll.PBD(CF38,"Deal Amount","","USD","",""),"N/A")),0))</f>
        <v>0</v>
      </c>
      <c r="CG39" cm="1">
        <f t="array" aca="1" ref="CG39" ca="1">IF(CG31="","",IFERROR(VALUE(_xlfn.IFNA(_xll.PBD(CG38,"Deal Amount","","USD","",""),"N/A")),0))</f>
        <v>5225235973.8337603</v>
      </c>
      <c r="CH39" cm="1">
        <f t="array" aca="1" ref="CH39" ca="1">IF(CH31="","",IFERROR(VALUE(_xlfn.IFNA(_xll.PBD(CH38,"Deal Amount","","USD","",""),"N/A")),0))</f>
        <v>0</v>
      </c>
      <c r="CI39" cm="1">
        <f t="array" aca="1" ref="CI39" ca="1">IF(CI31="","",IFERROR(VALUE(_xlfn.IFNA(_xll.PBD(CI38,"Deal Amount","","USD","",""),"N/A")),0))</f>
        <v>295265323.52158231</v>
      </c>
      <c r="CJ39" cm="1">
        <f t="array" aca="1" ref="CJ39" ca="1">IF(CJ31="","",IFERROR(VALUE(_xlfn.IFNA(_xll.PBD(CJ38,"Deal Amount","","USD","",""),"N/A")),0))</f>
        <v>867917458.7431469</v>
      </c>
      <c r="CK39" cm="1">
        <f t="array" aca="1" ref="CK39" ca="1">IF(CK31="","",IFERROR(VALUE(_xlfn.IFNA(_xll.PBD(CK38,"Deal Amount","","USD","",""),"N/A")),0))</f>
        <v>44874647.300464153</v>
      </c>
      <c r="CL39" cm="1">
        <f t="array" aca="1" ref="CL39" ca="1">IF(CL31="","",IFERROR(VALUE(_xlfn.IFNA(_xll.PBD(CL38,"Deal Amount","","USD","",""),"N/A")),0))</f>
        <v>1000000000</v>
      </c>
      <c r="CM39" cm="1">
        <f t="array" aca="1" ref="CM39" ca="1">IF(CM31="","",IFERROR(VALUE(_xlfn.IFNA(_xll.PBD(CM38,"Deal Amount","","USD","",""),"N/A")),0))</f>
        <v>875000000</v>
      </c>
      <c r="CN39" cm="1">
        <f t="array" aca="1" ref="CN39" ca="1">IF(CN31="","",IFERROR(VALUE(_xlfn.IFNA(_xll.PBD(CN38,"Deal Amount","","USD","",""),"N/A")),0))</f>
        <v>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190000000</v>
      </c>
      <c r="CT39" cm="1">
        <f t="array" aca="1" ref="CT39" ca="1">IF(CT31="","",IFERROR(VALUE(_xlfn.IFNA(_xll.PBD(CT38,"Deal Amount","","USD","",""),"N/A")),0))</f>
        <v>2215182863.3453693</v>
      </c>
      <c r="CU39" cm="1">
        <f t="array" aca="1" ref="CU39" ca="1">IF(CU31="","",IFERROR(VALUE(_xlfn.IFNA(_xll.PBD(CU38,"Deal Amount","","USD","",""),"N/A")),0))</f>
        <v>1952241359.0078895</v>
      </c>
      <c r="CV39" cm="1">
        <f t="array" aca="1" ref="CV39" ca="1">IF(CV31="","",IFERROR(VALUE(_xlfn.IFNA(_xll.PBD(CV38,"Deal Amount","","USD","",""),"N/A")),0))</f>
        <v>0</v>
      </c>
      <c r="CW39" cm="1">
        <f t="array" aca="1" ref="CW39" ca="1">IF(CW31="","",IFERROR(VALUE(_xlfn.IFNA(_xll.PBD(CW38,"Deal Amount","","USD","",""),"N/A")),0))</f>
        <v>2250020723.8750882</v>
      </c>
      <c r="CX39" cm="1">
        <f t="array" aca="1" ref="CX39" ca="1">IF(CX31="","",IFERROR(VALUE(_xlfn.IFNA(_xll.PBD(CX38,"Deal Amount","","USD","",""),"N/A")),0))</f>
        <v>0</v>
      </c>
      <c r="CY39" cm="1">
        <f t="array" aca="1" ref="CY39" ca="1">IF(CY31="","",IFERROR(VALUE(_xlfn.IFNA(_xll.PBD(CY38,"Deal Amount","","USD","",""),"N/A")),0))</f>
        <v>124000000</v>
      </c>
      <c r="CZ39" cm="1">
        <f t="array" aca="1" ref="CZ39" ca="1">IF(CZ31="","",IFERROR(VALUE(_xlfn.IFNA(_xll.PBD(CZ38,"Deal Amount","","USD","",""),"N/A")),0))</f>
        <v>29559850</v>
      </c>
      <c r="DA39" cm="1">
        <f t="array" aca="1" ref="DA39" ca="1">IF(DA31="","",IFERROR(VALUE(_xlfn.IFNA(_xll.PBD(DA38,"Deal Amount","","USD","",""),"N/A")),0))</f>
        <v>136296597.455818</v>
      </c>
      <c r="DB39" cm="1">
        <f t="array" aca="1" ref="DB39" ca="1">IF(DB31="","",IFERROR(VALUE(_xlfn.IFNA(_xll.PBD(DB38,"Deal Amount","","USD","",""),"N/A")),0))</f>
        <v>400000000</v>
      </c>
      <c r="DC39" cm="1">
        <f t="array" aca="1" ref="DC39" ca="1">IF(DC31="","",IFERROR(VALUE(_xlfn.IFNA(_xll.PBD(DC38,"Deal Amount","","USD","",""),"N/A")),0))</f>
        <v>207385188.90388075</v>
      </c>
      <c r="DD39" cm="1">
        <f t="array" aca="1" ref="DD39" ca="1">IF(DD31="","",IFERROR(VALUE(_xlfn.IFNA(_xll.PBD(DD38,"Deal Amount","","USD","",""),"N/A")),0))</f>
        <v>3000000000</v>
      </c>
      <c r="DE39" cm="1">
        <f t="array" aca="1" ref="DE39" ca="1">IF(DE31="","",IFERROR(VALUE(_xlfn.IFNA(_xll.PBD(DE38,"Deal Amount","","USD","",""),"N/A")),0))</f>
        <v>1257175915.6245828</v>
      </c>
      <c r="DF39" cm="1">
        <f t="array" aca="1" ref="DF39" ca="1">IF(DF31="","",IFERROR(VALUE(_xlfn.IFNA(_xll.PBD(DF38,"Deal Amount","","USD","",""),"N/A")),0))</f>
        <v>0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186679000</v>
      </c>
      <c r="DI39" cm="1">
        <f t="array" aca="1" ref="DI39" ca="1">IF(DI31="","",IFERROR(VALUE(_xlfn.IFNA(_xll.PBD(DI38,"Deal Amount","","USD","",""),"N/A")),0))</f>
        <v>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162500000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41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">
      <c r="B40" t="s">
        <v>2705</v>
      </c>
      <c r="C40" s="13" cm="1">
        <f t="array" aca="1" ref="C40" ca="1">IF(C31="","",_xlfn.IFNA(_xll.PBD(C38,"Deal Date","","USD","",""),"N/A"))</f>
        <v>45825</v>
      </c>
      <c r="D40" s="13" cm="1">
        <f t="array" aca="1" ref="D40" ca="1">IF(D31="","",_xlfn.IFNA(_xll.PBD(D38,"Deal Date","","USD","",""),"N/A"))</f>
        <v>45750</v>
      </c>
      <c r="E40" s="13" cm="1">
        <f t="array" aca="1" ref="E40" ca="1">IF(E31="","",_xlfn.IFNA(_xll.PBD(E38,"Deal Date","","USD","",""),"N/A"))</f>
        <v>45740</v>
      </c>
      <c r="F40" s="13" cm="1">
        <f t="array" aca="1" ref="F40" ca="1">IF(F31="","",_xlfn.IFNA(_xll.PBD(F38,"Deal Date","","USD","",""),"N/A"))</f>
        <v>45707</v>
      </c>
      <c r="G40" s="13" cm="1">
        <f t="array" aca="1" ref="G40" ca="1">IF(G31="","",_xlfn.IFNA(_xll.PBD(G38,"Deal Date","","USD","",""),"N/A"))</f>
        <v>45628</v>
      </c>
      <c r="H40" s="13" cm="1">
        <f t="array" aca="1" ref="H40" ca="1">IF(H31="","",_xlfn.IFNA(_xll.PBD(H38,"Deal Date","","USD","",""),"N/A"))</f>
        <v>45611</v>
      </c>
      <c r="I40" s="13" cm="1">
        <f t="array" aca="1" ref="I40" ca="1">IF(I31="","",_xlfn.IFNA(_xll.PBD(I38,"Deal Date","","USD","",""),"N/A"))</f>
        <v>45593</v>
      </c>
      <c r="J40" s="13" cm="1">
        <f t="array" aca="1" ref="J40" ca="1">IF(J31="","",_xlfn.IFNA(_xll.PBD(J38,"Deal Date","","USD","",""),"N/A"))</f>
        <v>45533</v>
      </c>
      <c r="K40" s="13" cm="1">
        <f t="array" aca="1" ref="K40" ca="1">IF(K31="","",_xlfn.IFNA(_xll.PBD(K38,"Deal Date","","USD","",""),"N/A"))</f>
        <v>45517</v>
      </c>
      <c r="L40" s="13" cm="1">
        <f t="array" aca="1" ref="L40" ca="1">IF(L31="","",_xlfn.IFNA(_xll.PBD(L38,"Deal Date","","USD","",""),"N/A"))</f>
        <v>45516</v>
      </c>
      <c r="M40" s="13" cm="1">
        <f t="array" aca="1" ref="M40" ca="1">IF(M31="","",_xlfn.IFNA(_xll.PBD(M38,"Deal Date","","USD","",""),"N/A"))</f>
        <v>45474</v>
      </c>
      <c r="N40" s="13" cm="1">
        <f t="array" aca="1" ref="N40" ca="1">IF(N31="","",_xlfn.IFNA(_xll.PBD(N38,"Deal Date","","USD","",""),"N/A"))</f>
        <v>45415</v>
      </c>
      <c r="O40" s="13" cm="1">
        <f t="array" aca="1" ref="O40" ca="1">IF(O31="","",_xlfn.IFNA(_xll.PBD(O38,"Deal Date","","USD","",""),"N/A"))</f>
        <v>45408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379</v>
      </c>
      <c r="R40" s="13" cm="1">
        <f t="array" aca="1" ref="R40" ca="1">IF(R31="","",_xlfn.IFNA(_xll.PBD(R38,"Deal Date","","USD","",""),"N/A"))</f>
        <v>45369</v>
      </c>
      <c r="S40" s="13" cm="1">
        <f t="array" aca="1" ref="S40" ca="1">IF(S31="","",_xlfn.IFNA(_xll.PBD(S38,"Deal Date","","USD","",""),"N/A"))</f>
        <v>45355</v>
      </c>
      <c r="T40" s="13" cm="1">
        <f t="array" aca="1" ref="T40" ca="1">IF(T31="","",_xlfn.IFNA(_xll.PBD(T38,"Deal Date","","USD","",""),"N/A"))</f>
        <v>45350</v>
      </c>
      <c r="U40" s="13" cm="1">
        <f t="array" aca="1" ref="U40" ca="1">IF(U31="","",_xlfn.IFNA(_xll.PBD(U38,"Deal Date","","USD","",""),"N/A"))</f>
        <v>45345</v>
      </c>
      <c r="V40" s="13" cm="1">
        <f t="array" aca="1" ref="V40" ca="1">IF(V31="","",_xlfn.IFNA(_xll.PBD(V38,"Deal Date","","USD","",""),"N/A"))</f>
        <v>45323</v>
      </c>
      <c r="W40" s="13" cm="1">
        <f t="array" aca="1" ref="W40" ca="1">IF(W31="","",_xlfn.IFNA(_xll.PBD(W38,"Deal Date","","USD","",""),"N/A"))</f>
        <v>45259</v>
      </c>
      <c r="X40" s="13" cm="1">
        <f t="array" aca="1" ref="X40" ca="1">IF(X31="","",_xlfn.IFNA(_xll.PBD(X38,"Deal Date","","USD","",""),"N/A"))</f>
        <v>45198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70</v>
      </c>
      <c r="AA40" s="13" cm="1">
        <f t="array" aca="1" ref="AA40" ca="1">IF(AA31="","",_xlfn.IFNA(_xll.PBD(AA38,"Deal Date","","USD","",""),"N/A"))</f>
        <v>45114</v>
      </c>
      <c r="AB40" s="13" cm="1">
        <f t="array" aca="1" ref="AB40" ca="1">IF(AB31="","",_xlfn.IFNA(_xll.PBD(AB38,"Deal Date","","USD","",""),"N/A"))</f>
        <v>45099</v>
      </c>
      <c r="AC40" s="13" cm="1">
        <f t="array" aca="1" ref="AC40" ca="1">IF(AC31="","",_xlfn.IFNA(_xll.PBD(AC38,"Deal Date","","USD","",""),"N/A"))</f>
        <v>45098</v>
      </c>
      <c r="AD40" s="13" cm="1">
        <f t="array" aca="1" ref="AD40" ca="1">IF(AD31="","",_xlfn.IFNA(_xll.PBD(AD38,"Deal Date","","USD","",""),"N/A"))</f>
        <v>45049</v>
      </c>
      <c r="AE40" s="13" cm="1">
        <f t="array" aca="1" ref="AE40" ca="1">IF(AE31="","",_xlfn.IFNA(_xll.PBD(AE38,"Deal Date","","USD","",""),"N/A"))</f>
        <v>45021</v>
      </c>
      <c r="AF40" s="13" cm="1">
        <f t="array" aca="1" ref="AF40" ca="1">IF(AF31="","",_xlfn.IFNA(_xll.PBD(AF38,"Deal Date","","USD","",""),"N/A"))</f>
        <v>45017</v>
      </c>
      <c r="AG40" s="13" cm="1">
        <f t="array" aca="1" ref="AG40" ca="1">IF(AG31="","",_xlfn.IFNA(_xll.PBD(AG38,"Deal Date","","USD","",""),"N/A"))</f>
        <v>44980</v>
      </c>
      <c r="AH40" s="13" cm="1">
        <f t="array" aca="1" ref="AH40" ca="1">IF(AH31="","",_xlfn.IFNA(_xll.PBD(AH38,"Deal Date","","USD","",""),"N/A"))</f>
        <v>44927</v>
      </c>
      <c r="AI40" s="13" cm="1">
        <f t="array" aca="1" ref="AI40" ca="1">IF(AI31="","",_xlfn.IFNA(_xll.PBD(AI38,"Deal Date","","USD","",""),"N/A"))</f>
        <v>44917</v>
      </c>
      <c r="AJ40" s="13" cm="1">
        <f t="array" aca="1" ref="AJ40" ca="1">IF(AJ31="","",_xlfn.IFNA(_xll.PBD(AJ38,"Deal Date","","USD","",""),"N/A"))</f>
        <v>44908</v>
      </c>
      <c r="AK40" s="13" cm="1">
        <f t="array" aca="1" ref="AK40" ca="1">IF(AK31="","",_xlfn.IFNA(_xll.PBD(AK38,"Deal Date","","USD","",""),"N/A"))</f>
        <v>44888</v>
      </c>
      <c r="AL40" s="13" cm="1">
        <f t="array" aca="1" ref="AL40" ca="1">IF(AL31="","",_xlfn.IFNA(_xll.PBD(AL38,"Deal Date","","USD","",""),"N/A"))</f>
        <v>44824</v>
      </c>
      <c r="AM40" s="13" cm="1">
        <f t="array" aca="1" ref="AM40" ca="1">IF(AM31="","",_xlfn.IFNA(_xll.PBD(AM38,"Deal Date","","USD","",""),"N/A"))</f>
        <v>44805</v>
      </c>
      <c r="AN40" s="13" cm="1">
        <f t="array" aca="1" ref="AN40" ca="1">IF(AN31="","",_xlfn.IFNA(_xll.PBD(AN38,"Deal Date","","USD","",""),"N/A"))</f>
        <v>44769</v>
      </c>
      <c r="AO40" s="13" cm="1">
        <f t="array" aca="1" ref="AO40" ca="1">IF(AO31="","",_xlfn.IFNA(_xll.PBD(AO38,"Deal Date","","USD","",""),"N/A"))</f>
        <v>44754</v>
      </c>
      <c r="AP40" s="13" cm="1">
        <f t="array" aca="1" ref="AP40" ca="1">IF(AP31="","",_xlfn.IFNA(_xll.PBD(AP38,"Deal Date","","USD","",""),"N/A"))</f>
        <v>44750</v>
      </c>
      <c r="AQ40" s="13" cm="1">
        <f t="array" aca="1" ref="AQ40" ca="1">IF(AQ31="","",_xlfn.IFNA(_xll.PBD(AQ38,"Deal Date","","USD","",""),"N/A"))</f>
        <v>44748</v>
      </c>
      <c r="AR40" s="13" cm="1">
        <f t="array" aca="1" ref="AR40" ca="1">IF(AR31="","",_xlfn.IFNA(_xll.PBD(AR38,"Deal Date","","USD","",""),"N/A"))</f>
        <v>44720</v>
      </c>
      <c r="AS40" s="13" cm="1">
        <f t="array" aca="1" ref="AS40" ca="1">IF(AS31="","",_xlfn.IFNA(_xll.PBD(AS38,"Deal Date","","USD","",""),"N/A"))</f>
        <v>44719</v>
      </c>
      <c r="AT40" s="13" cm="1">
        <f t="array" aca="1" ref="AT40" ca="1">IF(AT31="","",_xlfn.IFNA(_xll.PBD(AT38,"Deal Date","","USD","",""),"N/A"))</f>
        <v>44670</v>
      </c>
      <c r="AU40" s="13" cm="1">
        <f t="array" aca="1" ref="AU40" ca="1">IF(AU31="","",_xlfn.IFNA(_xll.PBD(AU38,"Deal Date","","USD","",""),"N/A"))</f>
        <v>44663</v>
      </c>
      <c r="AV40" s="13" cm="1">
        <f t="array" aca="1" ref="AV40" ca="1">IF(AV31="","",_xlfn.IFNA(_xll.PBD(AV38,"Deal Date","","USD","",""),"N/A"))</f>
        <v>44659</v>
      </c>
      <c r="AW40" s="13" cm="1">
        <f t="array" aca="1" ref="AW40" ca="1">IF(AW31="","",_xlfn.IFNA(_xll.PBD(AW38,"Deal Date","","USD","",""),"N/A"))</f>
        <v>44657</v>
      </c>
      <c r="AX40" s="13" cm="1">
        <f t="array" aca="1" ref="AX40" ca="1">IF(AX31="","",_xlfn.IFNA(_xll.PBD(AX38,"Deal Date","","USD","",""),"N/A"))</f>
        <v>44630</v>
      </c>
      <c r="AY40" s="13" cm="1">
        <f t="array" aca="1" ref="AY40" ca="1">IF(AY31="","",_xlfn.IFNA(_xll.PBD(AY38,"Deal Date","","USD","",""),"N/A"))</f>
        <v>44621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02</v>
      </c>
      <c r="BC40" s="13" cm="1">
        <f t="array" aca="1" ref="BC40" ca="1">IF(BC31="","",_xlfn.IFNA(_xll.PBD(BC38,"Deal Date","","USD","",""),"N/A"))</f>
        <v>44596</v>
      </c>
      <c r="BD40" s="13" cm="1">
        <f t="array" aca="1" ref="BD40" ca="1">IF(BD31="","",_xlfn.IFNA(_xll.PBD(BD38,"Deal Date","","USD","",""),"N/A"))</f>
        <v>44587</v>
      </c>
      <c r="BE40" s="13" cm="1">
        <f t="array" aca="1" ref="BE40" ca="1">IF(BE31="","",_xlfn.IFNA(_xll.PBD(BE38,"Deal Date","","USD","",""),"N/A"))</f>
        <v>44585</v>
      </c>
      <c r="BF40" s="13" cm="1">
        <f t="array" aca="1" ref="BF40" ca="1">IF(BF31="","",_xlfn.IFNA(_xll.PBD(BF38,"Deal Date","","USD","",""),"N/A"))</f>
        <v>44574</v>
      </c>
      <c r="BG40" s="13" cm="1">
        <f t="array" aca="1" ref="BG40" ca="1">IF(BG31="","",_xlfn.IFNA(_xll.PBD(BG38,"Deal Date","","USD","",""),"N/A"))</f>
        <v>44573</v>
      </c>
      <c r="BH40" s="13" cm="1">
        <f t="array" aca="1" ref="BH40" ca="1">IF(BH31="","",_xlfn.IFNA(_xll.PBD(BH38,"Deal Date","","USD","",""),"N/A"))</f>
        <v>44550</v>
      </c>
      <c r="BI40" s="13" cm="1">
        <f t="array" aca="1" ref="BI40" ca="1">IF(BI31="","",_xlfn.IFNA(_xll.PBD(BI38,"Deal Date","","USD","",""),"N/A"))</f>
        <v>44545</v>
      </c>
      <c r="BJ40" s="13" cm="1">
        <f t="array" aca="1" ref="BJ40" ca="1">IF(BJ31="","",_xlfn.IFNA(_xll.PBD(BJ38,"Deal Date","","USD","",""),"N/A"))</f>
        <v>44536</v>
      </c>
      <c r="BK40" s="13" cm="1">
        <f t="array" aca="1" ref="BK40" ca="1">IF(BK31="","",_xlfn.IFNA(_xll.PBD(BK38,"Deal Date","","USD","",""),"N/A"))</f>
        <v>44531</v>
      </c>
      <c r="BL40" s="13" cm="1">
        <f t="array" aca="1" ref="BL40" ca="1">IF(BL31="","",_xlfn.IFNA(_xll.PBD(BL38,"Deal Date","","USD","",""),"N/A"))</f>
        <v>44523</v>
      </c>
      <c r="BM40" s="13" cm="1">
        <f t="array" aca="1" ref="BM40" ca="1">IF(BM31="","",_xlfn.IFNA(_xll.PBD(BM38,"Deal Date","","USD","",""),"N/A"))</f>
        <v>44480</v>
      </c>
      <c r="BN40" s="13" cm="1">
        <f t="array" aca="1" ref="BN40" ca="1">IF(BN31="","",_xlfn.IFNA(_xll.PBD(BN38,"Deal Date","","USD","",""),"N/A"))</f>
        <v>44470</v>
      </c>
      <c r="BO40" s="13" cm="1">
        <f t="array" aca="1" ref="BO40" ca="1">IF(BO31="","",_xlfn.IFNA(_xll.PBD(BO38,"Deal Date","","USD","",""),"N/A"))</f>
        <v>44454</v>
      </c>
      <c r="BP40" s="13" cm="1">
        <f t="array" aca="1" ref="BP40" ca="1">IF(BP31="","",_xlfn.IFNA(_xll.PBD(BP38,"Deal Date","","USD","",""),"N/A"))</f>
        <v>44438</v>
      </c>
      <c r="BQ40" s="13" cm="1">
        <f t="array" aca="1" ref="BQ40" ca="1">IF(BQ31="","",_xlfn.IFNA(_xll.PBD(BQ38,"Deal Date","","USD","",""),"N/A"))</f>
        <v>44407</v>
      </c>
      <c r="BR40" s="13" cm="1">
        <f t="array" aca="1" ref="BR40" ca="1">IF(BR31="","",_xlfn.IFNA(_xll.PBD(BR38,"Deal Date","","USD","",""),"N/A"))</f>
        <v>44397</v>
      </c>
      <c r="BS40" s="13" cm="1">
        <f t="array" aca="1" ref="BS40" ca="1">IF(BS31="","",_xlfn.IFNA(_xll.PBD(BS38,"Deal Date","","USD","",""),"N/A"))</f>
        <v>44379</v>
      </c>
      <c r="BT40" s="13" cm="1">
        <f t="array" aca="1" ref="BT40" ca="1">IF(BT31="","",_xlfn.IFNA(_xll.PBD(BT38,"Deal Date","","USD","",""),"N/A"))</f>
        <v>44374</v>
      </c>
      <c r="BU40" s="13" cm="1">
        <f t="array" aca="1" ref="BU40" ca="1">IF(BU31="","",_xlfn.IFNA(_xll.PBD(BU38,"Deal Date","","USD","",""),"N/A"))</f>
        <v>44362</v>
      </c>
      <c r="BV40" s="13" cm="1">
        <f t="array" aca="1" ref="BV40" ca="1">IF(BV31="","",_xlfn.IFNA(_xll.PBD(BV38,"Deal Date","","USD","",""),"N/A"))</f>
        <v>44333</v>
      </c>
      <c r="BW40" s="13" cm="1">
        <f t="array" aca="1" ref="BW40" ca="1">IF(BW31="","",_xlfn.IFNA(_xll.PBD(BW38,"Deal Date","","USD","",""),"N/A"))</f>
        <v>44322</v>
      </c>
      <c r="BX40" s="13" cm="1">
        <f t="array" aca="1" ref="BX40" ca="1">IF(BX31="","",_xlfn.IFNA(_xll.PBD(BX38,"Deal Date","","USD","",""),"N/A"))</f>
        <v>44215</v>
      </c>
      <c r="BY40" s="13" cm="1">
        <f t="array" aca="1" ref="BY40" ca="1">IF(BY31="","",_xlfn.IFNA(_xll.PBD(BY38,"Deal Date","","USD","",""),"N/A"))</f>
        <v>44197</v>
      </c>
      <c r="BZ40" s="13" cm="1">
        <f t="array" aca="1" ref="BZ40" ca="1">IF(BZ31="","",_xlfn.IFNA(_xll.PBD(BZ38,"Deal Date","","USD","",""),"N/A"))</f>
        <v>44180</v>
      </c>
      <c r="CA40" s="13" cm="1">
        <f t="array" aca="1" ref="CA40" ca="1">IF(CA31="","",_xlfn.IFNA(_xll.PBD(CA38,"Deal Date","","USD","",""),"N/A"))</f>
        <v>44136</v>
      </c>
      <c r="CB40" s="13" cm="1">
        <f t="array" aca="1" ref="CB40" ca="1">IF(CB31="","",_xlfn.IFNA(_xll.PBD(CB38,"Deal Date","","USD","",""),"N/A"))</f>
        <v>44131</v>
      </c>
      <c r="CC40" s="13" cm="1">
        <f t="array" aca="1" ref="CC40" ca="1">IF(CC31="","",_xlfn.IFNA(_xll.PBD(CC38,"Deal Date","","USD","",""),"N/A"))</f>
        <v>44124</v>
      </c>
      <c r="CD40" s="13" cm="1">
        <f t="array" aca="1" ref="CD40" ca="1">IF(CD31="","",_xlfn.IFNA(_xll.PBD(CD38,"Deal Date","","USD","",""),"N/A"))</f>
        <v>44060</v>
      </c>
      <c r="CE40" s="13" cm="1">
        <f t="array" aca="1" ref="CE40" ca="1">IF(CE31="","",_xlfn.IFNA(_xll.PBD(CE38,"Deal Date","","USD","",""),"N/A"))</f>
        <v>44043</v>
      </c>
      <c r="CF40" s="13" cm="1">
        <f t="array" aca="1" ref="CF40" ca="1">IF(CF31="","",_xlfn.IFNA(_xll.PBD(CF38,"Deal Date","","USD","",""),"N/A"))</f>
        <v>43965</v>
      </c>
      <c r="CG40" s="13" cm="1">
        <f t="array" aca="1" ref="CG40" ca="1">IF(CG31="","",_xlfn.IFNA(_xll.PBD(CG38,"Deal Date","","USD","",""),"N/A"))</f>
        <v>43847</v>
      </c>
      <c r="CH40" s="13" cm="1">
        <f t="array" aca="1" ref="CH40" ca="1">IF(CH31="","",_xlfn.IFNA(_xll.PBD(CH38,"Deal Date","","USD","",""),"N/A"))</f>
        <v>43788</v>
      </c>
      <c r="CI40" s="13" cm="1">
        <f t="array" aca="1" ref="CI40" ca="1">IF(CI31="","",_xlfn.IFNA(_xll.PBD(CI38,"Deal Date","","USD","",""),"N/A"))</f>
        <v>43769</v>
      </c>
      <c r="CJ40" s="13" cm="1">
        <f t="array" aca="1" ref="CJ40" ca="1">IF(CJ31="","",_xlfn.IFNA(_xll.PBD(CJ38,"Deal Date","","USD","",""),"N/A"))</f>
        <v>43738</v>
      </c>
      <c r="CK40" s="13" cm="1">
        <f t="array" aca="1" ref="CK40" ca="1">IF(CK31="","",_xlfn.IFNA(_xll.PBD(CK38,"Deal Date","","USD","",""),"N/A"))</f>
        <v>43709</v>
      </c>
      <c r="CL40" s="13" cm="1">
        <f t="array" aca="1" ref="CL40" ca="1">IF(CL31="","",_xlfn.IFNA(_xll.PBD(CL38,"Deal Date","","USD","",""),"N/A"))</f>
        <v>43643</v>
      </c>
      <c r="CM40" s="13" cm="1">
        <f t="array" aca="1" ref="CM40" ca="1">IF(CM31="","",_xlfn.IFNA(_xll.PBD(CM38,"Deal Date","","USD","",""),"N/A"))</f>
        <v>43636</v>
      </c>
      <c r="CN40" s="13" cm="1">
        <f t="array" aca="1" ref="CN40" ca="1">IF(CN31="","",_xlfn.IFNA(_xll.PBD(CN38,"Deal Date","","USD","",""),"N/A"))</f>
        <v>43623</v>
      </c>
      <c r="CO40" s="13" cm="1">
        <f t="array" aca="1" ref="CO40" ca="1">IF(CO31="","",_xlfn.IFNA(_xll.PBD(CO38,"Deal Date","","USD","",""),"N/A"))</f>
        <v>43621</v>
      </c>
      <c r="CP40" s="13" cm="1">
        <f t="array" aca="1" ref="CP40" ca="1">IF(CP31="","",_xlfn.IFNA(_xll.PBD(CP38,"Deal Date","","USD","",""),"N/A"))</f>
        <v>43497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2</v>
      </c>
      <c r="CS40" s="13" cm="1">
        <f t="array" aca="1" ref="CS40" ca="1">IF(CS31="","",_xlfn.IFNA(_xll.PBD(CS38,"Deal Date","","USD","",""),"N/A"))</f>
        <v>43384</v>
      </c>
      <c r="CT40" s="13" cm="1">
        <f t="array" aca="1" ref="CT40" ca="1">IF(CT31="","",_xlfn.IFNA(_xll.PBD(CT38,"Deal Date","","USD","",""),"N/A"))</f>
        <v>43373</v>
      </c>
      <c r="CU40" s="13" cm="1">
        <f t="array" aca="1" ref="CU40" ca="1">IF(CU31="","",_xlfn.IFNA(_xll.PBD(CU38,"Deal Date","","USD","",""),"N/A"))</f>
        <v>43282</v>
      </c>
      <c r="CV40" s="13" cm="1">
        <f t="array" aca="1" ref="CV40" ca="1">IF(CV31="","",_xlfn.IFNA(_xll.PBD(CV38,"Deal Date","","USD","",""),"N/A"))</f>
        <v>43264</v>
      </c>
      <c r="CW40" s="13" cm="1">
        <f t="array" aca="1" ref="CW40" ca="1">IF(CW31="","",_xlfn.IFNA(_xll.PBD(CW38,"Deal Date","","USD","",""),"N/A"))</f>
        <v>43249</v>
      </c>
      <c r="CX40" s="13" cm="1">
        <f t="array" aca="1" ref="CX40" ca="1">IF(CX31="","",_xlfn.IFNA(_xll.PBD(CX38,"Deal Date","","USD","",""),"N/A"))</f>
        <v>43167</v>
      </c>
      <c r="CY40" s="13" cm="1">
        <f t="array" aca="1" ref="CY40" ca="1">IF(CY31="","",_xlfn.IFNA(_xll.PBD(CY38,"Deal Date","","USD","",""),"N/A"))</f>
        <v>43033</v>
      </c>
      <c r="CZ40" s="13" cm="1">
        <f t="array" aca="1" ref="CZ40" ca="1">IF(CZ31="","",_xlfn.IFNA(_xll.PBD(CZ38,"Deal Date","","USD","",""),"N/A"))</f>
        <v>43025</v>
      </c>
      <c r="DA40" s="13" cm="1">
        <f t="array" aca="1" ref="DA40" ca="1">IF(DA31="","",_xlfn.IFNA(_xll.PBD(DA38,"Deal Date","","USD","",""),"N/A"))</f>
        <v>42965</v>
      </c>
      <c r="DB40" s="13" cm="1">
        <f t="array" aca="1" ref="DB40" ca="1">IF(DB31="","",_xlfn.IFNA(_xll.PBD(DB38,"Deal Date","","USD","",""),"N/A"))</f>
        <v>42962</v>
      </c>
      <c r="DC40" s="13" cm="1">
        <f t="array" aca="1" ref="DC40" ca="1">IF(DC31="","",_xlfn.IFNA(_xll.PBD(DC38,"Deal Date","","USD","",""),"N/A"))</f>
        <v>42856</v>
      </c>
      <c r="DD40" s="13" cm="1">
        <f t="array" aca="1" ref="DD40" ca="1">IF(DD31="","",_xlfn.IFNA(_xll.PBD(DD38,"Deal Date","","USD","",""),"N/A"))</f>
        <v>42794</v>
      </c>
      <c r="DE40" s="13" cm="1">
        <f t="array" aca="1" ref="DE40" ca="1">IF(DE31="","",_xlfn.IFNA(_xll.PBD(DE38,"Deal Date","","USD","",""),"N/A"))</f>
        <v>42768</v>
      </c>
      <c r="DF40" s="13" cm="1">
        <f t="array" aca="1" ref="DF40" ca="1">IF(DF31="","",_xlfn.IFNA(_xll.PBD(DF38,"Deal Date","","USD","",""),"N/A"))</f>
        <v>42762</v>
      </c>
      <c r="DG40" s="13" cm="1">
        <f t="array" aca="1" ref="DG40" ca="1">IF(DG31="","",_xlfn.IFNA(_xll.PBD(DG38,"Deal Date","","USD","",""),"N/A"))</f>
        <v>42724</v>
      </c>
      <c r="DH40" s="13" cm="1">
        <f t="array" aca="1" ref="DH40" ca="1">IF(DH31="","",_xlfn.IFNA(_xll.PBD(DH38,"Deal Date","","USD","",""),"N/A"))</f>
        <v>42675</v>
      </c>
      <c r="DI40" s="13" cm="1">
        <f t="array" aca="1" ref="DI40" ca="1">IF(DI31="","",_xlfn.IFNA(_xll.PBD(DI38,"Deal Date","","USD","",""),"N/A"))</f>
        <v>42614</v>
      </c>
      <c r="DJ40" s="13" cm="1">
        <f t="array" aca="1" ref="DJ40" ca="1">IF(DJ31="","",_xlfn.IFNA(_xll.PBD(DJ38,"Deal Date","","USD","",""),"N/A"))</f>
        <v>42583</v>
      </c>
      <c r="DK40" s="13" cm="1">
        <f t="array" aca="1" ref="DK40" ca="1">IF(DK31="","",_xlfn.IFNA(_xll.PBD(DK38,"Deal Date","","USD","",""),"N/A"))</f>
        <v>42500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">
      <c r="B41" t="s">
        <v>2717</v>
      </c>
      <c r="C41">
        <f ca="1">IF(C31="","",C34*2 + C37)</f>
        <v>0</v>
      </c>
      <c r="D41">
        <f t="shared" ref="D41:BO41" ca="1" si="12">IF(D31="","",D34*2 + D37)</f>
        <v>0</v>
      </c>
      <c r="E41">
        <f t="shared" ca="1" si="12"/>
        <v>1</v>
      </c>
      <c r="F41">
        <f t="shared" ca="1" si="12"/>
        <v>0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1</v>
      </c>
      <c r="P41">
        <f t="shared" ca="1" si="12"/>
        <v>0</v>
      </c>
      <c r="Q41">
        <f t="shared" ca="1" si="12"/>
        <v>0</v>
      </c>
      <c r="R41">
        <f t="shared" ca="1" si="12"/>
        <v>2</v>
      </c>
      <c r="S41">
        <f t="shared" ca="1" si="12"/>
        <v>0</v>
      </c>
      <c r="T41">
        <f t="shared" ca="1" si="12"/>
        <v>2</v>
      </c>
      <c r="U41">
        <f t="shared" ca="1" si="12"/>
        <v>0</v>
      </c>
      <c r="V41">
        <f t="shared" ca="1" si="12"/>
        <v>0</v>
      </c>
      <c r="W41">
        <f t="shared" ca="1" si="12"/>
        <v>0</v>
      </c>
      <c r="X41">
        <f t="shared" ca="1" si="12"/>
        <v>1</v>
      </c>
      <c r="Y41">
        <f t="shared" ca="1" si="12"/>
        <v>1</v>
      </c>
      <c r="Z41">
        <f t="shared" ca="1" si="12"/>
        <v>0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2</v>
      </c>
      <c r="AQ41">
        <f t="shared" ca="1" si="12"/>
        <v>0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3</v>
      </c>
      <c r="AY41">
        <f t="shared" ca="1" si="12"/>
        <v>0</v>
      </c>
      <c r="AZ41">
        <f t="shared" ca="1" si="12"/>
        <v>0</v>
      </c>
      <c r="BA41">
        <f t="shared" ca="1" si="12"/>
        <v>2</v>
      </c>
      <c r="BB41">
        <f t="shared" ca="1" si="12"/>
        <v>0</v>
      </c>
      <c r="BC41">
        <f t="shared" ca="1" si="12"/>
        <v>0</v>
      </c>
      <c r="BD41">
        <f t="shared" ca="1" si="12"/>
        <v>0</v>
      </c>
      <c r="BE41">
        <f t="shared" ca="1" si="12"/>
        <v>1</v>
      </c>
      <c r="BF41">
        <f t="shared" ca="1" si="12"/>
        <v>0</v>
      </c>
      <c r="BG41">
        <f t="shared" ca="1" si="12"/>
        <v>0</v>
      </c>
      <c r="BH41">
        <f t="shared" ca="1" si="12"/>
        <v>0</v>
      </c>
      <c r="BI41">
        <f t="shared" ca="1" si="12"/>
        <v>1</v>
      </c>
      <c r="BJ41">
        <f t="shared" ca="1" si="12"/>
        <v>0</v>
      </c>
      <c r="BK41">
        <f t="shared" ca="1" si="12"/>
        <v>0</v>
      </c>
      <c r="BL41">
        <f t="shared" ca="1" si="12"/>
        <v>1</v>
      </c>
      <c r="BM41">
        <f t="shared" ca="1" si="12"/>
        <v>0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2</v>
      </c>
      <c r="BU41">
        <f t="shared" ca="1" si="13"/>
        <v>2</v>
      </c>
      <c r="BV41">
        <f t="shared" ca="1" si="13"/>
        <v>0</v>
      </c>
      <c r="BW41">
        <f t="shared" ca="1" si="13"/>
        <v>0</v>
      </c>
      <c r="BX41">
        <f t="shared" ca="1" si="13"/>
        <v>0</v>
      </c>
      <c r="BY41">
        <f t="shared" ca="1" si="13"/>
        <v>1</v>
      </c>
      <c r="BZ41">
        <f t="shared" ca="1" si="13"/>
        <v>0</v>
      </c>
      <c r="CA41">
        <f t="shared" ca="1" si="13"/>
        <v>0</v>
      </c>
      <c r="CB41">
        <f t="shared" ca="1" si="13"/>
        <v>1</v>
      </c>
      <c r="CC41">
        <f t="shared" ca="1" si="13"/>
        <v>0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1</v>
      </c>
      <c r="CK41">
        <f t="shared" ca="1" si="13"/>
        <v>0</v>
      </c>
      <c r="CL41">
        <f t="shared" ca="1" si="13"/>
        <v>0</v>
      </c>
      <c r="CM41">
        <f t="shared" ca="1" si="13"/>
        <v>1</v>
      </c>
      <c r="CN41">
        <f t="shared" ca="1" si="13"/>
        <v>1</v>
      </c>
      <c r="CO41">
        <f t="shared" ca="1" si="13"/>
        <v>0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1</v>
      </c>
      <c r="CU41">
        <f t="shared" ca="1" si="13"/>
        <v>0</v>
      </c>
      <c r="CV41">
        <f t="shared" ca="1" si="13"/>
        <v>1</v>
      </c>
      <c r="CW41">
        <f t="shared" ca="1" si="13"/>
        <v>1</v>
      </c>
      <c r="CX41">
        <f t="shared" ca="1" si="13"/>
        <v>0</v>
      </c>
      <c r="CY41">
        <f t="shared" ca="1" si="13"/>
        <v>1</v>
      </c>
      <c r="CZ41">
        <f t="shared" ca="1" si="13"/>
        <v>0</v>
      </c>
      <c r="DA41">
        <f t="shared" ca="1" si="13"/>
        <v>2</v>
      </c>
      <c r="DB41">
        <f t="shared" ca="1" si="13"/>
        <v>0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2</v>
      </c>
      <c r="DJ41">
        <f t="shared" ca="1" si="13"/>
        <v>0</v>
      </c>
      <c r="DK41">
        <f t="shared" ca="1" si="13"/>
        <v>1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">
      <c r="A48" t="s">
        <v>1075</v>
      </c>
      <c r="B48" t="s">
        <v>1075</v>
      </c>
      <c r="C48" t="s">
        <v>1075</v>
      </c>
    </row>
    <row r="49" spans="2:239" x14ac:dyDescent="0.2">
      <c r="C49" t="s">
        <v>4518</v>
      </c>
      <c r="D49" t="s">
        <v>1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7</v>
      </c>
      <c r="E51" t="s">
        <v>2709</v>
      </c>
      <c r="F51" t="s">
        <v>2710</v>
      </c>
      <c r="G51" t="s">
        <v>2720</v>
      </c>
      <c r="H51" t="s">
        <v>2764</v>
      </c>
    </row>
    <row r="52" spans="2:239" x14ac:dyDescent="0.2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C62:ZZ62,
  _xlpm.scores, C71:ZZ71,
  _xlpm.amounts, C69:ZZ69,
  _xlpm.dates, C70:ZZ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">
      <c r="E53" t="s">
        <v>2713</v>
      </c>
      <c r="F53" t="s">
        <v>2714</v>
      </c>
      <c r="G53" t="s">
        <v>2721</v>
      </c>
      <c r="H53" t="s">
        <v>2765</v>
      </c>
    </row>
    <row r="54" spans="2:239" x14ac:dyDescent="0.2">
      <c r="E54" t="str" cm="1">
        <f t="array" aca="1" ref="E54" ca="1">_xlfn.LET(
  _xlpm.names, C62:ZZ62,
  _xlpm.scores, C71:ZZ71,
  _xlpm.amounts, C69:ZZ69,
  _xlpm.dates, C70:ZZ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">
      <c r="E55" t="s">
        <v>2718</v>
      </c>
      <c r="F55" t="s">
        <v>2719</v>
      </c>
      <c r="G55" t="s">
        <v>2722</v>
      </c>
      <c r="H55" t="s">
        <v>2766</v>
      </c>
    </row>
    <row r="56" spans="2:239" x14ac:dyDescent="0.2">
      <c r="E56" t="str" cm="1">
        <f t="array" aca="1" ref="E56" ca="1">_xlfn.LET(
  _xlpm.names, C62:ZZ62,
  _xlpm.scores, C71:ZZ71,
  _xlpm.amounts, C69:ZZ69,
  _xlpm.dates, C70:ZZ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">
      <c r="B59" t="s">
        <v>2699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8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4516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">
      <c r="B62" t="s">
        <v>2700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">
      <c r="B63" t="s">
        <v>2701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">
      <c r="B64" t="s">
        <v>2715</v>
      </c>
      <c r="C64">
        <f ca="1">IF(C61="","",IF(C63=$D$4,1,0))</f>
        <v>1</v>
      </c>
      <c r="D64">
        <f t="shared" ref="D64" ca="1" si="16">IF(D61="","",IF(D63=$D$4,1,0))</f>
        <v>1</v>
      </c>
      <c r="E64">
        <f t="shared" ref="E64" ca="1" si="17">IF(E61="","",IF(E63=$D$4,1,0))</f>
        <v>1</v>
      </c>
      <c r="F64">
        <f t="shared" ref="F64" ca="1" si="18">IF(F61="","",IF(F63=$D$4,1,0))</f>
        <v>1</v>
      </c>
      <c r="G64">
        <f t="shared" ref="G64" ca="1" si="19">IF(G61="","",IF(G63=$D$4,1,0))</f>
        <v>1</v>
      </c>
      <c r="H64">
        <f t="shared" ref="H64" ca="1" si="20">IF(H61="","",IF(H63=$D$4,1,0))</f>
        <v>1</v>
      </c>
      <c r="I64" t="str">
        <f t="shared" ref="I64" ca="1" si="21">IF(I61="","",IF(I63=$D$4,1,0))</f>
        <v/>
      </c>
      <c r="J64" t="str">
        <f t="shared" ref="J64" si="22">IF(J61="","",IF(J63=$D$4,1,0))</f>
        <v/>
      </c>
      <c r="K64" t="str">
        <f t="shared" ref="K64" si="23">IF(K61="","",IF(K63=$D$4,1,0))</f>
        <v/>
      </c>
      <c r="L64" t="str">
        <f t="shared" ref="L64" si="24">IF(L61="","",IF(L63=$D$4,1,0))</f>
        <v/>
      </c>
      <c r="M64" t="str">
        <f t="shared" ref="M64" si="25">IF(M61="","",IF(M63=$D$4,1,0))</f>
        <v/>
      </c>
      <c r="N64" t="str">
        <f t="shared" ref="N64" si="26">IF(N61="","",IF(N63=$D$4,1,0))</f>
        <v/>
      </c>
      <c r="O64" t="str">
        <f t="shared" ref="O64" si="27">IF(O61="","",IF(O63=$D$4,1,0))</f>
        <v/>
      </c>
      <c r="P64" t="str">
        <f t="shared" ref="P64" si="28">IF(P61="","",IF(P63=$D$4,1,0))</f>
        <v/>
      </c>
      <c r="Q64" t="str">
        <f t="shared" ref="Q64" si="29">IF(Q61="","",IF(Q63=$D$4,1,0))</f>
        <v/>
      </c>
      <c r="R64" t="str">
        <f t="shared" ref="R64" si="30">IF(R61="","",IF(R63=$D$4,1,0))</f>
        <v/>
      </c>
      <c r="S64" t="str">
        <f t="shared" ref="S64" si="31">IF(S61="","",IF(S63=$D$4,1,0))</f>
        <v/>
      </c>
      <c r="T64" t="str">
        <f t="shared" ref="T64" si="32">IF(T61="","",IF(T63=$D$4,1,0))</f>
        <v/>
      </c>
      <c r="U64" t="str">
        <f t="shared" ref="U64" si="33">IF(U61="","",IF(U63=$D$4,1,0))</f>
        <v/>
      </c>
      <c r="V64" t="str">
        <f t="shared" ref="V64" si="34">IF(V61="","",IF(V63=$D$4,1,0))</f>
        <v/>
      </c>
      <c r="W64" t="str">
        <f t="shared" ref="W64" si="35">IF(W61="","",IF(W63=$D$4,1,0))</f>
        <v/>
      </c>
      <c r="X64" t="str">
        <f t="shared" ref="X64" si="36">IF(X61="","",IF(X63=$D$4,1,0))</f>
        <v/>
      </c>
      <c r="Y64" t="str">
        <f t="shared" ref="Y64" si="37">IF(Y61="","",IF(Y63=$D$4,1,0))</f>
        <v/>
      </c>
      <c r="Z64" t="str">
        <f t="shared" ref="Z64" si="38">IF(Z61="","",IF(Z63=$D$4,1,0))</f>
        <v/>
      </c>
      <c r="AA64" t="str">
        <f t="shared" ref="AA64" si="39">IF(AA61="","",IF(AA63=$D$4,1,0))</f>
        <v/>
      </c>
      <c r="AB64" t="str">
        <f t="shared" ref="AB64" si="40">IF(AB61="","",IF(AB63=$D$4,1,0))</f>
        <v/>
      </c>
      <c r="AC64" t="str">
        <f t="shared" ref="AC64" si="41">IF(AC61="","",IF(AC63=$D$4,1,0))</f>
        <v/>
      </c>
      <c r="AD64" t="str">
        <f t="shared" ref="AD64" si="42">IF(AD61="","",IF(AD63=$D$4,1,0))</f>
        <v/>
      </c>
      <c r="AE64" t="str">
        <f t="shared" ref="AE64" si="43">IF(AE61="","",IF(AE63=$D$4,1,0))</f>
        <v/>
      </c>
      <c r="AF64" t="str">
        <f t="shared" ref="AF64" si="44">IF(AF61="","",IF(AF63=$D$4,1,0))</f>
        <v/>
      </c>
      <c r="AG64" t="str">
        <f t="shared" ref="AG64" si="45">IF(AG61="","",IF(AG63=$D$4,1,0))</f>
        <v/>
      </c>
      <c r="AH64" t="str">
        <f t="shared" ref="AH64" si="46">IF(AH61="","",IF(AH63=$D$4,1,0))</f>
        <v/>
      </c>
      <c r="AI64" t="str">
        <f t="shared" ref="AI64" si="47">IF(AI61="","",IF(AI63=$D$4,1,0))</f>
        <v/>
      </c>
      <c r="AJ64" t="str">
        <f t="shared" ref="AJ64" si="48">IF(AJ61="","",IF(AJ63=$D$4,1,0))</f>
        <v/>
      </c>
      <c r="AK64" t="str">
        <f t="shared" ref="AK64" si="49">IF(AK61="","",IF(AK63=$D$4,1,0))</f>
        <v/>
      </c>
      <c r="AL64" t="str">
        <f t="shared" ref="AL64" si="50">IF(AL61="","",IF(AL63=$D$4,1,0))</f>
        <v/>
      </c>
      <c r="AM64" t="str">
        <f t="shared" ref="AM64" si="51">IF(AM61="","",IF(AM63=$D$4,1,0))</f>
        <v/>
      </c>
      <c r="AN64" t="str">
        <f t="shared" ref="AN64" si="52">IF(AN61="","",IF(AN63=$D$4,1,0))</f>
        <v/>
      </c>
      <c r="AO64" t="str">
        <f t="shared" ref="AO64" si="53">IF(AO61="","",IF(AO63=$D$4,1,0))</f>
        <v/>
      </c>
      <c r="AP64" t="str">
        <f t="shared" ref="AP64" si="54">IF(AP61="","",IF(AP63=$D$4,1,0))</f>
        <v/>
      </c>
      <c r="AQ64" t="str">
        <f t="shared" ref="AQ64" si="55">IF(AQ61="","",IF(AQ63=$D$4,1,0))</f>
        <v/>
      </c>
      <c r="AR64" t="str">
        <f t="shared" ref="AR64" si="56">IF(AR61="","",IF(AR63=$D$4,1,0))</f>
        <v/>
      </c>
      <c r="AS64" t="str">
        <f t="shared" ref="AS64" si="57">IF(AS61="","",IF(AS63=$D$4,1,0))</f>
        <v/>
      </c>
      <c r="AT64" t="str">
        <f t="shared" ref="AT64" si="58">IF(AT61="","",IF(AT63=$D$4,1,0))</f>
        <v/>
      </c>
      <c r="AU64" t="str">
        <f t="shared" ref="AU64" si="59">IF(AU61="","",IF(AU63=$D$4,1,0))</f>
        <v/>
      </c>
      <c r="AV64" t="str">
        <f t="shared" ref="AV64" si="60">IF(AV61="","",IF(AV63=$D$4,1,0))</f>
        <v/>
      </c>
      <c r="AW64" t="str">
        <f t="shared" ref="AW64" si="61">IF(AW61="","",IF(AW63=$D$4,1,0))</f>
        <v/>
      </c>
      <c r="AX64" t="str">
        <f t="shared" ref="AX64" si="62">IF(AX61="","",IF(AX63=$D$4,1,0))</f>
        <v/>
      </c>
      <c r="AY64" t="str">
        <f t="shared" ref="AY64" si="63">IF(AY61="","",IF(AY63=$D$4,1,0))</f>
        <v/>
      </c>
      <c r="AZ64" t="str">
        <f t="shared" ref="AZ64" si="64">IF(AZ61="","",IF(AZ63=$D$4,1,0))</f>
        <v/>
      </c>
      <c r="BA64" t="str">
        <f t="shared" ref="BA64" si="65">IF(BA61="","",IF(BA63=$D$4,1,0))</f>
        <v/>
      </c>
      <c r="BB64" t="str">
        <f t="shared" ref="BB64" si="66">IF(BB61="","",IF(BB63=$D$4,1,0))</f>
        <v/>
      </c>
      <c r="BC64" t="str">
        <f t="shared" ref="BC64" si="67">IF(BC61="","",IF(BC63=$D$4,1,0))</f>
        <v/>
      </c>
      <c r="BD64" t="str">
        <f t="shared" ref="BD64" si="68">IF(BD61="","",IF(BD63=$D$4,1,0))</f>
        <v/>
      </c>
      <c r="BE64" t="str">
        <f t="shared" ref="BE64" si="69">IF(BE61="","",IF(BE63=$D$4,1,0))</f>
        <v/>
      </c>
      <c r="BF64" t="str">
        <f t="shared" ref="BF64" si="70">IF(BF61="","",IF(BF63=$D$4,1,0))</f>
        <v/>
      </c>
      <c r="BG64" t="str">
        <f t="shared" ref="BG64" si="71">IF(BG61="","",IF(BG63=$D$4,1,0))</f>
        <v/>
      </c>
      <c r="BH64" t="str">
        <f t="shared" ref="BH64" si="72">IF(BH61="","",IF(BH63=$D$4,1,0))</f>
        <v/>
      </c>
      <c r="BI64" t="str">
        <f t="shared" ref="BI64" si="73">IF(BI61="","",IF(BI63=$D$4,1,0))</f>
        <v/>
      </c>
      <c r="BJ64" t="str">
        <f t="shared" ref="BJ64" si="74">IF(BJ61="","",IF(BJ63=$D$4,1,0))</f>
        <v/>
      </c>
      <c r="BK64" t="str">
        <f t="shared" ref="BK64" si="75">IF(BK61="","",IF(BK63=$D$4,1,0))</f>
        <v/>
      </c>
      <c r="BL64" t="str">
        <f t="shared" ref="BL64" si="76">IF(BL61="","",IF(BL63=$D$4,1,0))</f>
        <v/>
      </c>
      <c r="BM64" t="str">
        <f t="shared" ref="BM64" si="77">IF(BM61="","",IF(BM63=$D$4,1,0))</f>
        <v/>
      </c>
      <c r="BN64" t="str">
        <f t="shared" ref="BN64" si="78">IF(BN61="","",IF(BN63=$D$4,1,0))</f>
        <v/>
      </c>
      <c r="BO64" t="str">
        <f t="shared" ref="BO64" si="79">IF(BO61="","",IF(BO63=$D$4,1,0))</f>
        <v/>
      </c>
      <c r="BP64" t="str">
        <f t="shared" ref="BP64" si="80">IF(BP61="","",IF(BP63=$D$4,1,0))</f>
        <v/>
      </c>
      <c r="BQ64" t="str">
        <f t="shared" ref="BQ64" si="81">IF(BQ61="","",IF(BQ63=$D$4,1,0))</f>
        <v/>
      </c>
      <c r="BR64" t="str">
        <f t="shared" ref="BR64" si="82">IF(BR61="","",IF(BR63=$D$4,1,0))</f>
        <v/>
      </c>
      <c r="BS64" t="str">
        <f t="shared" ref="BS64" si="83">IF(BS61="","",IF(BS63=$D$4,1,0))</f>
        <v/>
      </c>
      <c r="BT64" t="str">
        <f t="shared" ref="BT64" si="84">IF(BT61="","",IF(BT63=$D$4,1,0))</f>
        <v/>
      </c>
      <c r="BU64" t="str">
        <f t="shared" ref="BU64" si="85">IF(BU61="","",IF(BU63=$D$4,1,0))</f>
        <v/>
      </c>
      <c r="BV64" t="str">
        <f t="shared" ref="BV64" si="86">IF(BV61="","",IF(BV63=$D$4,1,0))</f>
        <v/>
      </c>
      <c r="BW64" t="str">
        <f t="shared" ref="BW64" si="87">IF(BW61="","",IF(BW63=$D$4,1,0))</f>
        <v/>
      </c>
      <c r="BX64" t="str">
        <f t="shared" ref="BX64" si="88">IF(BX61="","",IF(BX63=$D$4,1,0))</f>
        <v/>
      </c>
      <c r="BY64" t="str">
        <f t="shared" ref="BY64" si="89">IF(BY61="","",IF(BY63=$D$4,1,0))</f>
        <v/>
      </c>
      <c r="BZ64" t="str">
        <f t="shared" ref="BZ64" si="90">IF(BZ61="","",IF(BZ63=$D$4,1,0))</f>
        <v/>
      </c>
      <c r="CA64" t="str">
        <f t="shared" ref="CA64" si="91">IF(CA61="","",IF(CA63=$D$4,1,0))</f>
        <v/>
      </c>
      <c r="CB64" t="str">
        <f t="shared" ref="CB64" si="92">IF(CB61="","",IF(CB63=$D$4,1,0))</f>
        <v/>
      </c>
      <c r="CC64" t="str">
        <f t="shared" ref="CC64" si="93">IF(CC61="","",IF(CC63=$D$4,1,0))</f>
        <v/>
      </c>
      <c r="CD64" t="str">
        <f t="shared" ref="CD64" si="94">IF(CD61="","",IF(CD63=$D$4,1,0))</f>
        <v/>
      </c>
      <c r="CE64" t="str">
        <f t="shared" ref="CE64" si="95">IF(CE61="","",IF(CE63=$D$4,1,0))</f>
        <v/>
      </c>
      <c r="CF64" t="str">
        <f t="shared" ref="CF64" si="96">IF(CF61="","",IF(CF63=$D$4,1,0))</f>
        <v/>
      </c>
      <c r="CG64" t="str">
        <f t="shared" ref="CG64" si="97">IF(CG61="","",IF(CG63=$D$4,1,0))</f>
        <v/>
      </c>
      <c r="CH64" t="str">
        <f t="shared" ref="CH64" si="98">IF(CH61="","",IF(CH63=$D$4,1,0))</f>
        <v/>
      </c>
      <c r="CI64" t="str">
        <f t="shared" ref="CI64" si="99">IF(CI61="","",IF(CI63=$D$4,1,0))</f>
        <v/>
      </c>
      <c r="CJ64" t="str">
        <f t="shared" ref="CJ64" si="100">IF(CJ61="","",IF(CJ63=$D$4,1,0))</f>
        <v/>
      </c>
      <c r="CK64" t="str">
        <f t="shared" ref="CK64" si="101">IF(CK61="","",IF(CK63=$D$4,1,0))</f>
        <v/>
      </c>
      <c r="CL64" t="str">
        <f t="shared" ref="CL64" si="102">IF(CL61="","",IF(CL63=$D$4,1,0))</f>
        <v/>
      </c>
      <c r="CM64" t="str">
        <f t="shared" ref="CM64" si="103">IF(CM61="","",IF(CM63=$D$4,1,0))</f>
        <v/>
      </c>
      <c r="CN64" t="str">
        <f t="shared" ref="CN64" si="104">IF(CN61="","",IF(CN63=$D$4,1,0))</f>
        <v/>
      </c>
      <c r="CO64" t="str">
        <f t="shared" ref="CO64" si="105">IF(CO61="","",IF(CO63=$D$4,1,0))</f>
        <v/>
      </c>
      <c r="CP64" t="str">
        <f t="shared" ref="CP64" si="106">IF(CP61="","",IF(CP63=$D$4,1,0))</f>
        <v/>
      </c>
      <c r="CQ64" t="str">
        <f t="shared" ref="CQ64" si="107">IF(CQ61="","",IF(CQ63=$D$4,1,0))</f>
        <v/>
      </c>
      <c r="CR64" t="str">
        <f t="shared" ref="CR64" si="108">IF(CR61="","",IF(CR63=$D$4,1,0))</f>
        <v/>
      </c>
      <c r="CS64" t="str">
        <f t="shared" ref="CS64" si="109">IF(CS61="","",IF(CS63=$D$4,1,0))</f>
        <v/>
      </c>
      <c r="CT64" t="str">
        <f t="shared" ref="CT64" si="110">IF(CT61="","",IF(CT63=$D$4,1,0))</f>
        <v/>
      </c>
      <c r="CU64" t="str">
        <f t="shared" ref="CU64" si="111">IF(CU61="","",IF(CU63=$D$4,1,0))</f>
        <v/>
      </c>
      <c r="CV64" t="str">
        <f t="shared" ref="CV64" si="112">IF(CV61="","",IF(CV63=$D$4,1,0))</f>
        <v/>
      </c>
      <c r="CW64" t="str">
        <f t="shared" ref="CW64" si="113">IF(CW61="","",IF(CW63=$D$4,1,0))</f>
        <v/>
      </c>
      <c r="CX64" t="str">
        <f t="shared" ref="CX64" si="114">IF(CX61="","",IF(CX63=$D$4,1,0))</f>
        <v/>
      </c>
      <c r="CY64" t="str">
        <f t="shared" ref="CY64" si="115">IF(CY61="","",IF(CY63=$D$4,1,0))</f>
        <v/>
      </c>
      <c r="CZ64" t="str">
        <f t="shared" ref="CZ64" si="116">IF(CZ61="","",IF(CZ63=$D$4,1,0))</f>
        <v/>
      </c>
      <c r="DA64" t="str">
        <f t="shared" ref="DA64" si="117">IF(DA61="","",IF(DA63=$D$4,1,0))</f>
        <v/>
      </c>
      <c r="DB64" t="str">
        <f t="shared" ref="DB64" si="118">IF(DB61="","",IF(DB63=$D$4,1,0))</f>
        <v/>
      </c>
      <c r="DC64" t="str">
        <f t="shared" ref="DC64" si="119">IF(DC61="","",IF(DC63=$D$4,1,0))</f>
        <v/>
      </c>
      <c r="DD64" t="str">
        <f t="shared" ref="DD64" si="120">IF(DD61="","",IF(DD63=$D$4,1,0))</f>
        <v/>
      </c>
      <c r="DE64" t="str">
        <f t="shared" ref="DE64" si="121">IF(DE61="","",IF(DE63=$D$4,1,0))</f>
        <v/>
      </c>
      <c r="DF64" t="str">
        <f t="shared" ref="DF64" si="122">IF(DF61="","",IF(DF63=$D$4,1,0))</f>
        <v/>
      </c>
      <c r="DG64" t="str">
        <f t="shared" ref="DG64" si="123">IF(DG61="","",IF(DG63=$D$4,1,0))</f>
        <v/>
      </c>
      <c r="DH64" t="str">
        <f t="shared" ref="DH64" si="124">IF(DH61="","",IF(DH63=$D$4,1,0))</f>
        <v/>
      </c>
      <c r="DI64" t="str">
        <f t="shared" ref="DI64" si="125">IF(DI61="","",IF(DI63=$D$4,1,0))</f>
        <v/>
      </c>
      <c r="DJ64" t="str">
        <f t="shared" ref="DJ64" si="126">IF(DJ61="","",IF(DJ63=$D$4,1,0))</f>
        <v/>
      </c>
      <c r="DK64" t="str">
        <f t="shared" ref="DK64" si="127">IF(DK61="","",IF(DK63=$D$4,1,0))</f>
        <v/>
      </c>
      <c r="DL64" t="str">
        <f t="shared" ref="DL64" si="128">IF(DL61="","",IF(DL63=$D$4,1,0))</f>
        <v/>
      </c>
      <c r="DM64" t="str">
        <f t="shared" ref="DM64" si="129">IF(DM61="","",IF(DM63=$D$4,1,0))</f>
        <v/>
      </c>
      <c r="DN64" t="str">
        <f t="shared" ref="DN64" si="130">IF(DN61="","",IF(DN63=$D$4,1,0))</f>
        <v/>
      </c>
      <c r="DO64" t="str">
        <f t="shared" ref="DO64" si="131">IF(DO61="","",IF(DO63=$D$4,1,0))</f>
        <v/>
      </c>
      <c r="DP64" t="str">
        <f t="shared" ref="DP64" si="132">IF(DP61="","",IF(DP63=$D$4,1,0))</f>
        <v/>
      </c>
      <c r="DQ64" t="str">
        <f t="shared" ref="DQ64" si="133">IF(DQ61="","",IF(DQ63=$D$4,1,0))</f>
        <v/>
      </c>
      <c r="DR64" t="str">
        <f t="shared" ref="DR64" si="134">IF(DR61="","",IF(DR63=$D$4,1,0))</f>
        <v/>
      </c>
      <c r="DS64" t="str">
        <f t="shared" ref="DS64" si="135">IF(DS61="","",IF(DS63=$D$4,1,0))</f>
        <v/>
      </c>
      <c r="DT64" t="str">
        <f t="shared" ref="DT64" si="136">IF(DT61="","",IF(DT63=$D$4,1,0))</f>
        <v/>
      </c>
      <c r="DU64" t="str">
        <f t="shared" ref="DU64" si="137">IF(DU61="","",IF(DU63=$D$4,1,0))</f>
        <v/>
      </c>
      <c r="DV64" t="str">
        <f t="shared" ref="DV64" si="138">IF(DV61="","",IF(DV63=$D$4,1,0))</f>
        <v/>
      </c>
      <c r="DW64" t="str">
        <f t="shared" ref="DW64" si="139">IF(DW61="","",IF(DW63=$D$4,1,0))</f>
        <v/>
      </c>
      <c r="DX64" t="str">
        <f t="shared" ref="DX64" si="140">IF(DX61="","",IF(DX63=$D$4,1,0))</f>
        <v/>
      </c>
      <c r="DY64" t="str">
        <f t="shared" ref="DY64" si="141">IF(DY61="","",IF(DY63=$D$4,1,0))</f>
        <v/>
      </c>
      <c r="DZ64" t="str">
        <f t="shared" ref="DZ64" si="142">IF(DZ61="","",IF(DZ63=$D$4,1,0))</f>
        <v/>
      </c>
      <c r="EA64" t="str">
        <f t="shared" ref="EA64" si="143">IF(EA61="","",IF(EA63=$D$4,1,0))</f>
        <v/>
      </c>
      <c r="EB64" t="str">
        <f t="shared" ref="EB64" si="144">IF(EB61="","",IF(EB63=$D$4,1,0))</f>
        <v/>
      </c>
      <c r="EC64" t="str">
        <f t="shared" ref="EC64" si="145">IF(EC61="","",IF(EC63=$D$4,1,0))</f>
        <v/>
      </c>
      <c r="ED64" t="str">
        <f t="shared" ref="ED64" si="146">IF(ED61="","",IF(ED63=$D$4,1,0))</f>
        <v/>
      </c>
      <c r="EE64" t="str">
        <f t="shared" ref="EE64" si="147">IF(EE61="","",IF(EE63=$D$4,1,0))</f>
        <v/>
      </c>
      <c r="EF64" t="str">
        <f t="shared" ref="EF64" si="148">IF(EF61="","",IF(EF63=$D$4,1,0))</f>
        <v/>
      </c>
      <c r="EG64" t="str">
        <f t="shared" ref="EG64" si="149">IF(EG61="","",IF(EG63=$D$4,1,0))</f>
        <v/>
      </c>
      <c r="EH64" t="str">
        <f t="shared" ref="EH64" si="150">IF(EH61="","",IF(EH63=$D$4,1,0))</f>
        <v/>
      </c>
      <c r="EI64" t="str">
        <f t="shared" ref="EI64" si="151">IF(EI61="","",IF(EI63=$D$4,1,0))</f>
        <v/>
      </c>
      <c r="EJ64" t="str">
        <f t="shared" ref="EJ64" si="152">IF(EJ61="","",IF(EJ63=$D$4,1,0))</f>
        <v/>
      </c>
      <c r="EK64" t="str">
        <f t="shared" ref="EK64" si="153">IF(EK61="","",IF(EK63=$D$4,1,0))</f>
        <v/>
      </c>
      <c r="EL64" t="str">
        <f t="shared" ref="EL64" si="154">IF(EL61="","",IF(EL63=$D$4,1,0))</f>
        <v/>
      </c>
      <c r="EM64" t="str">
        <f t="shared" ref="EM64" si="155">IF(EM61="","",IF(EM63=$D$4,1,0))</f>
        <v/>
      </c>
      <c r="EN64" t="str">
        <f t="shared" ref="EN64" si="156">IF(EN61="","",IF(EN63=$D$4,1,0))</f>
        <v/>
      </c>
      <c r="EO64" t="str">
        <f t="shared" ref="EO64" si="157">IF(EO61="","",IF(EO63=$D$4,1,0))</f>
        <v/>
      </c>
      <c r="EP64" t="str">
        <f t="shared" ref="EP64" si="158">IF(EP61="","",IF(EP63=$D$4,1,0))</f>
        <v/>
      </c>
      <c r="EQ64" t="str">
        <f t="shared" ref="EQ64" si="159">IF(EQ61="","",IF(EQ63=$D$4,1,0))</f>
        <v/>
      </c>
      <c r="ER64" t="str">
        <f t="shared" ref="ER64" si="160">IF(ER61="","",IF(ER63=$D$4,1,0))</f>
        <v/>
      </c>
      <c r="ES64" t="str">
        <f t="shared" ref="ES64" si="161">IF(ES61="","",IF(ES63=$D$4,1,0))</f>
        <v/>
      </c>
      <c r="ET64" t="str">
        <f t="shared" ref="ET64" si="162">IF(ET61="","",IF(ET63=$D$4,1,0))</f>
        <v/>
      </c>
      <c r="EU64" t="str">
        <f t="shared" ref="EU64" si="163">IF(EU61="","",IF(EU63=$D$4,1,0))</f>
        <v/>
      </c>
      <c r="EV64" t="str">
        <f t="shared" ref="EV64" si="164">IF(EV61="","",IF(EV63=$D$4,1,0))</f>
        <v/>
      </c>
      <c r="EW64" t="str">
        <f t="shared" ref="EW64" si="165">IF(EW61="","",IF(EW63=$D$4,1,0))</f>
        <v/>
      </c>
      <c r="EX64" t="str">
        <f t="shared" ref="EX64" si="166">IF(EX61="","",IF(EX63=$D$4,1,0))</f>
        <v/>
      </c>
      <c r="EY64" t="str">
        <f t="shared" ref="EY64" si="167">IF(EY61="","",IF(EY63=$D$4,1,0))</f>
        <v/>
      </c>
      <c r="EZ64" t="str">
        <f t="shared" ref="EZ64" si="168">IF(EZ61="","",IF(EZ63=$D$4,1,0))</f>
        <v/>
      </c>
      <c r="FA64" t="str">
        <f t="shared" ref="FA64" si="169">IF(FA61="","",IF(FA63=$D$4,1,0))</f>
        <v/>
      </c>
      <c r="FB64" t="str">
        <f t="shared" ref="FB64" si="170">IF(FB61="","",IF(FB63=$D$4,1,0))</f>
        <v/>
      </c>
      <c r="FC64" t="str">
        <f t="shared" ref="FC64" si="171">IF(FC61="","",IF(FC63=$D$4,1,0))</f>
        <v/>
      </c>
      <c r="FD64" t="str">
        <f t="shared" ref="FD64" si="172">IF(FD61="","",IF(FD63=$D$4,1,0))</f>
        <v/>
      </c>
      <c r="FE64" t="str">
        <f t="shared" ref="FE64" si="173">IF(FE61="","",IF(FE63=$D$4,1,0))</f>
        <v/>
      </c>
      <c r="FF64" t="str">
        <f t="shared" ref="FF64" si="174">IF(FF61="","",IF(FF63=$D$4,1,0))</f>
        <v/>
      </c>
      <c r="FG64" t="str">
        <f t="shared" ref="FG64" si="175">IF(FG61="","",IF(FG63=$D$4,1,0))</f>
        <v/>
      </c>
      <c r="FH64" t="str">
        <f t="shared" ref="FH64" si="176">IF(FH61="","",IF(FH63=$D$4,1,0))</f>
        <v/>
      </c>
      <c r="FI64" t="str">
        <f t="shared" ref="FI64" si="177">IF(FI61="","",IF(FI63=$D$4,1,0))</f>
        <v/>
      </c>
      <c r="FJ64" t="str">
        <f t="shared" ref="FJ64" si="178">IF(FJ61="","",IF(FJ63=$D$4,1,0))</f>
        <v/>
      </c>
      <c r="FK64" t="str">
        <f t="shared" ref="FK64" si="179">IF(FK61="","",IF(FK63=$D$4,1,0))</f>
        <v/>
      </c>
      <c r="FL64" t="str">
        <f t="shared" ref="FL64" si="180">IF(FL61="","",IF(FL63=$D$4,1,0))</f>
        <v/>
      </c>
      <c r="FM64" t="str">
        <f t="shared" ref="FM64" si="181">IF(FM61="","",IF(FM63=$D$4,1,0))</f>
        <v/>
      </c>
      <c r="FN64" t="str">
        <f t="shared" ref="FN64" si="182">IF(FN61="","",IF(FN63=$D$4,1,0))</f>
        <v/>
      </c>
      <c r="FO64" t="str">
        <f t="shared" ref="FO64" si="183">IF(FO61="","",IF(FO63=$D$4,1,0))</f>
        <v/>
      </c>
      <c r="FP64" t="str">
        <f t="shared" ref="FP64" si="184">IF(FP61="","",IF(FP63=$D$4,1,0))</f>
        <v/>
      </c>
      <c r="FQ64" t="str">
        <f t="shared" ref="FQ64" si="185">IF(FQ61="","",IF(FQ63=$D$4,1,0))</f>
        <v/>
      </c>
      <c r="FR64" t="str">
        <f t="shared" ref="FR64" si="186">IF(FR61="","",IF(FR63=$D$4,1,0))</f>
        <v/>
      </c>
      <c r="FS64" t="str">
        <f t="shared" ref="FS64" si="187">IF(FS61="","",IF(FS63=$D$4,1,0))</f>
        <v/>
      </c>
      <c r="FT64" t="str">
        <f t="shared" ref="FT64" si="188">IF(FT61="","",IF(FT63=$D$4,1,0))</f>
        <v/>
      </c>
      <c r="FU64" t="str">
        <f t="shared" ref="FU64" si="189">IF(FU61="","",IF(FU63=$D$4,1,0))</f>
        <v/>
      </c>
      <c r="FV64" t="str">
        <f t="shared" ref="FV64" si="190">IF(FV61="","",IF(FV63=$D$4,1,0))</f>
        <v/>
      </c>
      <c r="FW64" t="str">
        <f t="shared" ref="FW64" si="191">IF(FW61="","",IF(FW63=$D$4,1,0))</f>
        <v/>
      </c>
      <c r="FX64" t="str">
        <f t="shared" ref="FX64" si="192">IF(FX61="","",IF(FX63=$D$4,1,0))</f>
        <v/>
      </c>
      <c r="FY64" t="str">
        <f t="shared" ref="FY64" si="193">IF(FY61="","",IF(FY63=$D$4,1,0))</f>
        <v/>
      </c>
      <c r="FZ64" t="str">
        <f t="shared" ref="FZ64" si="194">IF(FZ61="","",IF(FZ63=$D$4,1,0))</f>
        <v/>
      </c>
      <c r="GA64" t="str">
        <f t="shared" ref="GA64" si="195">IF(GA61="","",IF(GA63=$D$4,1,0))</f>
        <v/>
      </c>
      <c r="GB64" t="str">
        <f t="shared" ref="GB64" si="196">IF(GB61="","",IF(GB63=$D$4,1,0))</f>
        <v/>
      </c>
      <c r="GC64" t="str">
        <f t="shared" ref="GC64" si="197">IF(GC61="","",IF(GC63=$D$4,1,0))</f>
        <v/>
      </c>
      <c r="GD64" t="str">
        <f t="shared" ref="GD64" si="198">IF(GD61="","",IF(GD63=$D$4,1,0))</f>
        <v/>
      </c>
      <c r="GE64" t="str">
        <f t="shared" ref="GE64" si="199">IF(GE61="","",IF(GE63=$D$4,1,0))</f>
        <v/>
      </c>
      <c r="GF64" t="str">
        <f t="shared" ref="GF64" si="200">IF(GF61="","",IF(GF63=$D$4,1,0))</f>
        <v/>
      </c>
      <c r="GG64" t="str">
        <f t="shared" ref="GG64" si="201">IF(GG61="","",IF(GG63=$D$4,1,0))</f>
        <v/>
      </c>
      <c r="GH64" t="str">
        <f t="shared" ref="GH64" si="202">IF(GH61="","",IF(GH63=$D$4,1,0))</f>
        <v/>
      </c>
      <c r="GI64" t="str">
        <f t="shared" ref="GI64" si="203">IF(GI61="","",IF(GI63=$D$4,1,0))</f>
        <v/>
      </c>
      <c r="GJ64" t="str">
        <f t="shared" ref="GJ64" si="204">IF(GJ61="","",IF(GJ63=$D$4,1,0))</f>
        <v/>
      </c>
      <c r="GK64" t="str">
        <f t="shared" ref="GK64" si="205">IF(GK61="","",IF(GK63=$D$4,1,0))</f>
        <v/>
      </c>
      <c r="GL64" t="str">
        <f t="shared" ref="GL64" si="206">IF(GL61="","",IF(GL63=$D$4,1,0))</f>
        <v/>
      </c>
      <c r="GM64" t="str">
        <f t="shared" ref="GM64" si="207">IF(GM61="","",IF(GM63=$D$4,1,0))</f>
        <v/>
      </c>
      <c r="GN64" t="str">
        <f t="shared" ref="GN64" si="208">IF(GN61="","",IF(GN63=$D$4,1,0))</f>
        <v/>
      </c>
      <c r="GO64" t="str">
        <f t="shared" ref="GO64" si="209">IF(GO61="","",IF(GO63=$D$4,1,0))</f>
        <v/>
      </c>
      <c r="GP64" t="str">
        <f t="shared" ref="GP64" si="210">IF(GP61="","",IF(GP63=$D$4,1,0))</f>
        <v/>
      </c>
      <c r="GQ64" t="str">
        <f t="shared" ref="GQ64" si="211">IF(GQ61="","",IF(GQ63=$D$4,1,0))</f>
        <v/>
      </c>
      <c r="GR64" t="str">
        <f t="shared" ref="GR64" si="212">IF(GR61="","",IF(GR63=$D$4,1,0))</f>
        <v/>
      </c>
      <c r="GS64" t="str">
        <f t="shared" ref="GS64" si="213">IF(GS61="","",IF(GS63=$D$4,1,0))</f>
        <v/>
      </c>
      <c r="GT64" t="str">
        <f t="shared" ref="GT64" si="214">IF(GT61="","",IF(GT63=$D$4,1,0))</f>
        <v/>
      </c>
      <c r="GU64" t="str">
        <f t="shared" ref="GU64" si="215">IF(GU61="","",IF(GU63=$D$4,1,0))</f>
        <v/>
      </c>
      <c r="GV64" t="str">
        <f t="shared" ref="GV64" si="216">IF(GV61="","",IF(GV63=$D$4,1,0))</f>
        <v/>
      </c>
      <c r="GW64" t="str">
        <f t="shared" ref="GW64" si="217">IF(GW61="","",IF(GW63=$D$4,1,0))</f>
        <v/>
      </c>
      <c r="GX64" t="str">
        <f t="shared" ref="GX64" si="218">IF(GX61="","",IF(GX63=$D$4,1,0))</f>
        <v/>
      </c>
      <c r="GY64" t="str">
        <f t="shared" ref="GY64" si="219">IF(GY61="","",IF(GY63=$D$4,1,0))</f>
        <v/>
      </c>
      <c r="GZ64" t="str">
        <f t="shared" ref="GZ64" si="220">IF(GZ61="","",IF(GZ63=$D$4,1,0))</f>
        <v/>
      </c>
      <c r="HA64" t="str">
        <f t="shared" ref="HA64" si="221">IF(HA61="","",IF(HA63=$D$4,1,0))</f>
        <v/>
      </c>
      <c r="HB64" t="str">
        <f t="shared" ref="HB64" si="222">IF(HB61="","",IF(HB63=$D$4,1,0))</f>
        <v/>
      </c>
      <c r="HC64" t="str">
        <f t="shared" ref="HC64" si="223">IF(HC61="","",IF(HC63=$D$4,1,0))</f>
        <v/>
      </c>
      <c r="HD64" t="str">
        <f t="shared" ref="HD64" si="224">IF(HD61="","",IF(HD63=$D$4,1,0))</f>
        <v/>
      </c>
      <c r="HE64" t="str">
        <f t="shared" ref="HE64" si="225">IF(HE61="","",IF(HE63=$D$4,1,0))</f>
        <v/>
      </c>
      <c r="HF64" t="str">
        <f t="shared" ref="HF64" si="226">IF(HF61="","",IF(HF63=$D$4,1,0))</f>
        <v/>
      </c>
      <c r="HG64" t="str">
        <f t="shared" ref="HG64" si="227">IF(HG61="","",IF(HG63=$D$4,1,0))</f>
        <v/>
      </c>
      <c r="HH64" t="str">
        <f t="shared" ref="HH64" si="228">IF(HH61="","",IF(HH63=$D$4,1,0))</f>
        <v/>
      </c>
      <c r="HI64" t="str">
        <f t="shared" ref="HI64" si="229">IF(HI61="","",IF(HI63=$D$4,1,0))</f>
        <v/>
      </c>
      <c r="HJ64" t="str">
        <f t="shared" ref="HJ64" si="230">IF(HJ61="","",IF(HJ63=$D$4,1,0))</f>
        <v/>
      </c>
      <c r="HK64" t="str">
        <f t="shared" ref="HK64" si="231">IF(HK61="","",IF(HK63=$D$4,1,0))</f>
        <v/>
      </c>
      <c r="HL64" t="str">
        <f t="shared" ref="HL64" si="232">IF(HL61="","",IF(HL63=$D$4,1,0))</f>
        <v/>
      </c>
      <c r="HM64" t="str">
        <f t="shared" ref="HM64" si="233">IF(HM61="","",IF(HM63=$D$4,1,0))</f>
        <v/>
      </c>
      <c r="HN64" t="str">
        <f t="shared" ref="HN64" si="234">IF(HN61="","",IF(HN63=$D$4,1,0))</f>
        <v/>
      </c>
      <c r="HO64" t="str">
        <f t="shared" ref="HO64" si="235">IF(HO61="","",IF(HO63=$D$4,1,0))</f>
        <v/>
      </c>
      <c r="HP64" t="str">
        <f t="shared" ref="HP64" si="236">IF(HP61="","",IF(HP63=$D$4,1,0))</f>
        <v/>
      </c>
      <c r="HQ64" t="str">
        <f t="shared" ref="HQ64" si="237">IF(HQ61="","",IF(HQ63=$D$4,1,0))</f>
        <v/>
      </c>
      <c r="HR64" t="str">
        <f t="shared" ref="HR64" si="238">IF(HR61="","",IF(HR63=$D$4,1,0))</f>
        <v/>
      </c>
      <c r="HS64" t="str">
        <f t="shared" ref="HS64" si="239">IF(HS61="","",IF(HS63=$D$4,1,0))</f>
        <v/>
      </c>
      <c r="HT64" t="str">
        <f t="shared" ref="HT64" si="240">IF(HT61="","",IF(HT63=$D$4,1,0))</f>
        <v/>
      </c>
      <c r="HU64" t="str">
        <f t="shared" ref="HU64" si="241">IF(HU61="","",IF(HU63=$D$4,1,0))</f>
        <v/>
      </c>
      <c r="HV64" t="str">
        <f t="shared" ref="HV64" si="242">IF(HV61="","",IF(HV63=$D$4,1,0))</f>
        <v/>
      </c>
      <c r="HW64" t="str">
        <f t="shared" ref="HW64" si="243">IF(HW61="","",IF(HW63=$D$4,1,0))</f>
        <v/>
      </c>
      <c r="HX64" t="str">
        <f t="shared" ref="HX64" si="244">IF(HX61="","",IF(HX63=$D$4,1,0))</f>
        <v/>
      </c>
      <c r="HY64" t="str">
        <f t="shared" ref="HY64" si="245">IF(HY61="","",IF(HY63=$D$4,1,0))</f>
        <v/>
      </c>
      <c r="HZ64" t="str">
        <f t="shared" ref="HZ64" si="246">IF(HZ61="","",IF(HZ63=$D$4,1,0))</f>
        <v/>
      </c>
      <c r="IA64" t="str">
        <f t="shared" ref="IA64" si="247">IF(IA61="","",IF(IA63=$D$4,1,0))</f>
        <v/>
      </c>
      <c r="IB64" t="str">
        <f t="shared" ref="IB64" si="248">IF(IB61="","",IF(IB63=$D$4,1,0))</f>
        <v/>
      </c>
      <c r="IC64" t="str">
        <f t="shared" ref="IC64" si="249">IF(IC61="","",IF(IC63=$D$4,1,0))</f>
        <v/>
      </c>
      <c r="ID64" t="str">
        <f t="shared" ref="ID64" si="250">IF(ID61="","",IF(ID63=$D$4,1,0))</f>
        <v/>
      </c>
      <c r="IE64" t="str">
        <f t="shared" ref="IE64" si="251">IF(IE61="","",IF(IE63=$D$4,1,0))</f>
        <v/>
      </c>
    </row>
    <row r="65" spans="1:239" x14ac:dyDescent="0.2">
      <c r="B65" t="s">
        <v>2702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">
      <c r="B66" t="s">
        <v>2703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">
      <c r="B67" t="s">
        <v>2716</v>
      </c>
      <c r="C67">
        <f ca="1">IF(C61="","",IF(C66=$D$5,1,0))</f>
        <v>0</v>
      </c>
      <c r="D67">
        <f t="shared" ref="D67" ca="1" si="252">IF(D61="","",IF(D66=$D$5,1,0))</f>
        <v>0</v>
      </c>
      <c r="E67">
        <f t="shared" ref="E67" ca="1" si="253">IF(E61="","",IF(E66=$D$5,1,0))</f>
        <v>0</v>
      </c>
      <c r="F67">
        <f t="shared" ref="F67" ca="1" si="254">IF(F61="","",IF(F66=$D$5,1,0))</f>
        <v>0</v>
      </c>
      <c r="G67">
        <f t="shared" ref="G67" ca="1" si="255">IF(G61="","",IF(G66=$D$5,1,0))</f>
        <v>0</v>
      </c>
      <c r="H67">
        <f t="shared" ref="H67" ca="1" si="256">IF(H61="","",IF(H66=$D$5,1,0))</f>
        <v>0</v>
      </c>
      <c r="I67" t="str">
        <f t="shared" ref="I67" ca="1" si="257">IF(I61="","",IF(I66=$D$5,1,0))</f>
        <v/>
      </c>
      <c r="J67" t="str">
        <f t="shared" ref="J67" si="258">IF(J61="","",IF(J66=$D$5,1,0))</f>
        <v/>
      </c>
      <c r="K67" t="str">
        <f t="shared" ref="K67" si="259">IF(K61="","",IF(K66=$D$5,1,0))</f>
        <v/>
      </c>
      <c r="L67" t="str">
        <f t="shared" ref="L67" si="260">IF(L61="","",IF(L66=$D$5,1,0))</f>
        <v/>
      </c>
      <c r="M67" t="str">
        <f t="shared" ref="M67" si="261">IF(M61="","",IF(M66=$D$5,1,0))</f>
        <v/>
      </c>
      <c r="N67" t="str">
        <f t="shared" ref="N67" si="262">IF(N61="","",IF(N66=$D$5,1,0))</f>
        <v/>
      </c>
      <c r="O67" t="str">
        <f t="shared" ref="O67" si="263">IF(O61="","",IF(O66=$D$5,1,0))</f>
        <v/>
      </c>
      <c r="P67" t="str">
        <f t="shared" ref="P67" si="264">IF(P61="","",IF(P66=$D$5,1,0))</f>
        <v/>
      </c>
      <c r="Q67" t="str">
        <f t="shared" ref="Q67" si="265">IF(Q61="","",IF(Q66=$D$5,1,0))</f>
        <v/>
      </c>
      <c r="R67" t="str">
        <f t="shared" ref="R67" si="266">IF(R61="","",IF(R66=$D$5,1,0))</f>
        <v/>
      </c>
      <c r="S67" t="str">
        <f t="shared" ref="S67" si="267">IF(S61="","",IF(S66=$D$5,1,0))</f>
        <v/>
      </c>
      <c r="T67" t="str">
        <f t="shared" ref="T67" si="268">IF(T61="","",IF(T66=$D$5,1,0))</f>
        <v/>
      </c>
      <c r="U67" t="str">
        <f t="shared" ref="U67" si="269">IF(U61="","",IF(U66=$D$5,1,0))</f>
        <v/>
      </c>
      <c r="V67" t="str">
        <f t="shared" ref="V67" si="270">IF(V61="","",IF(V66=$D$5,1,0))</f>
        <v/>
      </c>
      <c r="W67" t="str">
        <f t="shared" ref="W67" si="271">IF(W61="","",IF(W66=$D$5,1,0))</f>
        <v/>
      </c>
      <c r="X67" t="str">
        <f t="shared" ref="X67" si="272">IF(X61="","",IF(X66=$D$5,1,0))</f>
        <v/>
      </c>
      <c r="Y67" t="str">
        <f t="shared" ref="Y67" si="273">IF(Y61="","",IF(Y66=$D$5,1,0))</f>
        <v/>
      </c>
      <c r="Z67" t="str">
        <f t="shared" ref="Z67" si="274">IF(Z61="","",IF(Z66=$D$5,1,0))</f>
        <v/>
      </c>
      <c r="AA67" t="str">
        <f t="shared" ref="AA67" si="275">IF(AA61="","",IF(AA66=$D$5,1,0))</f>
        <v/>
      </c>
      <c r="AB67" t="str">
        <f t="shared" ref="AB67" si="276">IF(AB61="","",IF(AB66=$D$5,1,0))</f>
        <v/>
      </c>
      <c r="AC67" t="str">
        <f t="shared" ref="AC67" si="277">IF(AC61="","",IF(AC66=$D$5,1,0))</f>
        <v/>
      </c>
      <c r="AD67" t="str">
        <f t="shared" ref="AD67" si="278">IF(AD61="","",IF(AD66=$D$5,1,0))</f>
        <v/>
      </c>
      <c r="AE67" t="str">
        <f t="shared" ref="AE67" si="279">IF(AE61="","",IF(AE66=$D$5,1,0))</f>
        <v/>
      </c>
      <c r="AF67" t="str">
        <f t="shared" ref="AF67" si="280">IF(AF61="","",IF(AF66=$D$5,1,0))</f>
        <v/>
      </c>
      <c r="AG67" t="str">
        <f t="shared" ref="AG67" si="281">IF(AG61="","",IF(AG66=$D$5,1,0))</f>
        <v/>
      </c>
      <c r="AH67" t="str">
        <f t="shared" ref="AH67" si="282">IF(AH61="","",IF(AH66=$D$5,1,0))</f>
        <v/>
      </c>
      <c r="AI67" t="str">
        <f t="shared" ref="AI67" si="283">IF(AI61="","",IF(AI66=$D$5,1,0))</f>
        <v/>
      </c>
      <c r="AJ67" t="str">
        <f t="shared" ref="AJ67" si="284">IF(AJ61="","",IF(AJ66=$D$5,1,0))</f>
        <v/>
      </c>
      <c r="AK67" t="str">
        <f t="shared" ref="AK67" si="285">IF(AK61="","",IF(AK66=$D$5,1,0))</f>
        <v/>
      </c>
      <c r="AL67" t="str">
        <f t="shared" ref="AL67" si="286">IF(AL61="","",IF(AL66=$D$5,1,0))</f>
        <v/>
      </c>
      <c r="AM67" t="str">
        <f t="shared" ref="AM67" si="287">IF(AM61="","",IF(AM66=$D$5,1,0))</f>
        <v/>
      </c>
      <c r="AN67" t="str">
        <f t="shared" ref="AN67" si="288">IF(AN61="","",IF(AN66=$D$5,1,0))</f>
        <v/>
      </c>
      <c r="AO67" t="str">
        <f t="shared" ref="AO67" si="289">IF(AO61="","",IF(AO66=$D$5,1,0))</f>
        <v/>
      </c>
      <c r="AP67" t="str">
        <f t="shared" ref="AP67" si="290">IF(AP61="","",IF(AP66=$D$5,1,0))</f>
        <v/>
      </c>
      <c r="AQ67" t="str">
        <f t="shared" ref="AQ67" si="291">IF(AQ61="","",IF(AQ66=$D$5,1,0))</f>
        <v/>
      </c>
      <c r="AR67" t="str">
        <f t="shared" ref="AR67" si="292">IF(AR61="","",IF(AR66=$D$5,1,0))</f>
        <v/>
      </c>
      <c r="AS67" t="str">
        <f t="shared" ref="AS67" si="293">IF(AS61="","",IF(AS66=$D$5,1,0))</f>
        <v/>
      </c>
      <c r="AT67" t="str">
        <f t="shared" ref="AT67" si="294">IF(AT61="","",IF(AT66=$D$5,1,0))</f>
        <v/>
      </c>
      <c r="AU67" t="str">
        <f t="shared" ref="AU67" si="295">IF(AU61="","",IF(AU66=$D$5,1,0))</f>
        <v/>
      </c>
      <c r="AV67" t="str">
        <f t="shared" ref="AV67" si="296">IF(AV61="","",IF(AV66=$D$5,1,0))</f>
        <v/>
      </c>
      <c r="AW67" t="str">
        <f t="shared" ref="AW67" si="297">IF(AW61="","",IF(AW66=$D$5,1,0))</f>
        <v/>
      </c>
      <c r="AX67" t="str">
        <f t="shared" ref="AX67" si="298">IF(AX61="","",IF(AX66=$D$5,1,0))</f>
        <v/>
      </c>
      <c r="AY67" t="str">
        <f t="shared" ref="AY67" si="299">IF(AY61="","",IF(AY66=$D$5,1,0))</f>
        <v/>
      </c>
      <c r="AZ67" t="str">
        <f t="shared" ref="AZ67" si="300">IF(AZ61="","",IF(AZ66=$D$5,1,0))</f>
        <v/>
      </c>
      <c r="BA67" t="str">
        <f t="shared" ref="BA67" si="301">IF(BA61="","",IF(BA66=$D$5,1,0))</f>
        <v/>
      </c>
      <c r="BB67" t="str">
        <f t="shared" ref="BB67" si="302">IF(BB61="","",IF(BB66=$D$5,1,0))</f>
        <v/>
      </c>
      <c r="BC67" t="str">
        <f t="shared" ref="BC67" si="303">IF(BC61="","",IF(BC66=$D$5,1,0))</f>
        <v/>
      </c>
      <c r="BD67" t="str">
        <f t="shared" ref="BD67" si="304">IF(BD61="","",IF(BD66=$D$5,1,0))</f>
        <v/>
      </c>
      <c r="BE67" t="str">
        <f t="shared" ref="BE67" si="305">IF(BE61="","",IF(BE66=$D$5,1,0))</f>
        <v/>
      </c>
      <c r="BF67" t="str">
        <f t="shared" ref="BF67" si="306">IF(BF61="","",IF(BF66=$D$5,1,0))</f>
        <v/>
      </c>
      <c r="BG67" t="str">
        <f t="shared" ref="BG67" si="307">IF(BG61="","",IF(BG66=$D$5,1,0))</f>
        <v/>
      </c>
      <c r="BH67" t="str">
        <f t="shared" ref="BH67" si="308">IF(BH61="","",IF(BH66=$D$5,1,0))</f>
        <v/>
      </c>
      <c r="BI67" t="str">
        <f t="shared" ref="BI67" si="309">IF(BI61="","",IF(BI66=$D$5,1,0))</f>
        <v/>
      </c>
      <c r="BJ67" t="str">
        <f t="shared" ref="BJ67" si="310">IF(BJ61="","",IF(BJ66=$D$5,1,0))</f>
        <v/>
      </c>
      <c r="BK67" t="str">
        <f t="shared" ref="BK67" si="311">IF(BK61="","",IF(BK66=$D$5,1,0))</f>
        <v/>
      </c>
      <c r="BL67" t="str">
        <f t="shared" ref="BL67" si="312">IF(BL61="","",IF(BL66=$D$5,1,0))</f>
        <v/>
      </c>
      <c r="BM67" t="str">
        <f t="shared" ref="BM67" si="313">IF(BM61="","",IF(BM66=$D$5,1,0))</f>
        <v/>
      </c>
      <c r="BN67" t="str">
        <f t="shared" ref="BN67" si="314">IF(BN61="","",IF(BN66=$D$5,1,0))</f>
        <v/>
      </c>
      <c r="BO67" t="str">
        <f t="shared" ref="BO67" si="315">IF(BO61="","",IF(BO66=$D$5,1,0))</f>
        <v/>
      </c>
      <c r="BP67" t="str">
        <f t="shared" ref="BP67" si="316">IF(BP61="","",IF(BP66=$D$5,1,0))</f>
        <v/>
      </c>
      <c r="BQ67" t="str">
        <f t="shared" ref="BQ67" si="317">IF(BQ61="","",IF(BQ66=$D$5,1,0))</f>
        <v/>
      </c>
      <c r="BR67" t="str">
        <f t="shared" ref="BR67" si="318">IF(BR61="","",IF(BR66=$D$5,1,0))</f>
        <v/>
      </c>
      <c r="BS67" t="str">
        <f t="shared" ref="BS67" si="319">IF(BS61="","",IF(BS66=$D$5,1,0))</f>
        <v/>
      </c>
      <c r="BT67" t="str">
        <f t="shared" ref="BT67" si="320">IF(BT61="","",IF(BT66=$D$5,1,0))</f>
        <v/>
      </c>
      <c r="BU67" t="str">
        <f t="shared" ref="BU67" si="321">IF(BU61="","",IF(BU66=$D$5,1,0))</f>
        <v/>
      </c>
      <c r="BV67" t="str">
        <f t="shared" ref="BV67" si="322">IF(BV61="","",IF(BV66=$D$5,1,0))</f>
        <v/>
      </c>
      <c r="BW67" t="str">
        <f t="shared" ref="BW67" si="323">IF(BW61="","",IF(BW66=$D$5,1,0))</f>
        <v/>
      </c>
      <c r="BX67" t="str">
        <f t="shared" ref="BX67" si="324">IF(BX61="","",IF(BX66=$D$5,1,0))</f>
        <v/>
      </c>
      <c r="BY67" t="str">
        <f t="shared" ref="BY67" si="325">IF(BY61="","",IF(BY66=$D$5,1,0))</f>
        <v/>
      </c>
      <c r="BZ67" t="str">
        <f t="shared" ref="BZ67" si="326">IF(BZ61="","",IF(BZ66=$D$5,1,0))</f>
        <v/>
      </c>
      <c r="CA67" t="str">
        <f t="shared" ref="CA67" si="327">IF(CA61="","",IF(CA66=$D$5,1,0))</f>
        <v/>
      </c>
      <c r="CB67" t="str">
        <f t="shared" ref="CB67" si="328">IF(CB61="","",IF(CB66=$D$5,1,0))</f>
        <v/>
      </c>
      <c r="CC67" t="str">
        <f t="shared" ref="CC67" si="329">IF(CC61="","",IF(CC66=$D$5,1,0))</f>
        <v/>
      </c>
      <c r="CD67" t="str">
        <f t="shared" ref="CD67" si="330">IF(CD61="","",IF(CD66=$D$5,1,0))</f>
        <v/>
      </c>
      <c r="CE67" t="str">
        <f t="shared" ref="CE67" si="331">IF(CE61="","",IF(CE66=$D$5,1,0))</f>
        <v/>
      </c>
      <c r="CF67" t="str">
        <f t="shared" ref="CF67" si="332">IF(CF61="","",IF(CF66=$D$5,1,0))</f>
        <v/>
      </c>
      <c r="CG67" t="str">
        <f t="shared" ref="CG67" si="333">IF(CG61="","",IF(CG66=$D$5,1,0))</f>
        <v/>
      </c>
      <c r="CH67" t="str">
        <f t="shared" ref="CH67" si="334">IF(CH61="","",IF(CH66=$D$5,1,0))</f>
        <v/>
      </c>
      <c r="CI67" t="str">
        <f t="shared" ref="CI67" si="335">IF(CI61="","",IF(CI66=$D$5,1,0))</f>
        <v/>
      </c>
      <c r="CJ67" t="str">
        <f t="shared" ref="CJ67" si="336">IF(CJ61="","",IF(CJ66=$D$5,1,0))</f>
        <v/>
      </c>
      <c r="CK67" t="str">
        <f t="shared" ref="CK67" si="337">IF(CK61="","",IF(CK66=$D$5,1,0))</f>
        <v/>
      </c>
      <c r="CL67" t="str">
        <f t="shared" ref="CL67" si="338">IF(CL61="","",IF(CL66=$D$5,1,0))</f>
        <v/>
      </c>
      <c r="CM67" t="str">
        <f t="shared" ref="CM67" si="339">IF(CM61="","",IF(CM66=$D$5,1,0))</f>
        <v/>
      </c>
      <c r="CN67" t="str">
        <f t="shared" ref="CN67" si="340">IF(CN61="","",IF(CN66=$D$5,1,0))</f>
        <v/>
      </c>
      <c r="CO67" t="str">
        <f t="shared" ref="CO67" si="341">IF(CO61="","",IF(CO66=$D$5,1,0))</f>
        <v/>
      </c>
      <c r="CP67" t="str">
        <f t="shared" ref="CP67" si="342">IF(CP61="","",IF(CP66=$D$5,1,0))</f>
        <v/>
      </c>
      <c r="CQ67" t="str">
        <f t="shared" ref="CQ67" si="343">IF(CQ61="","",IF(CQ66=$D$5,1,0))</f>
        <v/>
      </c>
      <c r="CR67" t="str">
        <f t="shared" ref="CR67" si="344">IF(CR61="","",IF(CR66=$D$5,1,0))</f>
        <v/>
      </c>
      <c r="CS67" t="str">
        <f t="shared" ref="CS67" si="345">IF(CS61="","",IF(CS66=$D$5,1,0))</f>
        <v/>
      </c>
      <c r="CT67" t="str">
        <f t="shared" ref="CT67" si="346">IF(CT61="","",IF(CT66=$D$5,1,0))</f>
        <v/>
      </c>
      <c r="CU67" t="str">
        <f t="shared" ref="CU67" si="347">IF(CU61="","",IF(CU66=$D$5,1,0))</f>
        <v/>
      </c>
      <c r="CV67" t="str">
        <f t="shared" ref="CV67" si="348">IF(CV61="","",IF(CV66=$D$5,1,0))</f>
        <v/>
      </c>
      <c r="CW67" t="str">
        <f t="shared" ref="CW67" si="349">IF(CW61="","",IF(CW66=$D$5,1,0))</f>
        <v/>
      </c>
      <c r="CX67" t="str">
        <f t="shared" ref="CX67" si="350">IF(CX61="","",IF(CX66=$D$5,1,0))</f>
        <v/>
      </c>
      <c r="CY67" t="str">
        <f t="shared" ref="CY67" si="351">IF(CY61="","",IF(CY66=$D$5,1,0))</f>
        <v/>
      </c>
      <c r="CZ67" t="str">
        <f t="shared" ref="CZ67" si="352">IF(CZ61="","",IF(CZ66=$D$5,1,0))</f>
        <v/>
      </c>
      <c r="DA67" t="str">
        <f t="shared" ref="DA67" si="353">IF(DA61="","",IF(DA66=$D$5,1,0))</f>
        <v/>
      </c>
      <c r="DB67" t="str">
        <f t="shared" ref="DB67" si="354">IF(DB61="","",IF(DB66=$D$5,1,0))</f>
        <v/>
      </c>
      <c r="DC67" t="str">
        <f t="shared" ref="DC67" si="355">IF(DC61="","",IF(DC66=$D$5,1,0))</f>
        <v/>
      </c>
      <c r="DD67" t="str">
        <f t="shared" ref="DD67" si="356">IF(DD61="","",IF(DD66=$D$5,1,0))</f>
        <v/>
      </c>
      <c r="DE67" t="str">
        <f t="shared" ref="DE67" si="357">IF(DE61="","",IF(DE66=$D$5,1,0))</f>
        <v/>
      </c>
      <c r="DF67" t="str">
        <f t="shared" ref="DF67" si="358">IF(DF61="","",IF(DF66=$D$5,1,0))</f>
        <v/>
      </c>
      <c r="DG67" t="str">
        <f t="shared" ref="DG67" si="359">IF(DG61="","",IF(DG66=$D$5,1,0))</f>
        <v/>
      </c>
      <c r="DH67" t="str">
        <f t="shared" ref="DH67" si="360">IF(DH61="","",IF(DH66=$D$5,1,0))</f>
        <v/>
      </c>
      <c r="DI67" t="str">
        <f t="shared" ref="DI67" si="361">IF(DI61="","",IF(DI66=$D$5,1,0))</f>
        <v/>
      </c>
      <c r="DJ67" t="str">
        <f t="shared" ref="DJ67" si="362">IF(DJ61="","",IF(DJ66=$D$5,1,0))</f>
        <v/>
      </c>
      <c r="DK67" t="str">
        <f t="shared" ref="DK67" si="363">IF(DK61="","",IF(DK66=$D$5,1,0))</f>
        <v/>
      </c>
      <c r="DL67" t="str">
        <f t="shared" ref="DL67" si="364">IF(DL61="","",IF(DL66=$D$5,1,0))</f>
        <v/>
      </c>
      <c r="DM67" t="str">
        <f t="shared" ref="DM67" si="365">IF(DM61="","",IF(DM66=$D$5,1,0))</f>
        <v/>
      </c>
      <c r="DN67" t="str">
        <f t="shared" ref="DN67" si="366">IF(DN61="","",IF(DN66=$D$5,1,0))</f>
        <v/>
      </c>
      <c r="DO67" t="str">
        <f t="shared" ref="DO67" si="367">IF(DO61="","",IF(DO66=$D$5,1,0))</f>
        <v/>
      </c>
      <c r="DP67" t="str">
        <f t="shared" ref="DP67" si="368">IF(DP61="","",IF(DP66=$D$5,1,0))</f>
        <v/>
      </c>
      <c r="DQ67" t="str">
        <f t="shared" ref="DQ67" si="369">IF(DQ61="","",IF(DQ66=$D$5,1,0))</f>
        <v/>
      </c>
      <c r="DR67" t="str">
        <f t="shared" ref="DR67" si="370">IF(DR61="","",IF(DR66=$D$5,1,0))</f>
        <v/>
      </c>
      <c r="DS67" t="str">
        <f t="shared" ref="DS67" si="371">IF(DS61="","",IF(DS66=$D$5,1,0))</f>
        <v/>
      </c>
      <c r="DT67" t="str">
        <f t="shared" ref="DT67" si="372">IF(DT61="","",IF(DT66=$D$5,1,0))</f>
        <v/>
      </c>
      <c r="DU67" t="str">
        <f t="shared" ref="DU67" si="373">IF(DU61="","",IF(DU66=$D$5,1,0))</f>
        <v/>
      </c>
      <c r="DV67" t="str">
        <f t="shared" ref="DV67" si="374">IF(DV61="","",IF(DV66=$D$5,1,0))</f>
        <v/>
      </c>
      <c r="DW67" t="str">
        <f t="shared" ref="DW67" si="375">IF(DW61="","",IF(DW66=$D$5,1,0))</f>
        <v/>
      </c>
      <c r="DX67" t="str">
        <f t="shared" ref="DX67" si="376">IF(DX61="","",IF(DX66=$D$5,1,0))</f>
        <v/>
      </c>
      <c r="DY67" t="str">
        <f t="shared" ref="DY67" si="377">IF(DY61="","",IF(DY66=$D$5,1,0))</f>
        <v/>
      </c>
      <c r="DZ67" t="str">
        <f t="shared" ref="DZ67" si="378">IF(DZ61="","",IF(DZ66=$D$5,1,0))</f>
        <v/>
      </c>
      <c r="EA67" t="str">
        <f t="shared" ref="EA67" si="379">IF(EA61="","",IF(EA66=$D$5,1,0))</f>
        <v/>
      </c>
      <c r="EB67" t="str">
        <f t="shared" ref="EB67" si="380">IF(EB61="","",IF(EB66=$D$5,1,0))</f>
        <v/>
      </c>
      <c r="EC67" t="str">
        <f t="shared" ref="EC67" si="381">IF(EC61="","",IF(EC66=$D$5,1,0))</f>
        <v/>
      </c>
      <c r="ED67" t="str">
        <f t="shared" ref="ED67" si="382">IF(ED61="","",IF(ED66=$D$5,1,0))</f>
        <v/>
      </c>
      <c r="EE67" t="str">
        <f t="shared" ref="EE67" si="383">IF(EE61="","",IF(EE66=$D$5,1,0))</f>
        <v/>
      </c>
      <c r="EF67" t="str">
        <f t="shared" ref="EF67" si="384">IF(EF61="","",IF(EF66=$D$5,1,0))</f>
        <v/>
      </c>
      <c r="EG67" t="str">
        <f t="shared" ref="EG67" si="385">IF(EG61="","",IF(EG66=$D$5,1,0))</f>
        <v/>
      </c>
      <c r="EH67" t="str">
        <f t="shared" ref="EH67" si="386">IF(EH61="","",IF(EH66=$D$5,1,0))</f>
        <v/>
      </c>
      <c r="EI67" t="str">
        <f t="shared" ref="EI67" si="387">IF(EI61="","",IF(EI66=$D$5,1,0))</f>
        <v/>
      </c>
      <c r="EJ67" t="str">
        <f t="shared" ref="EJ67" si="388">IF(EJ61="","",IF(EJ66=$D$5,1,0))</f>
        <v/>
      </c>
      <c r="EK67" t="str">
        <f t="shared" ref="EK67" si="389">IF(EK61="","",IF(EK66=$D$5,1,0))</f>
        <v/>
      </c>
      <c r="EL67" t="str">
        <f t="shared" ref="EL67" si="390">IF(EL61="","",IF(EL66=$D$5,1,0))</f>
        <v/>
      </c>
      <c r="EM67" t="str">
        <f t="shared" ref="EM67" si="391">IF(EM61="","",IF(EM66=$D$5,1,0))</f>
        <v/>
      </c>
      <c r="EN67" t="str">
        <f t="shared" ref="EN67" si="392">IF(EN61="","",IF(EN66=$D$5,1,0))</f>
        <v/>
      </c>
      <c r="EO67" t="str">
        <f t="shared" ref="EO67" si="393">IF(EO61="","",IF(EO66=$D$5,1,0))</f>
        <v/>
      </c>
      <c r="EP67" t="str">
        <f t="shared" ref="EP67" si="394">IF(EP61="","",IF(EP66=$D$5,1,0))</f>
        <v/>
      </c>
      <c r="EQ67" t="str">
        <f t="shared" ref="EQ67" si="395">IF(EQ61="","",IF(EQ66=$D$5,1,0))</f>
        <v/>
      </c>
      <c r="ER67" t="str">
        <f t="shared" ref="ER67" si="396">IF(ER61="","",IF(ER66=$D$5,1,0))</f>
        <v/>
      </c>
      <c r="ES67" t="str">
        <f t="shared" ref="ES67" si="397">IF(ES61="","",IF(ES66=$D$5,1,0))</f>
        <v/>
      </c>
      <c r="ET67" t="str">
        <f t="shared" ref="ET67" si="398">IF(ET61="","",IF(ET66=$D$5,1,0))</f>
        <v/>
      </c>
      <c r="EU67" t="str">
        <f t="shared" ref="EU67" si="399">IF(EU61="","",IF(EU66=$D$5,1,0))</f>
        <v/>
      </c>
      <c r="EV67" t="str">
        <f t="shared" ref="EV67" si="400">IF(EV61="","",IF(EV66=$D$5,1,0))</f>
        <v/>
      </c>
      <c r="EW67" t="str">
        <f t="shared" ref="EW67" si="401">IF(EW61="","",IF(EW66=$D$5,1,0))</f>
        <v/>
      </c>
      <c r="EX67" t="str">
        <f t="shared" ref="EX67" si="402">IF(EX61="","",IF(EX66=$D$5,1,0))</f>
        <v/>
      </c>
      <c r="EY67" t="str">
        <f t="shared" ref="EY67" si="403">IF(EY61="","",IF(EY66=$D$5,1,0))</f>
        <v/>
      </c>
      <c r="EZ67" t="str">
        <f t="shared" ref="EZ67" si="404">IF(EZ61="","",IF(EZ66=$D$5,1,0))</f>
        <v/>
      </c>
      <c r="FA67" t="str">
        <f t="shared" ref="FA67" si="405">IF(FA61="","",IF(FA66=$D$5,1,0))</f>
        <v/>
      </c>
      <c r="FB67" t="str">
        <f t="shared" ref="FB67" si="406">IF(FB61="","",IF(FB66=$D$5,1,0))</f>
        <v/>
      </c>
      <c r="FC67" t="str">
        <f t="shared" ref="FC67" si="407">IF(FC61="","",IF(FC66=$D$5,1,0))</f>
        <v/>
      </c>
      <c r="FD67" t="str">
        <f t="shared" ref="FD67" si="408">IF(FD61="","",IF(FD66=$D$5,1,0))</f>
        <v/>
      </c>
      <c r="FE67" t="str">
        <f t="shared" ref="FE67" si="409">IF(FE61="","",IF(FE66=$D$5,1,0))</f>
        <v/>
      </c>
      <c r="FF67" t="str">
        <f t="shared" ref="FF67" si="410">IF(FF61="","",IF(FF66=$D$5,1,0))</f>
        <v/>
      </c>
      <c r="FG67" t="str">
        <f t="shared" ref="FG67" si="411">IF(FG61="","",IF(FG66=$D$5,1,0))</f>
        <v/>
      </c>
      <c r="FH67" t="str">
        <f t="shared" ref="FH67" si="412">IF(FH61="","",IF(FH66=$D$5,1,0))</f>
        <v/>
      </c>
      <c r="FI67" t="str">
        <f t="shared" ref="FI67" si="413">IF(FI61="","",IF(FI66=$D$5,1,0))</f>
        <v/>
      </c>
      <c r="FJ67" t="str">
        <f t="shared" ref="FJ67" si="414">IF(FJ61="","",IF(FJ66=$D$5,1,0))</f>
        <v/>
      </c>
      <c r="FK67" t="str">
        <f t="shared" ref="FK67" si="415">IF(FK61="","",IF(FK66=$D$5,1,0))</f>
        <v/>
      </c>
      <c r="FL67" t="str">
        <f t="shared" ref="FL67" si="416">IF(FL61="","",IF(FL66=$D$5,1,0))</f>
        <v/>
      </c>
      <c r="FM67" t="str">
        <f t="shared" ref="FM67" si="417">IF(FM61="","",IF(FM66=$D$5,1,0))</f>
        <v/>
      </c>
      <c r="FN67" t="str">
        <f t="shared" ref="FN67" si="418">IF(FN61="","",IF(FN66=$D$5,1,0))</f>
        <v/>
      </c>
      <c r="FO67" t="str">
        <f t="shared" ref="FO67" si="419">IF(FO61="","",IF(FO66=$D$5,1,0))</f>
        <v/>
      </c>
      <c r="FP67" t="str">
        <f t="shared" ref="FP67" si="420">IF(FP61="","",IF(FP66=$D$5,1,0))</f>
        <v/>
      </c>
      <c r="FQ67" t="str">
        <f t="shared" ref="FQ67" si="421">IF(FQ61="","",IF(FQ66=$D$5,1,0))</f>
        <v/>
      </c>
      <c r="FR67" t="str">
        <f t="shared" ref="FR67" si="422">IF(FR61="","",IF(FR66=$D$5,1,0))</f>
        <v/>
      </c>
      <c r="FS67" t="str">
        <f t="shared" ref="FS67" si="423">IF(FS61="","",IF(FS66=$D$5,1,0))</f>
        <v/>
      </c>
      <c r="FT67" t="str">
        <f t="shared" ref="FT67" si="424">IF(FT61="","",IF(FT66=$D$5,1,0))</f>
        <v/>
      </c>
      <c r="FU67" t="str">
        <f t="shared" ref="FU67" si="425">IF(FU61="","",IF(FU66=$D$5,1,0))</f>
        <v/>
      </c>
      <c r="FV67" t="str">
        <f t="shared" ref="FV67" si="426">IF(FV61="","",IF(FV66=$D$5,1,0))</f>
        <v/>
      </c>
      <c r="FW67" t="str">
        <f t="shared" ref="FW67" si="427">IF(FW61="","",IF(FW66=$D$5,1,0))</f>
        <v/>
      </c>
      <c r="FX67" t="str">
        <f t="shared" ref="FX67" si="428">IF(FX61="","",IF(FX66=$D$5,1,0))</f>
        <v/>
      </c>
      <c r="FY67" t="str">
        <f t="shared" ref="FY67" si="429">IF(FY61="","",IF(FY66=$D$5,1,0))</f>
        <v/>
      </c>
      <c r="FZ67" t="str">
        <f t="shared" ref="FZ67" si="430">IF(FZ61="","",IF(FZ66=$D$5,1,0))</f>
        <v/>
      </c>
      <c r="GA67" t="str">
        <f t="shared" ref="GA67" si="431">IF(GA61="","",IF(GA66=$D$5,1,0))</f>
        <v/>
      </c>
      <c r="GB67" t="str">
        <f t="shared" ref="GB67" si="432">IF(GB61="","",IF(GB66=$D$5,1,0))</f>
        <v/>
      </c>
      <c r="GC67" t="str">
        <f t="shared" ref="GC67" si="433">IF(GC61="","",IF(GC66=$D$5,1,0))</f>
        <v/>
      </c>
      <c r="GD67" t="str">
        <f t="shared" ref="GD67" si="434">IF(GD61="","",IF(GD66=$D$5,1,0))</f>
        <v/>
      </c>
      <c r="GE67" t="str">
        <f t="shared" ref="GE67" si="435">IF(GE61="","",IF(GE66=$D$5,1,0))</f>
        <v/>
      </c>
      <c r="GF67" t="str">
        <f t="shared" ref="GF67" si="436">IF(GF61="","",IF(GF66=$D$5,1,0))</f>
        <v/>
      </c>
      <c r="GG67" t="str">
        <f t="shared" ref="GG67" si="437">IF(GG61="","",IF(GG66=$D$5,1,0))</f>
        <v/>
      </c>
      <c r="GH67" t="str">
        <f t="shared" ref="GH67" si="438">IF(GH61="","",IF(GH66=$D$5,1,0))</f>
        <v/>
      </c>
      <c r="GI67" t="str">
        <f t="shared" ref="GI67" si="439">IF(GI61="","",IF(GI66=$D$5,1,0))</f>
        <v/>
      </c>
      <c r="GJ67" t="str">
        <f t="shared" ref="GJ67" si="440">IF(GJ61="","",IF(GJ66=$D$5,1,0))</f>
        <v/>
      </c>
      <c r="GK67" t="str">
        <f t="shared" ref="GK67" si="441">IF(GK61="","",IF(GK66=$D$5,1,0))</f>
        <v/>
      </c>
      <c r="GL67" t="str">
        <f t="shared" ref="GL67" si="442">IF(GL61="","",IF(GL66=$D$5,1,0))</f>
        <v/>
      </c>
      <c r="GM67" t="str">
        <f t="shared" ref="GM67" si="443">IF(GM61="","",IF(GM66=$D$5,1,0))</f>
        <v/>
      </c>
      <c r="GN67" t="str">
        <f t="shared" ref="GN67" si="444">IF(GN61="","",IF(GN66=$D$5,1,0))</f>
        <v/>
      </c>
      <c r="GO67" t="str">
        <f t="shared" ref="GO67" si="445">IF(GO61="","",IF(GO66=$D$5,1,0))</f>
        <v/>
      </c>
      <c r="GP67" t="str">
        <f t="shared" ref="GP67" si="446">IF(GP61="","",IF(GP66=$D$5,1,0))</f>
        <v/>
      </c>
      <c r="GQ67" t="str">
        <f t="shared" ref="GQ67" si="447">IF(GQ61="","",IF(GQ66=$D$5,1,0))</f>
        <v/>
      </c>
      <c r="GR67" t="str">
        <f t="shared" ref="GR67" si="448">IF(GR61="","",IF(GR66=$D$5,1,0))</f>
        <v/>
      </c>
      <c r="GS67" t="str">
        <f t="shared" ref="GS67" si="449">IF(GS61="","",IF(GS66=$D$5,1,0))</f>
        <v/>
      </c>
      <c r="GT67" t="str">
        <f t="shared" ref="GT67" si="450">IF(GT61="","",IF(GT66=$D$5,1,0))</f>
        <v/>
      </c>
      <c r="GU67" t="str">
        <f t="shared" ref="GU67" si="451">IF(GU61="","",IF(GU66=$D$5,1,0))</f>
        <v/>
      </c>
      <c r="GV67" t="str">
        <f t="shared" ref="GV67" si="452">IF(GV61="","",IF(GV66=$D$5,1,0))</f>
        <v/>
      </c>
      <c r="GW67" t="str">
        <f t="shared" ref="GW67" si="453">IF(GW61="","",IF(GW66=$D$5,1,0))</f>
        <v/>
      </c>
      <c r="GX67" t="str">
        <f t="shared" ref="GX67" si="454">IF(GX61="","",IF(GX66=$D$5,1,0))</f>
        <v/>
      </c>
      <c r="GY67" t="str">
        <f t="shared" ref="GY67" si="455">IF(GY61="","",IF(GY66=$D$5,1,0))</f>
        <v/>
      </c>
      <c r="GZ67" t="str">
        <f t="shared" ref="GZ67" si="456">IF(GZ61="","",IF(GZ66=$D$5,1,0))</f>
        <v/>
      </c>
      <c r="HA67" t="str">
        <f t="shared" ref="HA67" si="457">IF(HA61="","",IF(HA66=$D$5,1,0))</f>
        <v/>
      </c>
      <c r="HB67" t="str">
        <f t="shared" ref="HB67" si="458">IF(HB61="","",IF(HB66=$D$5,1,0))</f>
        <v/>
      </c>
      <c r="HC67" t="str">
        <f t="shared" ref="HC67" si="459">IF(HC61="","",IF(HC66=$D$5,1,0))</f>
        <v/>
      </c>
      <c r="HD67" t="str">
        <f t="shared" ref="HD67" si="460">IF(HD61="","",IF(HD66=$D$5,1,0))</f>
        <v/>
      </c>
      <c r="HE67" t="str">
        <f t="shared" ref="HE67" si="461">IF(HE61="","",IF(HE66=$D$5,1,0))</f>
        <v/>
      </c>
      <c r="HF67" t="str">
        <f t="shared" ref="HF67" si="462">IF(HF61="","",IF(HF66=$D$5,1,0))</f>
        <v/>
      </c>
      <c r="HG67" t="str">
        <f t="shared" ref="HG67" si="463">IF(HG61="","",IF(HG66=$D$5,1,0))</f>
        <v/>
      </c>
      <c r="HH67" t="str">
        <f t="shared" ref="HH67" si="464">IF(HH61="","",IF(HH66=$D$5,1,0))</f>
        <v/>
      </c>
      <c r="HI67" t="str">
        <f t="shared" ref="HI67" si="465">IF(HI61="","",IF(HI66=$D$5,1,0))</f>
        <v/>
      </c>
      <c r="HJ67" t="str">
        <f t="shared" ref="HJ67" si="466">IF(HJ61="","",IF(HJ66=$D$5,1,0))</f>
        <v/>
      </c>
      <c r="HK67" t="str">
        <f t="shared" ref="HK67" si="467">IF(HK61="","",IF(HK66=$D$5,1,0))</f>
        <v/>
      </c>
      <c r="HL67" t="str">
        <f t="shared" ref="HL67" si="468">IF(HL61="","",IF(HL66=$D$5,1,0))</f>
        <v/>
      </c>
      <c r="HM67" t="str">
        <f t="shared" ref="HM67" si="469">IF(HM61="","",IF(HM66=$D$5,1,0))</f>
        <v/>
      </c>
      <c r="HN67" t="str">
        <f t="shared" ref="HN67" si="470">IF(HN61="","",IF(HN66=$D$5,1,0))</f>
        <v/>
      </c>
      <c r="HO67" t="str">
        <f t="shared" ref="HO67" si="471">IF(HO61="","",IF(HO66=$D$5,1,0))</f>
        <v/>
      </c>
      <c r="HP67" t="str">
        <f t="shared" ref="HP67" si="472">IF(HP61="","",IF(HP66=$D$5,1,0))</f>
        <v/>
      </c>
      <c r="HQ67" t="str">
        <f t="shared" ref="HQ67" si="473">IF(HQ61="","",IF(HQ66=$D$5,1,0))</f>
        <v/>
      </c>
      <c r="HR67" t="str">
        <f t="shared" ref="HR67" si="474">IF(HR61="","",IF(HR66=$D$5,1,0))</f>
        <v/>
      </c>
      <c r="HS67" t="str">
        <f t="shared" ref="HS67" si="475">IF(HS61="","",IF(HS66=$D$5,1,0))</f>
        <v/>
      </c>
      <c r="HT67" t="str">
        <f t="shared" ref="HT67" si="476">IF(HT61="","",IF(HT66=$D$5,1,0))</f>
        <v/>
      </c>
      <c r="HU67" t="str">
        <f t="shared" ref="HU67" si="477">IF(HU61="","",IF(HU66=$D$5,1,0))</f>
        <v/>
      </c>
      <c r="HV67" t="str">
        <f t="shared" ref="HV67" si="478">IF(HV61="","",IF(HV66=$D$5,1,0))</f>
        <v/>
      </c>
      <c r="HW67" t="str">
        <f t="shared" ref="HW67" si="479">IF(HW61="","",IF(HW66=$D$5,1,0))</f>
        <v/>
      </c>
      <c r="HX67" t="str">
        <f t="shared" ref="HX67" si="480">IF(HX61="","",IF(HX66=$D$5,1,0))</f>
        <v/>
      </c>
      <c r="HY67" t="str">
        <f t="shared" ref="HY67" si="481">IF(HY61="","",IF(HY66=$D$5,1,0))</f>
        <v/>
      </c>
      <c r="HZ67" t="str">
        <f t="shared" ref="HZ67" si="482">IF(HZ61="","",IF(HZ66=$D$5,1,0))</f>
        <v/>
      </c>
      <c r="IA67" t="str">
        <f t="shared" ref="IA67" si="483">IF(IA61="","",IF(IA66=$D$5,1,0))</f>
        <v/>
      </c>
      <c r="IB67" t="str">
        <f t="shared" ref="IB67" si="484">IF(IB61="","",IF(IB66=$D$5,1,0))</f>
        <v/>
      </c>
      <c r="IC67" t="str">
        <f t="shared" ref="IC67" si="485">IF(IC61="","",IF(IC66=$D$5,1,0))</f>
        <v/>
      </c>
      <c r="ID67" t="str">
        <f t="shared" ref="ID67" si="486">IF(ID61="","",IF(ID66=$D$5,1,0))</f>
        <v/>
      </c>
      <c r="IE67" t="str">
        <f t="shared" ref="IE67" si="487">IF(IE61="","",IF(IE66=$D$5,1,0))</f>
        <v/>
      </c>
    </row>
    <row r="68" spans="1:239" x14ac:dyDescent="0.2">
      <c r="B68" t="s">
        <v>4517</v>
      </c>
      <c r="C68" t="str">
        <f ca="1">IF(C61="","",_xlfn.XLOOKUP(C61,C60:IE60,C59:IE59))</f>
        <v>245033-20T</v>
      </c>
      <c r="D68" t="str">
        <f t="shared" ref="D68" ca="1" si="488">IF(D61="","",_xlfn.XLOOKUP(D61,D60:IF60,D59:IF59))</f>
        <v>185863-60T</v>
      </c>
      <c r="E68" t="str">
        <f t="shared" ref="E68" ca="1" si="489">IF(E61="","",_xlfn.XLOOKUP(E61,E60:IG60,E59:IG59))</f>
        <v>214720-48T</v>
      </c>
      <c r="F68" t="str">
        <f t="shared" ref="F68" ca="1" si="490">IF(F61="","",_xlfn.XLOOKUP(F61,F60:IH60,F59:IH59))</f>
        <v>124045-84T</v>
      </c>
      <c r="G68" t="str">
        <f t="shared" ref="G68" ca="1" si="491">IF(G61="","",_xlfn.XLOOKUP(G61,G60:II60,G59:II59))</f>
        <v>108253-63T</v>
      </c>
      <c r="H68" t="str">
        <f t="shared" ref="H68" ca="1" si="492">IF(H61="","",_xlfn.XLOOKUP(H61,H60:IJ60,H59:IJ59))</f>
        <v>76683-34T</v>
      </c>
      <c r="I68" t="str">
        <f t="shared" ref="I68" ca="1" si="493">IF(I61="","",_xlfn.XLOOKUP(I61,I60:IK60,I59:IK59))</f>
        <v/>
      </c>
      <c r="J68" t="str">
        <f t="shared" ref="J68" si="494">IF(J61="","",_xlfn.XLOOKUP(J61,J60:IL60,J59:IL59))</f>
        <v/>
      </c>
      <c r="K68" t="str">
        <f t="shared" ref="K68" si="495">IF(K61="","",_xlfn.XLOOKUP(K61,K60:IM60,K59:IM59))</f>
        <v/>
      </c>
      <c r="L68" t="str">
        <f t="shared" ref="L68" si="496">IF(L61="","",_xlfn.XLOOKUP(L61,L60:IN60,L59:IN59))</f>
        <v/>
      </c>
      <c r="M68" t="str">
        <f t="shared" ref="M68" si="497">IF(M61="","",_xlfn.XLOOKUP(M61,M60:IO60,M59:IO59))</f>
        <v/>
      </c>
      <c r="N68" t="str">
        <f t="shared" ref="N68" si="498">IF(N61="","",_xlfn.XLOOKUP(N61,N60:IP60,N59:IP59))</f>
        <v/>
      </c>
      <c r="O68" t="str">
        <f t="shared" ref="O68" si="499">IF(O61="","",_xlfn.XLOOKUP(O61,O60:IQ60,O59:IQ59))</f>
        <v/>
      </c>
      <c r="P68" t="str">
        <f t="shared" ref="P68" si="500">IF(P61="","",_xlfn.XLOOKUP(P61,P60:IR60,P59:IR59))</f>
        <v/>
      </c>
      <c r="Q68" t="str">
        <f t="shared" ref="Q68" si="501">IF(Q61="","",_xlfn.XLOOKUP(Q61,Q60:IS60,Q59:IS59))</f>
        <v/>
      </c>
      <c r="R68" t="str">
        <f t="shared" ref="R68" si="502">IF(R61="","",_xlfn.XLOOKUP(R61,R60:IT60,R59:IT59))</f>
        <v/>
      </c>
      <c r="S68" t="str">
        <f t="shared" ref="S68" si="503">IF(S61="","",_xlfn.XLOOKUP(S61,S60:IU60,S59:IU59))</f>
        <v/>
      </c>
      <c r="T68" t="str">
        <f t="shared" ref="T68" si="504">IF(T61="","",_xlfn.XLOOKUP(T61,T60:IV60,T59:IV59))</f>
        <v/>
      </c>
      <c r="U68" t="str">
        <f t="shared" ref="U68" si="505">IF(U61="","",_xlfn.XLOOKUP(U61,U60:IW60,U59:IW59))</f>
        <v/>
      </c>
      <c r="V68" t="str">
        <f t="shared" ref="V68" si="506">IF(V61="","",_xlfn.XLOOKUP(V61,V60:IX60,V59:IX59))</f>
        <v/>
      </c>
      <c r="W68" t="str">
        <f t="shared" ref="W68" si="507">IF(W61="","",_xlfn.XLOOKUP(W61,W60:IY60,W59:IY59))</f>
        <v/>
      </c>
      <c r="X68" t="str">
        <f t="shared" ref="X68" si="508">IF(X61="","",_xlfn.XLOOKUP(X61,X60:IZ60,X59:IZ59))</f>
        <v/>
      </c>
      <c r="Y68" t="str">
        <f t="shared" ref="Y68" si="509">IF(Y61="","",_xlfn.XLOOKUP(Y61,Y60:JA60,Y59:JA59))</f>
        <v/>
      </c>
      <c r="Z68" t="str">
        <f t="shared" ref="Z68" si="510">IF(Z61="","",_xlfn.XLOOKUP(Z61,Z60:JB60,Z59:JB59))</f>
        <v/>
      </c>
      <c r="AA68" t="str">
        <f t="shared" ref="AA68" si="511">IF(AA61="","",_xlfn.XLOOKUP(AA61,AA60:JC60,AA59:JC59))</f>
        <v/>
      </c>
      <c r="AB68" t="str">
        <f t="shared" ref="AB68" si="512">IF(AB61="","",_xlfn.XLOOKUP(AB61,AB60:JD60,AB59:JD59))</f>
        <v/>
      </c>
      <c r="AC68" t="str">
        <f t="shared" ref="AC68" si="513">IF(AC61="","",_xlfn.XLOOKUP(AC61,AC60:JE60,AC59:JE59))</f>
        <v/>
      </c>
      <c r="AD68" t="str">
        <f t="shared" ref="AD68" si="514">IF(AD61="","",_xlfn.XLOOKUP(AD61,AD60:JF60,AD59:JF59))</f>
        <v/>
      </c>
      <c r="AE68" t="str">
        <f t="shared" ref="AE68" si="515">IF(AE61="","",_xlfn.XLOOKUP(AE61,AE60:JG60,AE59:JG59))</f>
        <v/>
      </c>
      <c r="AF68" t="str">
        <f t="shared" ref="AF68" si="516">IF(AF61="","",_xlfn.XLOOKUP(AF61,AF60:JH60,AF59:JH59))</f>
        <v/>
      </c>
      <c r="AG68" t="str">
        <f t="shared" ref="AG68" si="517">IF(AG61="","",_xlfn.XLOOKUP(AG61,AG60:JI60,AG59:JI59))</f>
        <v/>
      </c>
      <c r="AH68" t="str">
        <f t="shared" ref="AH68" si="518">IF(AH61="","",_xlfn.XLOOKUP(AH61,AH60:JJ60,AH59:JJ59))</f>
        <v/>
      </c>
      <c r="AI68" t="str">
        <f t="shared" ref="AI68" si="519">IF(AI61="","",_xlfn.XLOOKUP(AI61,AI60:JK60,AI59:JK59))</f>
        <v/>
      </c>
      <c r="AJ68" t="str">
        <f t="shared" ref="AJ68" si="520">IF(AJ61="","",_xlfn.XLOOKUP(AJ61,AJ60:JL60,AJ59:JL59))</f>
        <v/>
      </c>
      <c r="AK68" t="str">
        <f t="shared" ref="AK68" si="521">IF(AK61="","",_xlfn.XLOOKUP(AK61,AK60:JM60,AK59:JM59))</f>
        <v/>
      </c>
      <c r="AL68" t="str">
        <f t="shared" ref="AL68" si="522">IF(AL61="","",_xlfn.XLOOKUP(AL61,AL60:JN60,AL59:JN59))</f>
        <v/>
      </c>
      <c r="AM68" t="str">
        <f t="shared" ref="AM68" si="523">IF(AM61="","",_xlfn.XLOOKUP(AM61,AM60:JO60,AM59:JO59))</f>
        <v/>
      </c>
      <c r="AN68" t="str">
        <f t="shared" ref="AN68" si="524">IF(AN61="","",_xlfn.XLOOKUP(AN61,AN60:JP60,AN59:JP59))</f>
        <v/>
      </c>
      <c r="AO68" t="str">
        <f t="shared" ref="AO68" si="525">IF(AO61="","",_xlfn.XLOOKUP(AO61,AO60:JQ60,AO59:JQ59))</f>
        <v/>
      </c>
      <c r="AP68" t="str">
        <f t="shared" ref="AP68" si="526">IF(AP61="","",_xlfn.XLOOKUP(AP61,AP60:JR60,AP59:JR59))</f>
        <v/>
      </c>
      <c r="AQ68" t="str">
        <f t="shared" ref="AQ68" si="527">IF(AQ61="","",_xlfn.XLOOKUP(AQ61,AQ60:JS60,AQ59:JS59))</f>
        <v/>
      </c>
      <c r="AR68" t="str">
        <f t="shared" ref="AR68" si="528">IF(AR61="","",_xlfn.XLOOKUP(AR61,AR60:JT60,AR59:JT59))</f>
        <v/>
      </c>
      <c r="AS68" t="str">
        <f t="shared" ref="AS68" si="529">IF(AS61="","",_xlfn.XLOOKUP(AS61,AS60:JU60,AS59:JU59))</f>
        <v/>
      </c>
      <c r="AT68" t="str">
        <f t="shared" ref="AT68" si="530">IF(AT61="","",_xlfn.XLOOKUP(AT61,AT60:JV60,AT59:JV59))</f>
        <v/>
      </c>
      <c r="AU68" t="str">
        <f t="shared" ref="AU68" si="531">IF(AU61="","",_xlfn.XLOOKUP(AU61,AU60:JW60,AU59:JW59))</f>
        <v/>
      </c>
      <c r="AV68" t="str">
        <f t="shared" ref="AV68" si="532">IF(AV61="","",_xlfn.XLOOKUP(AV61,AV60:JX60,AV59:JX59))</f>
        <v/>
      </c>
      <c r="AW68" t="str">
        <f t="shared" ref="AW68" si="533">IF(AW61="","",_xlfn.XLOOKUP(AW61,AW60:JY60,AW59:JY59))</f>
        <v/>
      </c>
      <c r="AX68" t="str">
        <f t="shared" ref="AX68" si="534">IF(AX61="","",_xlfn.XLOOKUP(AX61,AX60:JZ60,AX59:JZ59))</f>
        <v/>
      </c>
      <c r="AY68" t="str">
        <f t="shared" ref="AY68" si="535">IF(AY61="","",_xlfn.XLOOKUP(AY61,AY60:KA60,AY59:KA59))</f>
        <v/>
      </c>
      <c r="AZ68" t="str">
        <f t="shared" ref="AZ68" si="536">IF(AZ61="","",_xlfn.XLOOKUP(AZ61,AZ60:KB60,AZ59:KB59))</f>
        <v/>
      </c>
      <c r="BA68" t="str">
        <f t="shared" ref="BA68" si="537">IF(BA61="","",_xlfn.XLOOKUP(BA61,BA60:KC60,BA59:KC59))</f>
        <v/>
      </c>
      <c r="BB68" t="str">
        <f t="shared" ref="BB68" si="538">IF(BB61="","",_xlfn.XLOOKUP(BB61,BB60:KD60,BB59:KD59))</f>
        <v/>
      </c>
      <c r="BC68" t="str">
        <f t="shared" ref="BC68" si="539">IF(BC61="","",_xlfn.XLOOKUP(BC61,BC60:KE60,BC59:KE59))</f>
        <v/>
      </c>
      <c r="BD68" t="str">
        <f t="shared" ref="BD68" si="540">IF(BD61="","",_xlfn.XLOOKUP(BD61,BD60:KF60,BD59:KF59))</f>
        <v/>
      </c>
      <c r="BE68" t="str">
        <f t="shared" ref="BE68" si="541">IF(BE61="","",_xlfn.XLOOKUP(BE61,BE60:KG60,BE59:KG59))</f>
        <v/>
      </c>
      <c r="BF68" t="str">
        <f t="shared" ref="BF68" si="542">IF(BF61="","",_xlfn.XLOOKUP(BF61,BF60:KH60,BF59:KH59))</f>
        <v/>
      </c>
      <c r="BG68" t="str">
        <f t="shared" ref="BG68" si="543">IF(BG61="","",_xlfn.XLOOKUP(BG61,BG60:KI60,BG59:KI59))</f>
        <v/>
      </c>
      <c r="BH68" t="str">
        <f t="shared" ref="BH68" si="544">IF(BH61="","",_xlfn.XLOOKUP(BH61,BH60:KJ60,BH59:KJ59))</f>
        <v/>
      </c>
      <c r="BI68" t="str">
        <f t="shared" ref="BI68" si="545">IF(BI61="","",_xlfn.XLOOKUP(BI61,BI60:KK60,BI59:KK59))</f>
        <v/>
      </c>
      <c r="BJ68" t="str">
        <f t="shared" ref="BJ68" si="546">IF(BJ61="","",_xlfn.XLOOKUP(BJ61,BJ60:KL60,BJ59:KL59))</f>
        <v/>
      </c>
      <c r="BK68" t="str">
        <f t="shared" ref="BK68" si="547">IF(BK61="","",_xlfn.XLOOKUP(BK61,BK60:KM60,BK59:KM59))</f>
        <v/>
      </c>
      <c r="BL68" t="str">
        <f t="shared" ref="BL68" si="548">IF(BL61="","",_xlfn.XLOOKUP(BL61,BL60:KN60,BL59:KN59))</f>
        <v/>
      </c>
      <c r="BM68" t="str">
        <f t="shared" ref="BM68" si="549">IF(BM61="","",_xlfn.XLOOKUP(BM61,BM60:KO60,BM59:KO59))</f>
        <v/>
      </c>
      <c r="BN68" t="str">
        <f t="shared" ref="BN68" si="550">IF(BN61="","",_xlfn.XLOOKUP(BN61,BN60:KP60,BN59:KP59))</f>
        <v/>
      </c>
      <c r="BO68" t="str">
        <f t="shared" ref="BO68" si="551">IF(BO61="","",_xlfn.XLOOKUP(BO61,BO60:KQ60,BO59:KQ59))</f>
        <v/>
      </c>
      <c r="BP68" t="str">
        <f t="shared" ref="BP68" si="552">IF(BP61="","",_xlfn.XLOOKUP(BP61,BP60:KR60,BP59:KR59))</f>
        <v/>
      </c>
      <c r="BQ68" t="str">
        <f t="shared" ref="BQ68" si="553">IF(BQ61="","",_xlfn.XLOOKUP(BQ61,BQ60:KS60,BQ59:KS59))</f>
        <v/>
      </c>
      <c r="BR68" t="str">
        <f t="shared" ref="BR68" si="554">IF(BR61="","",_xlfn.XLOOKUP(BR61,BR60:KT60,BR59:KT59))</f>
        <v/>
      </c>
      <c r="BS68" t="str">
        <f t="shared" ref="BS68" si="555">IF(BS61="","",_xlfn.XLOOKUP(BS61,BS60:KU60,BS59:KU59))</f>
        <v/>
      </c>
      <c r="BT68" t="str">
        <f t="shared" ref="BT68" si="556">IF(BT61="","",_xlfn.XLOOKUP(BT61,BT60:KV60,BT59:KV59))</f>
        <v/>
      </c>
      <c r="BU68" t="str">
        <f t="shared" ref="BU68" si="557">IF(BU61="","",_xlfn.XLOOKUP(BU61,BU60:KW60,BU59:KW59))</f>
        <v/>
      </c>
      <c r="BV68" t="str">
        <f t="shared" ref="BV68" si="558">IF(BV61="","",_xlfn.XLOOKUP(BV61,BV60:KX60,BV59:KX59))</f>
        <v/>
      </c>
      <c r="BW68" t="str">
        <f t="shared" ref="BW68" si="559">IF(BW61="","",_xlfn.XLOOKUP(BW61,BW60:KY60,BW59:KY59))</f>
        <v/>
      </c>
      <c r="BX68" t="str">
        <f t="shared" ref="BX68" si="560">IF(BX61="","",_xlfn.XLOOKUP(BX61,BX60:KZ60,BX59:KZ59))</f>
        <v/>
      </c>
      <c r="BY68" t="str">
        <f t="shared" ref="BY68" si="561">IF(BY61="","",_xlfn.XLOOKUP(BY61,BY60:LA60,BY59:LA59))</f>
        <v/>
      </c>
      <c r="BZ68" t="str">
        <f t="shared" ref="BZ68" si="562">IF(BZ61="","",_xlfn.XLOOKUP(BZ61,BZ60:LB60,BZ59:LB59))</f>
        <v/>
      </c>
      <c r="CA68" t="str">
        <f t="shared" ref="CA68" si="563">IF(CA61="","",_xlfn.XLOOKUP(CA61,CA60:LC60,CA59:LC59))</f>
        <v/>
      </c>
      <c r="CB68" t="str">
        <f t="shared" ref="CB68" si="564">IF(CB61="","",_xlfn.XLOOKUP(CB61,CB60:LD60,CB59:LD59))</f>
        <v/>
      </c>
      <c r="CC68" t="str">
        <f t="shared" ref="CC68" si="565">IF(CC61="","",_xlfn.XLOOKUP(CC61,CC60:LE60,CC59:LE59))</f>
        <v/>
      </c>
      <c r="CD68" t="str">
        <f t="shared" ref="CD68" si="566">IF(CD61="","",_xlfn.XLOOKUP(CD61,CD60:LF60,CD59:LF59))</f>
        <v/>
      </c>
      <c r="CE68" t="str">
        <f t="shared" ref="CE68" si="567">IF(CE61="","",_xlfn.XLOOKUP(CE61,CE60:LG60,CE59:LG59))</f>
        <v/>
      </c>
      <c r="CF68" t="str">
        <f t="shared" ref="CF68" si="568">IF(CF61="","",_xlfn.XLOOKUP(CF61,CF60:LH60,CF59:LH59))</f>
        <v/>
      </c>
      <c r="CG68" t="str">
        <f t="shared" ref="CG68" si="569">IF(CG61="","",_xlfn.XLOOKUP(CG61,CG60:LI60,CG59:LI59))</f>
        <v/>
      </c>
      <c r="CH68" t="str">
        <f t="shared" ref="CH68" si="570">IF(CH61="","",_xlfn.XLOOKUP(CH61,CH60:LJ60,CH59:LJ59))</f>
        <v/>
      </c>
      <c r="CI68" t="str">
        <f t="shared" ref="CI68" si="571">IF(CI61="","",_xlfn.XLOOKUP(CI61,CI60:LK60,CI59:LK59))</f>
        <v/>
      </c>
      <c r="CJ68" t="str">
        <f t="shared" ref="CJ68" si="572">IF(CJ61="","",_xlfn.XLOOKUP(CJ61,CJ60:LL60,CJ59:LL59))</f>
        <v/>
      </c>
      <c r="CK68" t="str">
        <f t="shared" ref="CK68" si="573">IF(CK61="","",_xlfn.XLOOKUP(CK61,CK60:LM60,CK59:LM59))</f>
        <v/>
      </c>
      <c r="CL68" t="str">
        <f t="shared" ref="CL68" si="574">IF(CL61="","",_xlfn.XLOOKUP(CL61,CL60:LN60,CL59:LN59))</f>
        <v/>
      </c>
      <c r="CM68" t="str">
        <f t="shared" ref="CM68" si="575">IF(CM61="","",_xlfn.XLOOKUP(CM61,CM60:LO60,CM59:LO59))</f>
        <v/>
      </c>
      <c r="CN68" t="str">
        <f t="shared" ref="CN68" si="576">IF(CN61="","",_xlfn.XLOOKUP(CN61,CN60:LP60,CN59:LP59))</f>
        <v/>
      </c>
      <c r="CO68" t="str">
        <f t="shared" ref="CO68" si="577">IF(CO61="","",_xlfn.XLOOKUP(CO61,CO60:LQ60,CO59:LQ59))</f>
        <v/>
      </c>
      <c r="CP68" t="str">
        <f t="shared" ref="CP68" si="578">IF(CP61="","",_xlfn.XLOOKUP(CP61,CP60:LR60,CP59:LR59))</f>
        <v/>
      </c>
      <c r="CQ68" t="str">
        <f t="shared" ref="CQ68" si="579">IF(CQ61="","",_xlfn.XLOOKUP(CQ61,CQ60:LS60,CQ59:LS59))</f>
        <v/>
      </c>
      <c r="CR68" t="str">
        <f t="shared" ref="CR68" si="580">IF(CR61="","",_xlfn.XLOOKUP(CR61,CR60:LT60,CR59:LT59))</f>
        <v/>
      </c>
      <c r="CS68" t="str">
        <f t="shared" ref="CS68" si="581">IF(CS61="","",_xlfn.XLOOKUP(CS61,CS60:LU60,CS59:LU59))</f>
        <v/>
      </c>
      <c r="CT68" t="str">
        <f t="shared" ref="CT68" si="582">IF(CT61="","",_xlfn.XLOOKUP(CT61,CT60:LV60,CT59:LV59))</f>
        <v/>
      </c>
      <c r="CU68" t="str">
        <f t="shared" ref="CU68" si="583">IF(CU61="","",_xlfn.XLOOKUP(CU61,CU60:LW60,CU59:LW59))</f>
        <v/>
      </c>
      <c r="CV68" t="str">
        <f t="shared" ref="CV68" si="584">IF(CV61="","",_xlfn.XLOOKUP(CV61,CV60:LX60,CV59:LX59))</f>
        <v/>
      </c>
      <c r="CW68" t="str">
        <f t="shared" ref="CW68" si="585">IF(CW61="","",_xlfn.XLOOKUP(CW61,CW60:LY60,CW59:LY59))</f>
        <v/>
      </c>
      <c r="CX68" t="str">
        <f t="shared" ref="CX68" si="586">IF(CX61="","",_xlfn.XLOOKUP(CX61,CX60:LZ60,CX59:LZ59))</f>
        <v/>
      </c>
      <c r="CY68" t="str">
        <f t="shared" ref="CY68" si="587">IF(CY61="","",_xlfn.XLOOKUP(CY61,CY60:MA60,CY59:MA59))</f>
        <v/>
      </c>
      <c r="CZ68" t="str">
        <f t="shared" ref="CZ68" si="588">IF(CZ61="","",_xlfn.XLOOKUP(CZ61,CZ60:MB60,CZ59:MB59))</f>
        <v/>
      </c>
      <c r="DA68" t="str">
        <f t="shared" ref="DA68" si="589">IF(DA61="","",_xlfn.XLOOKUP(DA61,DA60:MC60,DA59:MC59))</f>
        <v/>
      </c>
      <c r="DB68" t="str">
        <f t="shared" ref="DB68" si="590">IF(DB61="","",_xlfn.XLOOKUP(DB61,DB60:MD60,DB59:MD59))</f>
        <v/>
      </c>
      <c r="DC68" t="str">
        <f t="shared" ref="DC68" si="591">IF(DC61="","",_xlfn.XLOOKUP(DC61,DC60:ME60,DC59:ME59))</f>
        <v/>
      </c>
      <c r="DD68" t="str">
        <f t="shared" ref="DD68" si="592">IF(DD61="","",_xlfn.XLOOKUP(DD61,DD60:MF60,DD59:MF59))</f>
        <v/>
      </c>
      <c r="DE68" t="str">
        <f t="shared" ref="DE68" si="593">IF(DE61="","",_xlfn.XLOOKUP(DE61,DE60:MG60,DE59:MG59))</f>
        <v/>
      </c>
      <c r="DF68" t="str">
        <f t="shared" ref="DF68" si="594">IF(DF61="","",_xlfn.XLOOKUP(DF61,DF60:MH60,DF59:MH59))</f>
        <v/>
      </c>
      <c r="DG68" t="str">
        <f t="shared" ref="DG68" si="595">IF(DG61="","",_xlfn.XLOOKUP(DG61,DG60:MI60,DG59:MI59))</f>
        <v/>
      </c>
      <c r="DH68" t="str">
        <f t="shared" ref="DH68" si="596">IF(DH61="","",_xlfn.XLOOKUP(DH61,DH60:MJ60,DH59:MJ59))</f>
        <v/>
      </c>
      <c r="DI68" t="str">
        <f t="shared" ref="DI68" si="597">IF(DI61="","",_xlfn.XLOOKUP(DI61,DI60:MK60,DI59:MK59))</f>
        <v/>
      </c>
      <c r="DJ68" t="str">
        <f t="shared" ref="DJ68" si="598">IF(DJ61="","",_xlfn.XLOOKUP(DJ61,DJ60:ML60,DJ59:ML59))</f>
        <v/>
      </c>
      <c r="DK68" t="str">
        <f t="shared" ref="DK68" si="599">IF(DK61="","",_xlfn.XLOOKUP(DK61,DK60:MM60,DK59:MM59))</f>
        <v/>
      </c>
      <c r="DL68" t="str">
        <f t="shared" ref="DL68" si="600">IF(DL61="","",_xlfn.XLOOKUP(DL61,DL60:MN60,DL59:MN59))</f>
        <v/>
      </c>
      <c r="DM68" t="str">
        <f t="shared" ref="DM68" si="601">IF(DM61="","",_xlfn.XLOOKUP(DM61,DM60:MO60,DM59:MO59))</f>
        <v/>
      </c>
      <c r="DN68" t="str">
        <f t="shared" ref="DN68" si="602">IF(DN61="","",_xlfn.XLOOKUP(DN61,DN60:MP60,DN59:MP59))</f>
        <v/>
      </c>
      <c r="DO68" t="str">
        <f t="shared" ref="DO68" si="603">IF(DO61="","",_xlfn.XLOOKUP(DO61,DO60:MQ60,DO59:MQ59))</f>
        <v/>
      </c>
      <c r="DP68" t="str">
        <f t="shared" ref="DP68" si="604">IF(DP61="","",_xlfn.XLOOKUP(DP61,DP60:MR60,DP59:MR59))</f>
        <v/>
      </c>
      <c r="DQ68" t="str">
        <f t="shared" ref="DQ68" si="605">IF(DQ61="","",_xlfn.XLOOKUP(DQ61,DQ60:MS60,DQ59:MS59))</f>
        <v/>
      </c>
      <c r="DR68" t="str">
        <f t="shared" ref="DR68" si="606">IF(DR61="","",_xlfn.XLOOKUP(DR61,DR60:MT60,DR59:MT59))</f>
        <v/>
      </c>
      <c r="DS68" t="str">
        <f t="shared" ref="DS68" si="607">IF(DS61="","",_xlfn.XLOOKUP(DS61,DS60:MU60,DS59:MU59))</f>
        <v/>
      </c>
      <c r="DT68" t="str">
        <f t="shared" ref="DT68" si="608">IF(DT61="","",_xlfn.XLOOKUP(DT61,DT60:MV60,DT59:MV59))</f>
        <v/>
      </c>
      <c r="DU68" t="str">
        <f t="shared" ref="DU68" si="609">IF(DU61="","",_xlfn.XLOOKUP(DU61,DU60:MW60,DU59:MW59))</f>
        <v/>
      </c>
      <c r="DV68" t="str">
        <f t="shared" ref="DV68" si="610">IF(DV61="","",_xlfn.XLOOKUP(DV61,DV60:MX60,DV59:MX59))</f>
        <v/>
      </c>
      <c r="DW68" t="str">
        <f t="shared" ref="DW68" si="611">IF(DW61="","",_xlfn.XLOOKUP(DW61,DW60:MY60,DW59:MY59))</f>
        <v/>
      </c>
      <c r="DX68" t="str">
        <f t="shared" ref="DX68" si="612">IF(DX61="","",_xlfn.XLOOKUP(DX61,DX60:MZ60,DX59:MZ59))</f>
        <v/>
      </c>
      <c r="DY68" t="str">
        <f t="shared" ref="DY68" si="613">IF(DY61="","",_xlfn.XLOOKUP(DY61,DY60:NA60,DY59:NA59))</f>
        <v/>
      </c>
      <c r="DZ68" t="str">
        <f t="shared" ref="DZ68" si="614">IF(DZ61="","",_xlfn.XLOOKUP(DZ61,DZ60:NB60,DZ59:NB59))</f>
        <v/>
      </c>
      <c r="EA68" t="str">
        <f t="shared" ref="EA68" si="615">IF(EA61="","",_xlfn.XLOOKUP(EA61,EA60:NC60,EA59:NC59))</f>
        <v/>
      </c>
      <c r="EB68" t="str">
        <f t="shared" ref="EB68" si="616">IF(EB61="","",_xlfn.XLOOKUP(EB61,EB60:ND60,EB59:ND59))</f>
        <v/>
      </c>
      <c r="EC68" t="str">
        <f t="shared" ref="EC68" si="617">IF(EC61="","",_xlfn.XLOOKUP(EC61,EC60:NE60,EC59:NE59))</f>
        <v/>
      </c>
      <c r="ED68" t="str">
        <f t="shared" ref="ED68" si="618">IF(ED61="","",_xlfn.XLOOKUP(ED61,ED60:NF60,ED59:NF59))</f>
        <v/>
      </c>
      <c r="EE68" t="str">
        <f t="shared" ref="EE68" si="619">IF(EE61="","",_xlfn.XLOOKUP(EE61,EE60:NG60,EE59:NG59))</f>
        <v/>
      </c>
      <c r="EF68" t="str">
        <f t="shared" ref="EF68" si="620">IF(EF61="","",_xlfn.XLOOKUP(EF61,EF60:NH60,EF59:NH59))</f>
        <v/>
      </c>
      <c r="EG68" t="str">
        <f t="shared" ref="EG68" si="621">IF(EG61="","",_xlfn.XLOOKUP(EG61,EG60:NI60,EG59:NI59))</f>
        <v/>
      </c>
      <c r="EH68" t="str">
        <f t="shared" ref="EH68" si="622">IF(EH61="","",_xlfn.XLOOKUP(EH61,EH60:NJ60,EH59:NJ59))</f>
        <v/>
      </c>
      <c r="EI68" t="str">
        <f t="shared" ref="EI68" si="623">IF(EI61="","",_xlfn.XLOOKUP(EI61,EI60:NK60,EI59:NK59))</f>
        <v/>
      </c>
      <c r="EJ68" t="str">
        <f t="shared" ref="EJ68" si="624">IF(EJ61="","",_xlfn.XLOOKUP(EJ61,EJ60:NL60,EJ59:NL59))</f>
        <v/>
      </c>
      <c r="EK68" t="str">
        <f t="shared" ref="EK68" si="625">IF(EK61="","",_xlfn.XLOOKUP(EK61,EK60:NM60,EK59:NM59))</f>
        <v/>
      </c>
      <c r="EL68" t="str">
        <f t="shared" ref="EL68" si="626">IF(EL61="","",_xlfn.XLOOKUP(EL61,EL60:NN60,EL59:NN59))</f>
        <v/>
      </c>
      <c r="EM68" t="str">
        <f t="shared" ref="EM68" si="627">IF(EM61="","",_xlfn.XLOOKUP(EM61,EM60:NO60,EM59:NO59))</f>
        <v/>
      </c>
      <c r="EN68" t="str">
        <f t="shared" ref="EN68" si="628">IF(EN61="","",_xlfn.XLOOKUP(EN61,EN60:NP60,EN59:NP59))</f>
        <v/>
      </c>
      <c r="EO68" t="str">
        <f t="shared" ref="EO68" si="629">IF(EO61="","",_xlfn.XLOOKUP(EO61,EO60:NQ60,EO59:NQ59))</f>
        <v/>
      </c>
      <c r="EP68" t="str">
        <f t="shared" ref="EP68" si="630">IF(EP61="","",_xlfn.XLOOKUP(EP61,EP60:NR60,EP59:NR59))</f>
        <v/>
      </c>
      <c r="EQ68" t="str">
        <f t="shared" ref="EQ68" si="631">IF(EQ61="","",_xlfn.XLOOKUP(EQ61,EQ60:NS60,EQ59:NS59))</f>
        <v/>
      </c>
      <c r="ER68" t="str">
        <f t="shared" ref="ER68" si="632">IF(ER61="","",_xlfn.XLOOKUP(ER61,ER60:NT60,ER59:NT59))</f>
        <v/>
      </c>
      <c r="ES68" t="str">
        <f t="shared" ref="ES68" si="633">IF(ES61="","",_xlfn.XLOOKUP(ES61,ES60:NU60,ES59:NU59))</f>
        <v/>
      </c>
      <c r="ET68" t="str">
        <f t="shared" ref="ET68" si="634">IF(ET61="","",_xlfn.XLOOKUP(ET61,ET60:NV60,ET59:NV59))</f>
        <v/>
      </c>
      <c r="EU68" t="str">
        <f t="shared" ref="EU68" si="635">IF(EU61="","",_xlfn.XLOOKUP(EU61,EU60:NW60,EU59:NW59))</f>
        <v/>
      </c>
      <c r="EV68" t="str">
        <f t="shared" ref="EV68" si="636">IF(EV61="","",_xlfn.XLOOKUP(EV61,EV60:NX60,EV59:NX59))</f>
        <v/>
      </c>
      <c r="EW68" t="str">
        <f t="shared" ref="EW68" si="637">IF(EW61="","",_xlfn.XLOOKUP(EW61,EW60:NY60,EW59:NY59))</f>
        <v/>
      </c>
      <c r="EX68" t="str">
        <f t="shared" ref="EX68" si="638">IF(EX61="","",_xlfn.XLOOKUP(EX61,EX60:NZ60,EX59:NZ59))</f>
        <v/>
      </c>
      <c r="EY68" t="str">
        <f t="shared" ref="EY68" si="639">IF(EY61="","",_xlfn.XLOOKUP(EY61,EY60:OA60,EY59:OA59))</f>
        <v/>
      </c>
      <c r="EZ68" t="str">
        <f t="shared" ref="EZ68" si="640">IF(EZ61="","",_xlfn.XLOOKUP(EZ61,EZ60:OB60,EZ59:OB59))</f>
        <v/>
      </c>
      <c r="FA68" t="str">
        <f t="shared" ref="FA68" si="641">IF(FA61="","",_xlfn.XLOOKUP(FA61,FA60:OC60,FA59:OC59))</f>
        <v/>
      </c>
      <c r="FB68" t="str">
        <f t="shared" ref="FB68" si="642">IF(FB61="","",_xlfn.XLOOKUP(FB61,FB60:OD60,FB59:OD59))</f>
        <v/>
      </c>
      <c r="FC68" t="str">
        <f t="shared" ref="FC68" si="643">IF(FC61="","",_xlfn.XLOOKUP(FC61,FC60:OE60,FC59:OE59))</f>
        <v/>
      </c>
      <c r="FD68" t="str">
        <f t="shared" ref="FD68" si="644">IF(FD61="","",_xlfn.XLOOKUP(FD61,FD60:OF60,FD59:OF59))</f>
        <v/>
      </c>
      <c r="FE68" t="str">
        <f t="shared" ref="FE68" si="645">IF(FE61="","",_xlfn.XLOOKUP(FE61,FE60:OG60,FE59:OG59))</f>
        <v/>
      </c>
      <c r="FF68" t="str">
        <f t="shared" ref="FF68" si="646">IF(FF61="","",_xlfn.XLOOKUP(FF61,FF60:OH60,FF59:OH59))</f>
        <v/>
      </c>
      <c r="FG68" t="str">
        <f t="shared" ref="FG68" si="647">IF(FG61="","",_xlfn.XLOOKUP(FG61,FG60:OI60,FG59:OI59))</f>
        <v/>
      </c>
      <c r="FH68" t="str">
        <f t="shared" ref="FH68" si="648">IF(FH61="","",_xlfn.XLOOKUP(FH61,FH60:OJ60,FH59:OJ59))</f>
        <v/>
      </c>
      <c r="FI68" t="str">
        <f t="shared" ref="FI68" si="649">IF(FI61="","",_xlfn.XLOOKUP(FI61,FI60:OK60,FI59:OK59))</f>
        <v/>
      </c>
      <c r="FJ68" t="str">
        <f t="shared" ref="FJ68" si="650">IF(FJ61="","",_xlfn.XLOOKUP(FJ61,FJ60:OL60,FJ59:OL59))</f>
        <v/>
      </c>
      <c r="FK68" t="str">
        <f t="shared" ref="FK68" si="651">IF(FK61="","",_xlfn.XLOOKUP(FK61,FK60:OM60,FK59:OM59))</f>
        <v/>
      </c>
      <c r="FL68" t="str">
        <f t="shared" ref="FL68" si="652">IF(FL61="","",_xlfn.XLOOKUP(FL61,FL60:ON60,FL59:ON59))</f>
        <v/>
      </c>
      <c r="FM68" t="str">
        <f t="shared" ref="FM68" si="653">IF(FM61="","",_xlfn.XLOOKUP(FM61,FM60:OO60,FM59:OO59))</f>
        <v/>
      </c>
      <c r="FN68" t="str">
        <f t="shared" ref="FN68" si="654">IF(FN61="","",_xlfn.XLOOKUP(FN61,FN60:OP60,FN59:OP59))</f>
        <v/>
      </c>
      <c r="FO68" t="str">
        <f t="shared" ref="FO68" si="655">IF(FO61="","",_xlfn.XLOOKUP(FO61,FO60:OQ60,FO59:OQ59))</f>
        <v/>
      </c>
      <c r="FP68" t="str">
        <f t="shared" ref="FP68" si="656">IF(FP61="","",_xlfn.XLOOKUP(FP61,FP60:OR60,FP59:OR59))</f>
        <v/>
      </c>
      <c r="FQ68" t="str">
        <f t="shared" ref="FQ68" si="657">IF(FQ61="","",_xlfn.XLOOKUP(FQ61,FQ60:OS60,FQ59:OS59))</f>
        <v/>
      </c>
      <c r="FR68" t="str">
        <f t="shared" ref="FR68" si="658">IF(FR61="","",_xlfn.XLOOKUP(FR61,FR60:OT60,FR59:OT59))</f>
        <v/>
      </c>
      <c r="FS68" t="str">
        <f t="shared" ref="FS68" si="659">IF(FS61="","",_xlfn.XLOOKUP(FS61,FS60:OU60,FS59:OU59))</f>
        <v/>
      </c>
      <c r="FT68" t="str">
        <f t="shared" ref="FT68" si="660">IF(FT61="","",_xlfn.XLOOKUP(FT61,FT60:OV60,FT59:OV59))</f>
        <v/>
      </c>
      <c r="FU68" t="str">
        <f t="shared" ref="FU68" si="661">IF(FU61="","",_xlfn.XLOOKUP(FU61,FU60:OW60,FU59:OW59))</f>
        <v/>
      </c>
      <c r="FV68" t="str">
        <f t="shared" ref="FV68" si="662">IF(FV61="","",_xlfn.XLOOKUP(FV61,FV60:OX60,FV59:OX59))</f>
        <v/>
      </c>
      <c r="FW68" t="str">
        <f t="shared" ref="FW68" si="663">IF(FW61="","",_xlfn.XLOOKUP(FW61,FW60:OY60,FW59:OY59))</f>
        <v/>
      </c>
      <c r="FX68" t="str">
        <f t="shared" ref="FX68" si="664">IF(FX61="","",_xlfn.XLOOKUP(FX61,FX60:OZ60,FX59:OZ59))</f>
        <v/>
      </c>
      <c r="FY68" t="str">
        <f t="shared" ref="FY68" si="665">IF(FY61="","",_xlfn.XLOOKUP(FY61,FY60:PA60,FY59:PA59))</f>
        <v/>
      </c>
      <c r="FZ68" t="str">
        <f t="shared" ref="FZ68" si="666">IF(FZ61="","",_xlfn.XLOOKUP(FZ61,FZ60:PB60,FZ59:PB59))</f>
        <v/>
      </c>
      <c r="GA68" t="str">
        <f t="shared" ref="GA68" si="667">IF(GA61="","",_xlfn.XLOOKUP(GA61,GA60:PC60,GA59:PC59))</f>
        <v/>
      </c>
      <c r="GB68" t="str">
        <f t="shared" ref="GB68" si="668">IF(GB61="","",_xlfn.XLOOKUP(GB61,GB60:PD60,GB59:PD59))</f>
        <v/>
      </c>
      <c r="GC68" t="str">
        <f t="shared" ref="GC68" si="669">IF(GC61="","",_xlfn.XLOOKUP(GC61,GC60:PE60,GC59:PE59))</f>
        <v/>
      </c>
      <c r="GD68" t="str">
        <f t="shared" ref="GD68" si="670">IF(GD61="","",_xlfn.XLOOKUP(GD61,GD60:PF60,GD59:PF59))</f>
        <v/>
      </c>
      <c r="GE68" t="str">
        <f t="shared" ref="GE68" si="671">IF(GE61="","",_xlfn.XLOOKUP(GE61,GE60:PG60,GE59:PG59))</f>
        <v/>
      </c>
      <c r="GF68" t="str">
        <f t="shared" ref="GF68" si="672">IF(GF61="","",_xlfn.XLOOKUP(GF61,GF60:PH60,GF59:PH59))</f>
        <v/>
      </c>
      <c r="GG68" t="str">
        <f t="shared" ref="GG68" si="673">IF(GG61="","",_xlfn.XLOOKUP(GG61,GG60:PI60,GG59:PI59))</f>
        <v/>
      </c>
      <c r="GH68" t="str">
        <f t="shared" ref="GH68" si="674">IF(GH61="","",_xlfn.XLOOKUP(GH61,GH60:PJ60,GH59:PJ59))</f>
        <v/>
      </c>
      <c r="GI68" t="str">
        <f t="shared" ref="GI68" si="675">IF(GI61="","",_xlfn.XLOOKUP(GI61,GI60:PK60,GI59:PK59))</f>
        <v/>
      </c>
      <c r="GJ68" t="str">
        <f t="shared" ref="GJ68" si="676">IF(GJ61="","",_xlfn.XLOOKUP(GJ61,GJ60:PL60,GJ59:PL59))</f>
        <v/>
      </c>
      <c r="GK68" t="str">
        <f t="shared" ref="GK68" si="677">IF(GK61="","",_xlfn.XLOOKUP(GK61,GK60:PM60,GK59:PM59))</f>
        <v/>
      </c>
      <c r="GL68" t="str">
        <f t="shared" ref="GL68" si="678">IF(GL61="","",_xlfn.XLOOKUP(GL61,GL60:PN60,GL59:PN59))</f>
        <v/>
      </c>
      <c r="GM68" t="str">
        <f t="shared" ref="GM68" si="679">IF(GM61="","",_xlfn.XLOOKUP(GM61,GM60:PO60,GM59:PO59))</f>
        <v/>
      </c>
      <c r="GN68" t="str">
        <f t="shared" ref="GN68" si="680">IF(GN61="","",_xlfn.XLOOKUP(GN61,GN60:PP60,GN59:PP59))</f>
        <v/>
      </c>
      <c r="GO68" t="str">
        <f t="shared" ref="GO68" si="681">IF(GO61="","",_xlfn.XLOOKUP(GO61,GO60:PQ60,GO59:PQ59))</f>
        <v/>
      </c>
      <c r="GP68" t="str">
        <f t="shared" ref="GP68" si="682">IF(GP61="","",_xlfn.XLOOKUP(GP61,GP60:PR60,GP59:PR59))</f>
        <v/>
      </c>
      <c r="GQ68" t="str">
        <f t="shared" ref="GQ68" si="683">IF(GQ61="","",_xlfn.XLOOKUP(GQ61,GQ60:PS60,GQ59:PS59))</f>
        <v/>
      </c>
      <c r="GR68" t="str">
        <f t="shared" ref="GR68" si="684">IF(GR61="","",_xlfn.XLOOKUP(GR61,GR60:PT60,GR59:PT59))</f>
        <v/>
      </c>
      <c r="GS68" t="str">
        <f t="shared" ref="GS68" si="685">IF(GS61="","",_xlfn.XLOOKUP(GS61,GS60:PU60,GS59:PU59))</f>
        <v/>
      </c>
      <c r="GT68" t="str">
        <f t="shared" ref="GT68" si="686">IF(GT61="","",_xlfn.XLOOKUP(GT61,GT60:PV60,GT59:PV59))</f>
        <v/>
      </c>
      <c r="GU68" t="str">
        <f t="shared" ref="GU68" si="687">IF(GU61="","",_xlfn.XLOOKUP(GU61,GU60:PW60,GU59:PW59))</f>
        <v/>
      </c>
      <c r="GV68" t="str">
        <f t="shared" ref="GV68" si="688">IF(GV61="","",_xlfn.XLOOKUP(GV61,GV60:PX60,GV59:PX59))</f>
        <v/>
      </c>
      <c r="GW68" t="str">
        <f t="shared" ref="GW68" si="689">IF(GW61="","",_xlfn.XLOOKUP(GW61,GW60:PY60,GW59:PY59))</f>
        <v/>
      </c>
      <c r="GX68" t="str">
        <f t="shared" ref="GX68" si="690">IF(GX61="","",_xlfn.XLOOKUP(GX61,GX60:PZ60,GX59:PZ59))</f>
        <v/>
      </c>
      <c r="GY68" t="str">
        <f t="shared" ref="GY68" si="691">IF(GY61="","",_xlfn.XLOOKUP(GY61,GY60:QA60,GY59:QA59))</f>
        <v/>
      </c>
      <c r="GZ68" t="str">
        <f t="shared" ref="GZ68" si="692">IF(GZ61="","",_xlfn.XLOOKUP(GZ61,GZ60:QB60,GZ59:QB59))</f>
        <v/>
      </c>
      <c r="HA68" t="str">
        <f t="shared" ref="HA68" si="693">IF(HA61="","",_xlfn.XLOOKUP(HA61,HA60:QC60,HA59:QC59))</f>
        <v/>
      </c>
      <c r="HB68" t="str">
        <f t="shared" ref="HB68" si="694">IF(HB61="","",_xlfn.XLOOKUP(HB61,HB60:QD60,HB59:QD59))</f>
        <v/>
      </c>
      <c r="HC68" t="str">
        <f t="shared" ref="HC68" si="695">IF(HC61="","",_xlfn.XLOOKUP(HC61,HC60:QE60,HC59:QE59))</f>
        <v/>
      </c>
      <c r="HD68" t="str">
        <f t="shared" ref="HD68" si="696">IF(HD61="","",_xlfn.XLOOKUP(HD61,HD60:QF60,HD59:QF59))</f>
        <v/>
      </c>
      <c r="HE68" t="str">
        <f t="shared" ref="HE68" si="697">IF(HE61="","",_xlfn.XLOOKUP(HE61,HE60:QG60,HE59:QG59))</f>
        <v/>
      </c>
      <c r="HF68" t="str">
        <f t="shared" ref="HF68" si="698">IF(HF61="","",_xlfn.XLOOKUP(HF61,HF60:QH60,HF59:QH59))</f>
        <v/>
      </c>
      <c r="HG68" t="str">
        <f t="shared" ref="HG68" si="699">IF(HG61="","",_xlfn.XLOOKUP(HG61,HG60:QI60,HG59:QI59))</f>
        <v/>
      </c>
      <c r="HH68" t="str">
        <f t="shared" ref="HH68" si="700">IF(HH61="","",_xlfn.XLOOKUP(HH61,HH60:QJ60,HH59:QJ59))</f>
        <v/>
      </c>
      <c r="HI68" t="str">
        <f t="shared" ref="HI68" si="701">IF(HI61="","",_xlfn.XLOOKUP(HI61,HI60:QK60,HI59:QK59))</f>
        <v/>
      </c>
      <c r="HJ68" t="str">
        <f t="shared" ref="HJ68" si="702">IF(HJ61="","",_xlfn.XLOOKUP(HJ61,HJ60:QL60,HJ59:QL59))</f>
        <v/>
      </c>
      <c r="HK68" t="str">
        <f t="shared" ref="HK68" si="703">IF(HK61="","",_xlfn.XLOOKUP(HK61,HK60:QM60,HK59:QM59))</f>
        <v/>
      </c>
      <c r="HL68" t="str">
        <f t="shared" ref="HL68" si="704">IF(HL61="","",_xlfn.XLOOKUP(HL61,HL60:QN60,HL59:QN59))</f>
        <v/>
      </c>
      <c r="HM68" t="str">
        <f t="shared" ref="HM68" si="705">IF(HM61="","",_xlfn.XLOOKUP(HM61,HM60:QO60,HM59:QO59))</f>
        <v/>
      </c>
      <c r="HN68" t="str">
        <f t="shared" ref="HN68" si="706">IF(HN61="","",_xlfn.XLOOKUP(HN61,HN60:QP60,HN59:QP59))</f>
        <v/>
      </c>
      <c r="HO68" t="str">
        <f t="shared" ref="HO68" si="707">IF(HO61="","",_xlfn.XLOOKUP(HO61,HO60:QQ60,HO59:QQ59))</f>
        <v/>
      </c>
      <c r="HP68" t="str">
        <f t="shared" ref="HP68" si="708">IF(HP61="","",_xlfn.XLOOKUP(HP61,HP60:QR60,HP59:QR59))</f>
        <v/>
      </c>
      <c r="HQ68" t="str">
        <f t="shared" ref="HQ68" si="709">IF(HQ61="","",_xlfn.XLOOKUP(HQ61,HQ60:QS60,HQ59:QS59))</f>
        <v/>
      </c>
      <c r="HR68" t="str">
        <f t="shared" ref="HR68" si="710">IF(HR61="","",_xlfn.XLOOKUP(HR61,HR60:QT60,HR59:QT59))</f>
        <v/>
      </c>
      <c r="HS68" t="str">
        <f t="shared" ref="HS68" si="711">IF(HS61="","",_xlfn.XLOOKUP(HS61,HS60:QU60,HS59:QU59))</f>
        <v/>
      </c>
      <c r="HT68" t="str">
        <f t="shared" ref="HT68" si="712">IF(HT61="","",_xlfn.XLOOKUP(HT61,HT60:QV60,HT59:QV59))</f>
        <v/>
      </c>
      <c r="HU68" t="str">
        <f t="shared" ref="HU68" si="713">IF(HU61="","",_xlfn.XLOOKUP(HU61,HU60:QW60,HU59:QW59))</f>
        <v/>
      </c>
      <c r="HV68" t="str">
        <f t="shared" ref="HV68" si="714">IF(HV61="","",_xlfn.XLOOKUP(HV61,HV60:QX60,HV59:QX59))</f>
        <v/>
      </c>
      <c r="HW68" t="str">
        <f t="shared" ref="HW68" si="715">IF(HW61="","",_xlfn.XLOOKUP(HW61,HW60:QY60,HW59:QY59))</f>
        <v/>
      </c>
      <c r="HX68" t="str">
        <f t="shared" ref="HX68" si="716">IF(HX61="","",_xlfn.XLOOKUP(HX61,HX60:QZ60,HX59:QZ59))</f>
        <v/>
      </c>
      <c r="HY68" t="str">
        <f t="shared" ref="HY68" si="717">IF(HY61="","",_xlfn.XLOOKUP(HY61,HY60:RA60,HY59:RA59))</f>
        <v/>
      </c>
      <c r="HZ68" t="str">
        <f t="shared" ref="HZ68" si="718">IF(HZ61="","",_xlfn.XLOOKUP(HZ61,HZ60:RB60,HZ59:RB59))</f>
        <v/>
      </c>
      <c r="IA68" t="str">
        <f t="shared" ref="IA68" si="719">IF(IA61="","",_xlfn.XLOOKUP(IA61,IA60:RC60,IA59:RC59))</f>
        <v/>
      </c>
      <c r="IB68" t="str">
        <f t="shared" ref="IB68" si="720">IF(IB61="","",_xlfn.XLOOKUP(IB61,IB60:RD60,IB59:RD59))</f>
        <v/>
      </c>
      <c r="IC68" t="str">
        <f t="shared" ref="IC68" si="721">IF(IC61="","",_xlfn.XLOOKUP(IC61,IC60:RE60,IC59:RE59))</f>
        <v/>
      </c>
      <c r="ID68" t="str">
        <f t="shared" ref="ID68" si="722">IF(ID61="","",_xlfn.XLOOKUP(ID61,ID60:RF60,ID59:RF59))</f>
        <v/>
      </c>
      <c r="IE68" t="str">
        <f t="shared" ref="IE68" si="723">IF(IE61="","",_xlfn.XLOOKUP(IE61,IE60:RG60,IE59:RG59))</f>
        <v/>
      </c>
    </row>
    <row r="69" spans="1:239" x14ac:dyDescent="0.2">
      <c r="B69" t="s">
        <v>2704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">
      <c r="B70" t="s">
        <v>2705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">
      <c r="B71" t="s">
        <v>2717</v>
      </c>
      <c r="C71">
        <f ca="1">IF(C61="","",C64*2 + C67)</f>
        <v>2</v>
      </c>
      <c r="D71">
        <f t="shared" ref="D71:BO71" ca="1" si="724">IF(D61="","",D64*2 + D67)</f>
        <v>2</v>
      </c>
      <c r="E71">
        <f t="shared" ca="1" si="724"/>
        <v>2</v>
      </c>
      <c r="F71">
        <f t="shared" ca="1" si="724"/>
        <v>2</v>
      </c>
      <c r="G71">
        <f t="shared" ca="1" si="724"/>
        <v>2</v>
      </c>
      <c r="H71">
        <f t="shared" ca="1" si="724"/>
        <v>2</v>
      </c>
      <c r="I71" t="str">
        <f t="shared" ca="1" si="724"/>
        <v/>
      </c>
      <c r="J71" t="str">
        <f t="shared" si="724"/>
        <v/>
      </c>
      <c r="K71" t="str">
        <f t="shared" si="724"/>
        <v/>
      </c>
      <c r="L71" t="str">
        <f t="shared" si="724"/>
        <v/>
      </c>
      <c r="M71" t="str">
        <f t="shared" si="724"/>
        <v/>
      </c>
      <c r="N71" t="str">
        <f t="shared" si="724"/>
        <v/>
      </c>
      <c r="O71" t="str">
        <f t="shared" si="724"/>
        <v/>
      </c>
      <c r="P71" t="str">
        <f t="shared" si="724"/>
        <v/>
      </c>
      <c r="Q71" t="str">
        <f t="shared" si="724"/>
        <v/>
      </c>
      <c r="R71" t="str">
        <f t="shared" si="724"/>
        <v/>
      </c>
      <c r="S71" t="str">
        <f t="shared" si="724"/>
        <v/>
      </c>
      <c r="T71" t="str">
        <f t="shared" si="724"/>
        <v/>
      </c>
      <c r="U71" t="str">
        <f t="shared" si="724"/>
        <v/>
      </c>
      <c r="V71" t="str">
        <f t="shared" si="724"/>
        <v/>
      </c>
      <c r="W71" t="str">
        <f t="shared" si="724"/>
        <v/>
      </c>
      <c r="X71" t="str">
        <f t="shared" si="724"/>
        <v/>
      </c>
      <c r="Y71" t="str">
        <f t="shared" si="724"/>
        <v/>
      </c>
      <c r="Z71" t="str">
        <f t="shared" si="724"/>
        <v/>
      </c>
      <c r="AA71" t="str">
        <f t="shared" si="724"/>
        <v/>
      </c>
      <c r="AB71" t="str">
        <f t="shared" si="724"/>
        <v/>
      </c>
      <c r="AC71" t="str">
        <f t="shared" si="724"/>
        <v/>
      </c>
      <c r="AD71" t="str">
        <f t="shared" si="724"/>
        <v/>
      </c>
      <c r="AE71" t="str">
        <f t="shared" si="724"/>
        <v/>
      </c>
      <c r="AF71" t="str">
        <f t="shared" si="724"/>
        <v/>
      </c>
      <c r="AG71" t="str">
        <f t="shared" si="724"/>
        <v/>
      </c>
      <c r="AH71" t="str">
        <f t="shared" si="724"/>
        <v/>
      </c>
      <c r="AI71" t="str">
        <f t="shared" si="724"/>
        <v/>
      </c>
      <c r="AJ71" t="str">
        <f t="shared" si="724"/>
        <v/>
      </c>
      <c r="AK71" t="str">
        <f t="shared" si="724"/>
        <v/>
      </c>
      <c r="AL71" t="str">
        <f t="shared" si="724"/>
        <v/>
      </c>
      <c r="AM71" t="str">
        <f t="shared" si="724"/>
        <v/>
      </c>
      <c r="AN71" t="str">
        <f t="shared" si="724"/>
        <v/>
      </c>
      <c r="AO71" t="str">
        <f t="shared" si="724"/>
        <v/>
      </c>
      <c r="AP71" t="str">
        <f t="shared" si="724"/>
        <v/>
      </c>
      <c r="AQ71" t="str">
        <f t="shared" si="724"/>
        <v/>
      </c>
      <c r="AR71" t="str">
        <f t="shared" si="724"/>
        <v/>
      </c>
      <c r="AS71" t="str">
        <f t="shared" si="724"/>
        <v/>
      </c>
      <c r="AT71" t="str">
        <f t="shared" si="724"/>
        <v/>
      </c>
      <c r="AU71" t="str">
        <f t="shared" si="724"/>
        <v/>
      </c>
      <c r="AV71" t="str">
        <f t="shared" si="724"/>
        <v/>
      </c>
      <c r="AW71" t="str">
        <f t="shared" si="724"/>
        <v/>
      </c>
      <c r="AX71" t="str">
        <f t="shared" si="724"/>
        <v/>
      </c>
      <c r="AY71" t="str">
        <f t="shared" si="724"/>
        <v/>
      </c>
      <c r="AZ71" t="str">
        <f t="shared" si="724"/>
        <v/>
      </c>
      <c r="BA71" t="str">
        <f t="shared" si="724"/>
        <v/>
      </c>
      <c r="BB71" t="str">
        <f t="shared" si="724"/>
        <v/>
      </c>
      <c r="BC71" t="str">
        <f t="shared" si="724"/>
        <v/>
      </c>
      <c r="BD71" t="str">
        <f t="shared" si="724"/>
        <v/>
      </c>
      <c r="BE71" t="str">
        <f t="shared" si="724"/>
        <v/>
      </c>
      <c r="BF71" t="str">
        <f t="shared" si="724"/>
        <v/>
      </c>
      <c r="BG71" t="str">
        <f t="shared" si="724"/>
        <v/>
      </c>
      <c r="BH71" t="str">
        <f t="shared" si="724"/>
        <v/>
      </c>
      <c r="BI71" t="str">
        <f t="shared" si="724"/>
        <v/>
      </c>
      <c r="BJ71" t="str">
        <f t="shared" si="724"/>
        <v/>
      </c>
      <c r="BK71" t="str">
        <f t="shared" si="724"/>
        <v/>
      </c>
      <c r="BL71" t="str">
        <f t="shared" si="724"/>
        <v/>
      </c>
      <c r="BM71" t="str">
        <f t="shared" si="724"/>
        <v/>
      </c>
      <c r="BN71" t="str">
        <f t="shared" si="724"/>
        <v/>
      </c>
      <c r="BO71" t="str">
        <f t="shared" si="724"/>
        <v/>
      </c>
      <c r="BP71" t="str">
        <f t="shared" ref="BP71:EA71" si="725">IF(BP61="","",BP64*2 + BP67)</f>
        <v/>
      </c>
      <c r="BQ71" t="str">
        <f t="shared" si="725"/>
        <v/>
      </c>
      <c r="BR71" t="str">
        <f t="shared" si="725"/>
        <v/>
      </c>
      <c r="BS71" t="str">
        <f t="shared" si="725"/>
        <v/>
      </c>
      <c r="BT71" t="str">
        <f t="shared" si="725"/>
        <v/>
      </c>
      <c r="BU71" t="str">
        <f t="shared" si="725"/>
        <v/>
      </c>
      <c r="BV71" t="str">
        <f t="shared" si="725"/>
        <v/>
      </c>
      <c r="BW71" t="str">
        <f t="shared" si="725"/>
        <v/>
      </c>
      <c r="BX71" t="str">
        <f t="shared" si="725"/>
        <v/>
      </c>
      <c r="BY71" t="str">
        <f t="shared" si="725"/>
        <v/>
      </c>
      <c r="BZ71" t="str">
        <f t="shared" si="725"/>
        <v/>
      </c>
      <c r="CA71" t="str">
        <f t="shared" si="725"/>
        <v/>
      </c>
      <c r="CB71" t="str">
        <f t="shared" si="725"/>
        <v/>
      </c>
      <c r="CC71" t="str">
        <f t="shared" si="725"/>
        <v/>
      </c>
      <c r="CD71" t="str">
        <f t="shared" si="725"/>
        <v/>
      </c>
      <c r="CE71" t="str">
        <f t="shared" si="725"/>
        <v/>
      </c>
      <c r="CF71" t="str">
        <f t="shared" si="725"/>
        <v/>
      </c>
      <c r="CG71" t="str">
        <f t="shared" si="725"/>
        <v/>
      </c>
      <c r="CH71" t="str">
        <f t="shared" si="725"/>
        <v/>
      </c>
      <c r="CI71" t="str">
        <f t="shared" si="725"/>
        <v/>
      </c>
      <c r="CJ71" t="str">
        <f t="shared" si="725"/>
        <v/>
      </c>
      <c r="CK71" t="str">
        <f t="shared" si="725"/>
        <v/>
      </c>
      <c r="CL71" t="str">
        <f t="shared" si="725"/>
        <v/>
      </c>
      <c r="CM71" t="str">
        <f t="shared" si="725"/>
        <v/>
      </c>
      <c r="CN71" t="str">
        <f t="shared" si="725"/>
        <v/>
      </c>
      <c r="CO71" t="str">
        <f t="shared" si="725"/>
        <v/>
      </c>
      <c r="CP71" t="str">
        <f t="shared" si="725"/>
        <v/>
      </c>
      <c r="CQ71" t="str">
        <f t="shared" si="725"/>
        <v/>
      </c>
      <c r="CR71" t="str">
        <f t="shared" si="725"/>
        <v/>
      </c>
      <c r="CS71" t="str">
        <f t="shared" si="725"/>
        <v/>
      </c>
      <c r="CT71" t="str">
        <f t="shared" si="725"/>
        <v/>
      </c>
      <c r="CU71" t="str">
        <f t="shared" si="725"/>
        <v/>
      </c>
      <c r="CV71" t="str">
        <f t="shared" si="725"/>
        <v/>
      </c>
      <c r="CW71" t="str">
        <f t="shared" si="725"/>
        <v/>
      </c>
      <c r="CX71" t="str">
        <f t="shared" si="725"/>
        <v/>
      </c>
      <c r="CY71" t="str">
        <f t="shared" si="725"/>
        <v/>
      </c>
      <c r="CZ71" t="str">
        <f t="shared" si="725"/>
        <v/>
      </c>
      <c r="DA71" t="str">
        <f t="shared" si="725"/>
        <v/>
      </c>
      <c r="DB71" t="str">
        <f t="shared" si="725"/>
        <v/>
      </c>
      <c r="DC71" t="str">
        <f t="shared" si="725"/>
        <v/>
      </c>
      <c r="DD71" t="str">
        <f t="shared" si="725"/>
        <v/>
      </c>
      <c r="DE71" t="str">
        <f t="shared" si="725"/>
        <v/>
      </c>
      <c r="DF71" t="str">
        <f t="shared" si="725"/>
        <v/>
      </c>
      <c r="DG71" t="str">
        <f t="shared" si="725"/>
        <v/>
      </c>
      <c r="DH71" t="str">
        <f t="shared" si="725"/>
        <v/>
      </c>
      <c r="DI71" t="str">
        <f t="shared" si="725"/>
        <v/>
      </c>
      <c r="DJ71" t="str">
        <f t="shared" si="725"/>
        <v/>
      </c>
      <c r="DK71" t="str">
        <f t="shared" si="725"/>
        <v/>
      </c>
      <c r="DL71" t="str">
        <f t="shared" si="725"/>
        <v/>
      </c>
      <c r="DM71" t="str">
        <f t="shared" si="725"/>
        <v/>
      </c>
      <c r="DN71" t="str">
        <f t="shared" si="725"/>
        <v/>
      </c>
      <c r="DO71" t="str">
        <f t="shared" si="725"/>
        <v/>
      </c>
      <c r="DP71" t="str">
        <f t="shared" si="725"/>
        <v/>
      </c>
      <c r="DQ71" t="str">
        <f t="shared" si="725"/>
        <v/>
      </c>
      <c r="DR71" t="str">
        <f t="shared" si="725"/>
        <v/>
      </c>
      <c r="DS71" t="str">
        <f t="shared" si="725"/>
        <v/>
      </c>
      <c r="DT71" t="str">
        <f t="shared" si="725"/>
        <v/>
      </c>
      <c r="DU71" t="str">
        <f t="shared" si="725"/>
        <v/>
      </c>
      <c r="DV71" t="str">
        <f t="shared" si="725"/>
        <v/>
      </c>
      <c r="DW71" t="str">
        <f t="shared" si="725"/>
        <v/>
      </c>
      <c r="DX71" t="str">
        <f t="shared" si="725"/>
        <v/>
      </c>
      <c r="DY71" t="str">
        <f t="shared" si="725"/>
        <v/>
      </c>
      <c r="DZ71" t="str">
        <f t="shared" si="725"/>
        <v/>
      </c>
      <c r="EA71" t="str">
        <f t="shared" si="725"/>
        <v/>
      </c>
      <c r="EB71" t="str">
        <f t="shared" ref="EB71:GM71" si="726">IF(EB61="","",EB64*2 + EB67)</f>
        <v/>
      </c>
      <c r="EC71" t="str">
        <f t="shared" si="726"/>
        <v/>
      </c>
      <c r="ED71" t="str">
        <f t="shared" si="726"/>
        <v/>
      </c>
      <c r="EE71" t="str">
        <f t="shared" si="726"/>
        <v/>
      </c>
      <c r="EF71" t="str">
        <f t="shared" si="726"/>
        <v/>
      </c>
      <c r="EG71" t="str">
        <f t="shared" si="726"/>
        <v/>
      </c>
      <c r="EH71" t="str">
        <f t="shared" si="726"/>
        <v/>
      </c>
      <c r="EI71" t="str">
        <f t="shared" si="726"/>
        <v/>
      </c>
      <c r="EJ71" t="str">
        <f t="shared" si="726"/>
        <v/>
      </c>
      <c r="EK71" t="str">
        <f t="shared" si="726"/>
        <v/>
      </c>
      <c r="EL71" t="str">
        <f t="shared" si="726"/>
        <v/>
      </c>
      <c r="EM71" t="str">
        <f t="shared" si="726"/>
        <v/>
      </c>
      <c r="EN71" t="str">
        <f t="shared" si="726"/>
        <v/>
      </c>
      <c r="EO71" t="str">
        <f t="shared" si="726"/>
        <v/>
      </c>
      <c r="EP71" t="str">
        <f t="shared" si="726"/>
        <v/>
      </c>
      <c r="EQ71" t="str">
        <f t="shared" si="726"/>
        <v/>
      </c>
      <c r="ER71" t="str">
        <f t="shared" si="726"/>
        <v/>
      </c>
      <c r="ES71" t="str">
        <f t="shared" si="726"/>
        <v/>
      </c>
      <c r="ET71" t="str">
        <f t="shared" si="726"/>
        <v/>
      </c>
      <c r="EU71" t="str">
        <f t="shared" si="726"/>
        <v/>
      </c>
      <c r="EV71" t="str">
        <f t="shared" si="726"/>
        <v/>
      </c>
      <c r="EW71" t="str">
        <f t="shared" si="726"/>
        <v/>
      </c>
      <c r="EX71" t="str">
        <f t="shared" si="726"/>
        <v/>
      </c>
      <c r="EY71" t="str">
        <f t="shared" si="726"/>
        <v/>
      </c>
      <c r="EZ71" t="str">
        <f t="shared" si="726"/>
        <v/>
      </c>
      <c r="FA71" t="str">
        <f t="shared" si="726"/>
        <v/>
      </c>
      <c r="FB71" t="str">
        <f t="shared" si="726"/>
        <v/>
      </c>
      <c r="FC71" t="str">
        <f t="shared" si="726"/>
        <v/>
      </c>
      <c r="FD71" t="str">
        <f t="shared" si="726"/>
        <v/>
      </c>
      <c r="FE71" t="str">
        <f t="shared" si="726"/>
        <v/>
      </c>
      <c r="FF71" t="str">
        <f t="shared" si="726"/>
        <v/>
      </c>
      <c r="FG71" t="str">
        <f t="shared" si="726"/>
        <v/>
      </c>
      <c r="FH71" t="str">
        <f t="shared" si="726"/>
        <v/>
      </c>
      <c r="FI71" t="str">
        <f t="shared" si="726"/>
        <v/>
      </c>
      <c r="FJ71" t="str">
        <f t="shared" si="726"/>
        <v/>
      </c>
      <c r="FK71" t="str">
        <f t="shared" si="726"/>
        <v/>
      </c>
      <c r="FL71" t="str">
        <f t="shared" si="726"/>
        <v/>
      </c>
      <c r="FM71" t="str">
        <f t="shared" si="726"/>
        <v/>
      </c>
      <c r="FN71" t="str">
        <f t="shared" si="726"/>
        <v/>
      </c>
      <c r="FO71" t="str">
        <f t="shared" si="726"/>
        <v/>
      </c>
      <c r="FP71" t="str">
        <f t="shared" si="726"/>
        <v/>
      </c>
      <c r="FQ71" t="str">
        <f t="shared" si="726"/>
        <v/>
      </c>
      <c r="FR71" t="str">
        <f t="shared" si="726"/>
        <v/>
      </c>
      <c r="FS71" t="str">
        <f t="shared" si="726"/>
        <v/>
      </c>
      <c r="FT71" t="str">
        <f t="shared" si="726"/>
        <v/>
      </c>
      <c r="FU71" t="str">
        <f t="shared" si="726"/>
        <v/>
      </c>
      <c r="FV71" t="str">
        <f t="shared" si="726"/>
        <v/>
      </c>
      <c r="FW71" t="str">
        <f t="shared" si="726"/>
        <v/>
      </c>
      <c r="FX71" t="str">
        <f t="shared" si="726"/>
        <v/>
      </c>
      <c r="FY71" t="str">
        <f t="shared" si="726"/>
        <v/>
      </c>
      <c r="FZ71" t="str">
        <f t="shared" si="726"/>
        <v/>
      </c>
      <c r="GA71" t="str">
        <f t="shared" si="726"/>
        <v/>
      </c>
      <c r="GB71" t="str">
        <f t="shared" si="726"/>
        <v/>
      </c>
      <c r="GC71" t="str">
        <f t="shared" si="726"/>
        <v/>
      </c>
      <c r="GD71" t="str">
        <f t="shared" si="726"/>
        <v/>
      </c>
      <c r="GE71" t="str">
        <f t="shared" si="726"/>
        <v/>
      </c>
      <c r="GF71" t="str">
        <f t="shared" si="726"/>
        <v/>
      </c>
      <c r="GG71" t="str">
        <f t="shared" si="726"/>
        <v/>
      </c>
      <c r="GH71" t="str">
        <f t="shared" si="726"/>
        <v/>
      </c>
      <c r="GI71" t="str">
        <f t="shared" si="726"/>
        <v/>
      </c>
      <c r="GJ71" t="str">
        <f t="shared" si="726"/>
        <v/>
      </c>
      <c r="GK71" t="str">
        <f t="shared" si="726"/>
        <v/>
      </c>
      <c r="GL71" t="str">
        <f t="shared" si="726"/>
        <v/>
      </c>
      <c r="GM71" t="str">
        <f t="shared" si="726"/>
        <v/>
      </c>
      <c r="GN71" t="str">
        <f t="shared" ref="GN71:IE71" si="727">IF(GN61="","",GN64*2 + GN67)</f>
        <v/>
      </c>
      <c r="GO71" t="str">
        <f t="shared" si="727"/>
        <v/>
      </c>
      <c r="GP71" t="str">
        <f t="shared" si="727"/>
        <v/>
      </c>
      <c r="GQ71" t="str">
        <f t="shared" si="727"/>
        <v/>
      </c>
      <c r="GR71" t="str">
        <f t="shared" si="727"/>
        <v/>
      </c>
      <c r="GS71" t="str">
        <f t="shared" si="727"/>
        <v/>
      </c>
      <c r="GT71" t="str">
        <f t="shared" si="727"/>
        <v/>
      </c>
      <c r="GU71" t="str">
        <f t="shared" si="727"/>
        <v/>
      </c>
      <c r="GV71" t="str">
        <f t="shared" si="727"/>
        <v/>
      </c>
      <c r="GW71" t="str">
        <f t="shared" si="727"/>
        <v/>
      </c>
      <c r="GX71" t="str">
        <f t="shared" si="727"/>
        <v/>
      </c>
      <c r="GY71" t="str">
        <f t="shared" si="727"/>
        <v/>
      </c>
      <c r="GZ71" t="str">
        <f t="shared" si="727"/>
        <v/>
      </c>
      <c r="HA71" t="str">
        <f t="shared" si="727"/>
        <v/>
      </c>
      <c r="HB71" t="str">
        <f t="shared" si="727"/>
        <v/>
      </c>
      <c r="HC71" t="str">
        <f t="shared" si="727"/>
        <v/>
      </c>
      <c r="HD71" t="str">
        <f t="shared" si="727"/>
        <v/>
      </c>
      <c r="HE71" t="str">
        <f t="shared" si="727"/>
        <v/>
      </c>
      <c r="HF71" t="str">
        <f t="shared" si="727"/>
        <v/>
      </c>
      <c r="HG71" t="str">
        <f t="shared" si="727"/>
        <v/>
      </c>
      <c r="HH71" t="str">
        <f t="shared" si="727"/>
        <v/>
      </c>
      <c r="HI71" t="str">
        <f t="shared" si="727"/>
        <v/>
      </c>
      <c r="HJ71" t="str">
        <f t="shared" si="727"/>
        <v/>
      </c>
      <c r="HK71" t="str">
        <f t="shared" si="727"/>
        <v/>
      </c>
      <c r="HL71" t="str">
        <f t="shared" si="727"/>
        <v/>
      </c>
      <c r="HM71" t="str">
        <f t="shared" si="727"/>
        <v/>
      </c>
      <c r="HN71" t="str">
        <f t="shared" si="727"/>
        <v/>
      </c>
      <c r="HO71" t="str">
        <f t="shared" si="727"/>
        <v/>
      </c>
      <c r="HP71" t="str">
        <f t="shared" si="727"/>
        <v/>
      </c>
      <c r="HQ71" t="str">
        <f t="shared" si="727"/>
        <v/>
      </c>
      <c r="HR71" t="str">
        <f t="shared" si="727"/>
        <v/>
      </c>
      <c r="HS71" t="str">
        <f t="shared" si="727"/>
        <v/>
      </c>
      <c r="HT71" t="str">
        <f t="shared" si="727"/>
        <v/>
      </c>
      <c r="HU71" t="str">
        <f t="shared" si="727"/>
        <v/>
      </c>
      <c r="HV71" t="str">
        <f t="shared" si="727"/>
        <v/>
      </c>
      <c r="HW71" t="str">
        <f t="shared" si="727"/>
        <v/>
      </c>
      <c r="HX71" t="str">
        <f t="shared" si="727"/>
        <v/>
      </c>
      <c r="HY71" t="str">
        <f t="shared" si="727"/>
        <v/>
      </c>
      <c r="HZ71" t="str">
        <f t="shared" si="727"/>
        <v/>
      </c>
      <c r="IA71" t="str">
        <f t="shared" si="727"/>
        <v/>
      </c>
      <c r="IB71" t="str">
        <f t="shared" si="727"/>
        <v/>
      </c>
      <c r="IC71" t="str">
        <f t="shared" si="727"/>
        <v/>
      </c>
      <c r="ID71" t="str">
        <f t="shared" si="727"/>
        <v/>
      </c>
      <c r="IE71" t="str">
        <f t="shared" si="727"/>
        <v/>
      </c>
    </row>
    <row r="78" spans="1:239" x14ac:dyDescent="0.2">
      <c r="A78" t="s">
        <v>1075</v>
      </c>
      <c r="B78" t="s">
        <v>1075</v>
      </c>
      <c r="C78" t="s">
        <v>1075</v>
      </c>
    </row>
    <row r="79" spans="1:239" x14ac:dyDescent="0.2">
      <c r="C79" t="s">
        <v>4518</v>
      </c>
      <c r="D79" t="s">
        <v>1</v>
      </c>
    </row>
    <row r="80" spans="1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599" x14ac:dyDescent="0.2">
      <c r="C81" t="s">
        <v>2707</v>
      </c>
      <c r="E81" t="s">
        <v>2709</v>
      </c>
      <c r="F81" t="s">
        <v>2710</v>
      </c>
      <c r="G81" t="s">
        <v>2720</v>
      </c>
      <c r="H81" t="s">
        <v>2764</v>
      </c>
    </row>
    <row r="82" spans="2:1599" x14ac:dyDescent="0.2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C92:ZZ92,
  _xlpm.scores, C101:ZZ101,
  _xlpm.amounts, C99:ZZ99,
  _xlpm.dates, C100:ZZ1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599" x14ac:dyDescent="0.2">
      <c r="E83" t="s">
        <v>2713</v>
      </c>
      <c r="F83" t="s">
        <v>2714</v>
      </c>
      <c r="G83" t="s">
        <v>2721</v>
      </c>
      <c r="H83" t="s">
        <v>2765</v>
      </c>
    </row>
    <row r="84" spans="2:1599" x14ac:dyDescent="0.2">
      <c r="E84" t="str" cm="1">
        <f t="array" aca="1" ref="E84" ca="1">_xlfn.LET(
  _xlpm.names, C92:ZZ92,
  _xlpm.scores, C101:ZZ101,
  _xlpm.amounts, C99:ZZ99,
  _xlpm.dates, C100:ZZ1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599" x14ac:dyDescent="0.2">
      <c r="E85" t="s">
        <v>2718</v>
      </c>
      <c r="F85" t="s">
        <v>2719</v>
      </c>
      <c r="G85" t="s">
        <v>2722</v>
      </c>
      <c r="H85" t="s">
        <v>2766</v>
      </c>
    </row>
    <row r="86" spans="2:1599" x14ac:dyDescent="0.2">
      <c r="E86" t="str" cm="1">
        <f t="array" aca="1" ref="E86" ca="1">_xlfn.LET(
  _xlpm.names, C92:ZZ92,
  _xlpm.scores, C101:ZZ101,
  _xlpm.amounts, C99:ZZ99,
  _xlpm.dates, C100:ZZ1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599" x14ac:dyDescent="0.2">
      <c r="B89" t="s">
        <v>2699</v>
      </c>
      <c r="C89" t="str" cm="1">
        <f t="array" aca="1" ref="C89:BIM89" ca="1">IF(D80="","",_xll.PBD(D80,"Active Investments Ids","h","USD","",""))</f>
        <v>302845-69T</v>
      </c>
      <c r="D89" t="str">
        <f ca="1"/>
        <v>302735-80T</v>
      </c>
      <c r="E89" t="str">
        <f ca="1"/>
        <v>302730-22T</v>
      </c>
      <c r="F89" t="str">
        <f ca="1"/>
        <v>301645-27T</v>
      </c>
      <c r="G89" t="str">
        <f ca="1"/>
        <v>302530-06T</v>
      </c>
      <c r="H89" t="str">
        <f ca="1"/>
        <v>294232-87T</v>
      </c>
      <c r="I89" t="str">
        <f ca="1"/>
        <v>302099-23T</v>
      </c>
      <c r="J89" t="str">
        <f ca="1"/>
        <v>301825-63T</v>
      </c>
      <c r="K89" t="str">
        <f ca="1"/>
        <v>301879-00T</v>
      </c>
      <c r="L89" t="str">
        <f ca="1"/>
        <v>301868-38T</v>
      </c>
      <c r="M89" t="str">
        <f ca="1"/>
        <v>287107-39T</v>
      </c>
      <c r="N89" t="str">
        <f ca="1"/>
        <v>301843-81T</v>
      </c>
      <c r="O89" t="str">
        <f ca="1"/>
        <v>298549-99T</v>
      </c>
      <c r="P89" t="str">
        <f ca="1"/>
        <v>286093-00T</v>
      </c>
      <c r="Q89" t="str">
        <f ca="1"/>
        <v>301055-14T</v>
      </c>
      <c r="R89" t="str">
        <f ca="1"/>
        <v>294559-39T</v>
      </c>
      <c r="S89" t="str">
        <f ca="1"/>
        <v>300641-59T</v>
      </c>
      <c r="T89" t="str">
        <f ca="1"/>
        <v>299050-84T</v>
      </c>
      <c r="U89" t="str">
        <f ca="1"/>
        <v>295222-42T</v>
      </c>
      <c r="V89" t="str">
        <f ca="1"/>
        <v>300119-14T</v>
      </c>
      <c r="W89" t="str">
        <f ca="1"/>
        <v>299560-51T</v>
      </c>
      <c r="X89" t="str">
        <f ca="1"/>
        <v>298221-94T</v>
      </c>
      <c r="Y89" t="str">
        <f ca="1"/>
        <v>299287-72T</v>
      </c>
      <c r="Z89" t="str">
        <f ca="1"/>
        <v>296863-66T</v>
      </c>
      <c r="AA89" t="str">
        <f ca="1"/>
        <v>293872-06T</v>
      </c>
      <c r="AB89" t="str">
        <f ca="1"/>
        <v>298931-86T</v>
      </c>
      <c r="AC89" t="str">
        <f ca="1"/>
        <v>298630-09T</v>
      </c>
      <c r="AD89" t="str">
        <f ca="1"/>
        <v>298483-39T</v>
      </c>
      <c r="AE89" t="str">
        <f ca="1"/>
        <v>298622-17T</v>
      </c>
      <c r="AF89" t="str">
        <f ca="1"/>
        <v>298282-51T</v>
      </c>
      <c r="AG89" t="str">
        <f ca="1"/>
        <v>298001-26T</v>
      </c>
      <c r="AH89" t="str">
        <f ca="1"/>
        <v>256992-49T</v>
      </c>
      <c r="AI89" t="str">
        <f ca="1"/>
        <v>283184-47T</v>
      </c>
      <c r="AJ89" t="str">
        <f ca="1"/>
        <v>297386-47T</v>
      </c>
      <c r="AK89" t="str">
        <f ca="1"/>
        <v>284557-69T</v>
      </c>
      <c r="AL89" t="str">
        <f ca="1"/>
        <v>287345-62T</v>
      </c>
      <c r="AM89" t="str">
        <f ca="1"/>
        <v>297594-46T</v>
      </c>
      <c r="AN89" t="str">
        <f ca="1"/>
        <v>257703-85T</v>
      </c>
      <c r="AO89" t="str">
        <f ca="1"/>
        <v>284244-04T</v>
      </c>
      <c r="AP89" t="str">
        <f ca="1"/>
        <v>301979-98T</v>
      </c>
      <c r="AQ89" t="str">
        <f ca="1"/>
        <v>296837-20T</v>
      </c>
      <c r="AR89" t="str">
        <f ca="1"/>
        <v>282948-94T</v>
      </c>
      <c r="AS89" t="str">
        <f ca="1"/>
        <v>264950-65T</v>
      </c>
      <c r="AT89" t="str">
        <f ca="1"/>
        <v>293052-52T</v>
      </c>
      <c r="AU89" t="str">
        <f ca="1"/>
        <v>284990-59T</v>
      </c>
      <c r="AV89" t="str">
        <f ca="1"/>
        <v>297154-45T</v>
      </c>
      <c r="AW89" t="str">
        <f ca="1"/>
        <v>292943-26T</v>
      </c>
      <c r="AX89" t="str">
        <f ca="1"/>
        <v>301955-59T</v>
      </c>
      <c r="AY89" t="str">
        <f ca="1"/>
        <v>295626-97T</v>
      </c>
      <c r="AZ89" t="str">
        <f ca="1"/>
        <v>295413-13T</v>
      </c>
      <c r="BA89" t="str">
        <f ca="1"/>
        <v>295704-19T</v>
      </c>
      <c r="BB89" t="str">
        <f ca="1"/>
        <v>277939-09T</v>
      </c>
      <c r="BC89" t="str">
        <f ca="1"/>
        <v>295191-64T</v>
      </c>
      <c r="BD89" t="str">
        <f ca="1"/>
        <v>295099-84T</v>
      </c>
      <c r="BE89" t="str">
        <f ca="1"/>
        <v>295024-78T</v>
      </c>
      <c r="BF89" t="str">
        <f ca="1"/>
        <v>283675-15T</v>
      </c>
      <c r="BG89" t="str">
        <f ca="1"/>
        <v>287655-85T</v>
      </c>
      <c r="BH89" t="str">
        <f ca="1"/>
        <v>289743-49T</v>
      </c>
      <c r="BI89" t="str">
        <f ca="1"/>
        <v>294524-83T</v>
      </c>
      <c r="BJ89" t="str">
        <f ca="1"/>
        <v>294316-84T</v>
      </c>
      <c r="BK89" t="str">
        <f ca="1"/>
        <v>287174-35T</v>
      </c>
      <c r="BL89" t="str">
        <f ca="1"/>
        <v>287782-57T</v>
      </c>
      <c r="BM89" t="str">
        <f ca="1"/>
        <v>298089-82T</v>
      </c>
      <c r="BN89" t="str">
        <f ca="1"/>
        <v>293832-37T</v>
      </c>
      <c r="BO89" t="str">
        <f ca="1"/>
        <v>302081-68T</v>
      </c>
      <c r="BP89" t="str">
        <f ca="1"/>
        <v>293667-31T</v>
      </c>
      <c r="BQ89" t="str">
        <f ca="1"/>
        <v>293428-90T</v>
      </c>
      <c r="BR89" t="str">
        <f ca="1"/>
        <v>293819-59T</v>
      </c>
      <c r="BS89" t="str">
        <f ca="1"/>
        <v>294998-50T</v>
      </c>
      <c r="BT89" t="str">
        <f ca="1"/>
        <v>293742-73T</v>
      </c>
      <c r="BU89" t="str">
        <f ca="1"/>
        <v>298167-67T</v>
      </c>
      <c r="BV89" t="str">
        <f ca="1"/>
        <v>293111-47T</v>
      </c>
      <c r="BW89" t="str">
        <f ca="1"/>
        <v>293140-36T</v>
      </c>
      <c r="BX89" t="str">
        <f ca="1"/>
        <v>292794-58T</v>
      </c>
      <c r="BY89" t="str">
        <f ca="1"/>
        <v>292833-37T</v>
      </c>
      <c r="BZ89" t="str">
        <f ca="1"/>
        <v>292834-18T</v>
      </c>
      <c r="CA89" t="str">
        <f ca="1"/>
        <v>292688-83T</v>
      </c>
      <c r="CB89" t="str">
        <f ca="1"/>
        <v>298428-85T</v>
      </c>
      <c r="CC89" t="str">
        <f ca="1"/>
        <v>199862-02T</v>
      </c>
      <c r="CD89" t="str">
        <f ca="1"/>
        <v>256584-52T</v>
      </c>
      <c r="CE89" t="str">
        <f ca="1"/>
        <v>292207-87T</v>
      </c>
      <c r="CF89" t="str">
        <f ca="1"/>
        <v>292206-52T</v>
      </c>
      <c r="CG89" t="str">
        <f ca="1"/>
        <v>280355-68T</v>
      </c>
      <c r="CH89" t="str">
        <f ca="1"/>
        <v>295473-25T</v>
      </c>
      <c r="CI89" t="str">
        <f ca="1"/>
        <v>292208-23T</v>
      </c>
      <c r="CJ89" t="str">
        <f ca="1"/>
        <v>284541-22T</v>
      </c>
      <c r="CK89" t="str">
        <f ca="1"/>
        <v>282609-01T</v>
      </c>
      <c r="CL89" t="str">
        <f ca="1"/>
        <v>285367-42T</v>
      </c>
      <c r="CM89" t="str">
        <f ca="1"/>
        <v>290205-91T</v>
      </c>
      <c r="CN89" t="str">
        <f ca="1"/>
        <v>293493-34T</v>
      </c>
      <c r="CO89" t="str">
        <f ca="1"/>
        <v>290109-43T</v>
      </c>
      <c r="CP89" t="str">
        <f ca="1"/>
        <v>294490-81T</v>
      </c>
      <c r="CQ89" t="str">
        <f ca="1"/>
        <v>289759-42T</v>
      </c>
      <c r="CR89" t="str">
        <f ca="1"/>
        <v>293675-95T</v>
      </c>
      <c r="CS89" t="str">
        <f ca="1"/>
        <v>289787-05T</v>
      </c>
      <c r="CT89" t="str">
        <f ca="1"/>
        <v>289543-33T</v>
      </c>
      <c r="CU89" t="str">
        <f ca="1"/>
        <v>289543-24T</v>
      </c>
      <c r="CV89" t="str">
        <f ca="1"/>
        <v>298485-01T</v>
      </c>
      <c r="CW89" t="str">
        <f ca="1"/>
        <v>260125-03T</v>
      </c>
      <c r="CX89" t="str">
        <f ca="1"/>
        <v>296217-37T</v>
      </c>
      <c r="CY89" t="str">
        <f ca="1"/>
        <v>289421-20T</v>
      </c>
      <c r="CZ89" t="str">
        <f ca="1"/>
        <v>289364-50T</v>
      </c>
      <c r="DA89" t="str">
        <f ca="1"/>
        <v>285006-70T</v>
      </c>
      <c r="DB89" t="str">
        <f ca="1"/>
        <v>289875-52T</v>
      </c>
      <c r="DC89" t="str">
        <f ca="1"/>
        <v>289761-22T</v>
      </c>
      <c r="DD89" t="str">
        <f ca="1"/>
        <v>257301-28T</v>
      </c>
      <c r="DE89" t="str">
        <f ca="1"/>
        <v>289582-48T</v>
      </c>
      <c r="DF89" t="str">
        <f ca="1"/>
        <v>286871-95T</v>
      </c>
      <c r="DG89" t="str">
        <f ca="1"/>
        <v>268995-88T</v>
      </c>
      <c r="DH89" t="str">
        <f ca="1"/>
        <v>282632-68T</v>
      </c>
      <c r="DI89" t="str">
        <f ca="1"/>
        <v>287478-55T</v>
      </c>
      <c r="DJ89" t="str">
        <f ca="1"/>
        <v>287189-56T</v>
      </c>
      <c r="DK89" t="str">
        <f ca="1"/>
        <v>281054-17T</v>
      </c>
      <c r="DL89" t="str">
        <f ca="1"/>
        <v>293626-36T</v>
      </c>
      <c r="DM89" t="str">
        <f ca="1"/>
        <v>293826-16T</v>
      </c>
      <c r="DN89" t="str">
        <f ca="1"/>
        <v>287797-15T</v>
      </c>
      <c r="DO89" t="str">
        <f ca="1"/>
        <v>293671-90T</v>
      </c>
      <c r="DP89" t="str">
        <f ca="1"/>
        <v>287108-74T</v>
      </c>
      <c r="DQ89" t="str">
        <f ca="1"/>
        <v>286204-78T</v>
      </c>
      <c r="DR89" t="str">
        <f ca="1"/>
        <v>297077-41T</v>
      </c>
      <c r="DS89" t="str">
        <f ca="1"/>
        <v>267681-16T</v>
      </c>
      <c r="DT89" t="str">
        <f ca="1"/>
        <v>286563-43T</v>
      </c>
      <c r="DU89" t="str">
        <f ca="1"/>
        <v>286232-14T</v>
      </c>
      <c r="DV89" t="str">
        <f ca="1"/>
        <v>285996-07T</v>
      </c>
      <c r="DW89" t="str">
        <f ca="1"/>
        <v>289743-31T</v>
      </c>
      <c r="DX89" t="str">
        <f ca="1"/>
        <v>286494-49T</v>
      </c>
      <c r="DY89" t="str">
        <f ca="1"/>
        <v>284803-21T</v>
      </c>
      <c r="DZ89" t="str">
        <f ca="1"/>
        <v>277437-79T</v>
      </c>
      <c r="EA89" t="str">
        <f ca="1"/>
        <v>301049-47T</v>
      </c>
      <c r="EB89" t="str">
        <f ca="1"/>
        <v>292752-28T</v>
      </c>
      <c r="EC89" t="str">
        <f ca="1"/>
        <v>302239-90T</v>
      </c>
      <c r="ED89" t="str">
        <f ca="1"/>
        <v>282436-03T</v>
      </c>
      <c r="EE89" t="str">
        <f ca="1"/>
        <v>276884-65T</v>
      </c>
      <c r="EF89" t="str">
        <f ca="1"/>
        <v>275112-91T</v>
      </c>
      <c r="EG89" t="str">
        <f ca="1"/>
        <v>288239-50T</v>
      </c>
      <c r="EH89" t="str">
        <f ca="1"/>
        <v>284218-48T</v>
      </c>
      <c r="EI89" t="str">
        <f ca="1"/>
        <v>295222-33T</v>
      </c>
      <c r="EJ89" t="str">
        <f ca="1"/>
        <v>283741-39T</v>
      </c>
      <c r="EK89" t="str">
        <f ca="1"/>
        <v>259441-39T</v>
      </c>
      <c r="EL89" t="str">
        <f ca="1"/>
        <v>283544-83T</v>
      </c>
      <c r="EM89" t="str">
        <f ca="1"/>
        <v>272697-49T</v>
      </c>
      <c r="EN89" t="str">
        <f ca="1"/>
        <v>292890-16T</v>
      </c>
      <c r="EO89" t="str">
        <f ca="1"/>
        <v>278008-21T</v>
      </c>
      <c r="EP89" t="str">
        <f ca="1"/>
        <v>277623-01T</v>
      </c>
      <c r="EQ89" t="str">
        <f ca="1"/>
        <v>273312-10T</v>
      </c>
      <c r="ER89" t="str">
        <f ca="1"/>
        <v>278025-31T</v>
      </c>
      <c r="ES89" t="str">
        <f ca="1"/>
        <v>282931-39T</v>
      </c>
      <c r="ET89" t="str">
        <f ca="1"/>
        <v>257485-51T</v>
      </c>
      <c r="EU89" t="str">
        <f ca="1"/>
        <v>282650-23T</v>
      </c>
      <c r="EV89" t="str">
        <f ca="1"/>
        <v>282514-33T</v>
      </c>
      <c r="EW89" t="str">
        <f ca="1"/>
        <v>283935-88T</v>
      </c>
      <c r="EX89" t="str">
        <f ca="1"/>
        <v>274858-84T</v>
      </c>
      <c r="EY89" t="str">
        <f ca="1"/>
        <v>270763-84T</v>
      </c>
      <c r="EZ89" t="str">
        <f ca="1"/>
        <v>276728-14T</v>
      </c>
      <c r="FA89" t="str">
        <f ca="1"/>
        <v>281821-15T</v>
      </c>
      <c r="FB89" t="str">
        <f ca="1"/>
        <v>281630-80T</v>
      </c>
      <c r="FC89" t="str">
        <f ca="1"/>
        <v>287423-65T</v>
      </c>
      <c r="FD89" t="str">
        <f ca="1"/>
        <v>271684-63T</v>
      </c>
      <c r="FE89" t="str">
        <f ca="1"/>
        <v>300975-13T</v>
      </c>
      <c r="FF89" t="str">
        <f ca="1"/>
        <v>273946-06T</v>
      </c>
      <c r="FG89" t="str">
        <f ca="1"/>
        <v>299293-03T</v>
      </c>
      <c r="FH89" t="str">
        <f ca="1"/>
        <v>289798-03T</v>
      </c>
      <c r="FI89" t="str">
        <f ca="1"/>
        <v>289483-48T</v>
      </c>
      <c r="FJ89" t="str">
        <f ca="1"/>
        <v>274042-36T</v>
      </c>
      <c r="FK89" t="str">
        <f ca="1"/>
        <v>276891-76T</v>
      </c>
      <c r="FL89" t="str">
        <f ca="1"/>
        <v>283643-65T</v>
      </c>
      <c r="FM89" t="str">
        <f ca="1"/>
        <v>282280-69T</v>
      </c>
      <c r="FN89" t="str">
        <f ca="1"/>
        <v>280395-46T</v>
      </c>
      <c r="FO89" t="str">
        <f ca="1"/>
        <v>280280-62T</v>
      </c>
      <c r="FP89" t="str">
        <f ca="1"/>
        <v>277476-58T</v>
      </c>
      <c r="FQ89" t="str">
        <f ca="1"/>
        <v>283542-04T</v>
      </c>
      <c r="FR89" t="str">
        <f ca="1"/>
        <v>268326-10T</v>
      </c>
      <c r="FS89" t="str">
        <f ca="1"/>
        <v>287047-99T</v>
      </c>
      <c r="FT89" t="str">
        <f ca="1"/>
        <v>284853-43T</v>
      </c>
      <c r="FU89" t="str">
        <f ca="1"/>
        <v>273311-29T</v>
      </c>
      <c r="FV89" t="str">
        <f ca="1"/>
        <v>234540-73T</v>
      </c>
      <c r="FW89" t="str">
        <f ca="1"/>
        <v>279717-58T</v>
      </c>
      <c r="FX89" t="str">
        <f ca="1"/>
        <v>275603-14T</v>
      </c>
      <c r="FY89" t="str">
        <f ca="1"/>
        <v>283676-59T</v>
      </c>
      <c r="FZ89" t="str">
        <f ca="1"/>
        <v>279596-53T</v>
      </c>
      <c r="GA89" t="str">
        <f ca="1"/>
        <v>259156-90T</v>
      </c>
      <c r="GB89" t="str">
        <f ca="1"/>
        <v>279938-80T</v>
      </c>
      <c r="GC89" t="str">
        <f ca="1"/>
        <v>272187-46T</v>
      </c>
      <c r="GD89" t="str">
        <f ca="1"/>
        <v>281544-13T</v>
      </c>
      <c r="GE89" t="str">
        <f ca="1"/>
        <v>282504-97T</v>
      </c>
      <c r="GF89" t="str">
        <f ca="1"/>
        <v>278972-56T</v>
      </c>
      <c r="GG89" t="str">
        <f ca="1"/>
        <v>279442-54T</v>
      </c>
      <c r="GH89" t="str">
        <f ca="1"/>
        <v>290385-82T</v>
      </c>
      <c r="GI89" t="str">
        <f ca="1"/>
        <v>272697-58T</v>
      </c>
      <c r="GJ89" t="str">
        <f ca="1"/>
        <v>279043-93T</v>
      </c>
      <c r="GK89" t="str">
        <f ca="1"/>
        <v>278318-53T</v>
      </c>
      <c r="GL89" t="str">
        <f ca="1"/>
        <v>278376-67T</v>
      </c>
      <c r="GM89" t="str">
        <f ca="1"/>
        <v>278394-49T</v>
      </c>
      <c r="GN89" t="str">
        <f ca="1"/>
        <v>278242-75T</v>
      </c>
      <c r="GO89" t="str">
        <f ca="1"/>
        <v>275999-77T</v>
      </c>
      <c r="GP89" t="str">
        <f ca="1"/>
        <v>281542-78T</v>
      </c>
      <c r="GQ89" t="str">
        <f ca="1"/>
        <v>277954-30T</v>
      </c>
      <c r="GR89" t="str">
        <f ca="1"/>
        <v>270035-92T</v>
      </c>
      <c r="GS89" t="str">
        <f ca="1"/>
        <v>255958-66T</v>
      </c>
      <c r="GT89" t="str">
        <f ca="1"/>
        <v>213423-76T</v>
      </c>
      <c r="GU89" t="str">
        <f ca="1"/>
        <v>259266-79T</v>
      </c>
      <c r="GV89" t="str">
        <f ca="1"/>
        <v>255918-16T</v>
      </c>
      <c r="GW89" t="str">
        <f ca="1"/>
        <v>277355-17T</v>
      </c>
      <c r="GX89" t="str">
        <f ca="1"/>
        <v>291183-40T</v>
      </c>
      <c r="GY89" t="str">
        <f ca="1"/>
        <v>261133-84T</v>
      </c>
      <c r="GZ89" t="str">
        <f ca="1"/>
        <v>281545-93T</v>
      </c>
      <c r="HA89" t="str">
        <f ca="1"/>
        <v>277142-50T</v>
      </c>
      <c r="HB89" t="str">
        <f ca="1"/>
        <v>257740-39T</v>
      </c>
      <c r="HC89" t="str">
        <f ca="1"/>
        <v>282026-71T</v>
      </c>
      <c r="HD89" t="str">
        <f ca="1"/>
        <v>282376-27T</v>
      </c>
      <c r="HE89" t="str">
        <f ca="1"/>
        <v>256492-81T</v>
      </c>
      <c r="HF89" t="str">
        <f ca="1"/>
        <v>282291-49T</v>
      </c>
      <c r="HG89" t="str">
        <f ca="1"/>
        <v>275652-91T</v>
      </c>
      <c r="HH89" t="str">
        <f ca="1"/>
        <v>267779-08T</v>
      </c>
      <c r="HI89" t="str">
        <f ca="1"/>
        <v>259125-67T</v>
      </c>
      <c r="HJ89" t="str">
        <f ca="1"/>
        <v>275472-91T</v>
      </c>
      <c r="HK89" t="str">
        <f ca="1"/>
        <v>266906-17T</v>
      </c>
      <c r="HL89" t="str">
        <f ca="1"/>
        <v>275335-84T</v>
      </c>
      <c r="HM89" t="str">
        <f ca="1"/>
        <v>272961-28T</v>
      </c>
      <c r="HN89" t="str">
        <f ca="1"/>
        <v>248004-28T</v>
      </c>
      <c r="HO89" t="str">
        <f ca="1"/>
        <v>276388-39T</v>
      </c>
      <c r="HP89" t="str">
        <f ca="1"/>
        <v>274970-71T</v>
      </c>
      <c r="HQ89" t="str">
        <f ca="1"/>
        <v>271423-90T</v>
      </c>
      <c r="HR89" t="str">
        <f ca="1"/>
        <v>274698-55T</v>
      </c>
      <c r="HS89" t="str">
        <f ca="1"/>
        <v>274706-38T</v>
      </c>
      <c r="HT89" t="str">
        <f ca="1"/>
        <v>274614-67T</v>
      </c>
      <c r="HU89" t="str">
        <f ca="1"/>
        <v>266167-54T</v>
      </c>
      <c r="HV89" t="str">
        <f ca="1"/>
        <v>279146-26T</v>
      </c>
      <c r="HW89" t="str">
        <f ca="1"/>
        <v>274394-89T</v>
      </c>
      <c r="HX89" t="str">
        <f ca="1"/>
        <v>273915-73T</v>
      </c>
      <c r="HY89" t="str">
        <f ca="1"/>
        <v>274152-16T</v>
      </c>
      <c r="HZ89" t="str">
        <f ca="1"/>
        <v>266816-62T</v>
      </c>
      <c r="IA89" t="str">
        <f ca="1"/>
        <v>273806-74T</v>
      </c>
      <c r="IB89" t="str">
        <f ca="1"/>
        <v>270038-62T</v>
      </c>
      <c r="IC89" t="str">
        <f ca="1"/>
        <v>273720-07T</v>
      </c>
      <c r="ID89" t="str">
        <f ca="1"/>
        <v>272187-10T</v>
      </c>
      <c r="IE89" t="str">
        <f ca="1"/>
        <v>269775-46T</v>
      </c>
      <c r="IF89" t="str">
        <f ca="1"/>
        <v>273587-86T</v>
      </c>
      <c r="IG89" t="str">
        <f ca="1"/>
        <v>275843-35T</v>
      </c>
      <c r="IH89" t="str">
        <f ca="1"/>
        <v>273767-59T</v>
      </c>
      <c r="II89" t="str">
        <f ca="1"/>
        <v>273394-99T</v>
      </c>
      <c r="IJ89" t="str">
        <f ca="1"/>
        <v>279142-12T</v>
      </c>
      <c r="IK89" t="str">
        <f ca="1"/>
        <v>273166-03T</v>
      </c>
      <c r="IL89" t="str">
        <f ca="1"/>
        <v>273080-35T</v>
      </c>
      <c r="IM89" t="str">
        <f ca="1"/>
        <v>260785-90T</v>
      </c>
      <c r="IN89" t="str">
        <f ca="1"/>
        <v>272482-30T</v>
      </c>
      <c r="IO89" t="str">
        <f ca="1"/>
        <v>221104-72T</v>
      </c>
      <c r="IP89" t="str">
        <f ca="1"/>
        <v>272300-68T</v>
      </c>
      <c r="IQ89" t="str">
        <f ca="1"/>
        <v>272320-30T</v>
      </c>
      <c r="IR89" t="str">
        <f ca="1"/>
        <v>272185-93T</v>
      </c>
      <c r="IS89" t="str">
        <f ca="1"/>
        <v>267064-57T</v>
      </c>
      <c r="IT89" t="str">
        <f ca="1"/>
        <v>271643-05T</v>
      </c>
      <c r="IU89" t="str">
        <f ca="1"/>
        <v>279509-86T</v>
      </c>
      <c r="IV89" t="str">
        <f ca="1"/>
        <v>271919-26T</v>
      </c>
      <c r="IW89" t="str">
        <f ca="1"/>
        <v>272109-88T</v>
      </c>
      <c r="IX89" t="str">
        <f ca="1"/>
        <v>271683-55T</v>
      </c>
      <c r="IY89" t="str">
        <f ca="1"/>
        <v>272255-50T</v>
      </c>
      <c r="IZ89" t="str">
        <f ca="1"/>
        <v>272190-97T</v>
      </c>
      <c r="JA89" t="str">
        <f ca="1"/>
        <v>272208-43T</v>
      </c>
      <c r="JB89" t="str">
        <f ca="1"/>
        <v>272210-59T</v>
      </c>
      <c r="JC89" t="str">
        <f ca="1"/>
        <v>272208-61T</v>
      </c>
      <c r="JD89" t="str">
        <f ca="1"/>
        <v>271620-55T</v>
      </c>
      <c r="JE89" t="str">
        <f ca="1"/>
        <v>272194-93T</v>
      </c>
      <c r="JF89" t="str">
        <f ca="1"/>
        <v>272187-28T</v>
      </c>
      <c r="JG89" t="str">
        <f ca="1"/>
        <v>272181-88T</v>
      </c>
      <c r="JH89" t="str">
        <f ca="1"/>
        <v>272178-91T</v>
      </c>
      <c r="JI89" t="str">
        <f ca="1"/>
        <v>272194-21T</v>
      </c>
      <c r="JJ89" t="str">
        <f ca="1"/>
        <v>271640-35T</v>
      </c>
      <c r="JK89" t="str">
        <f ca="1"/>
        <v>272111-86T</v>
      </c>
      <c r="JL89" t="str">
        <f ca="1"/>
        <v>272180-53T</v>
      </c>
      <c r="JM89" t="str">
        <f ca="1"/>
        <v>272135-26T</v>
      </c>
      <c r="JN89" t="str">
        <f ca="1"/>
        <v>234205-93T</v>
      </c>
      <c r="JO89" t="str">
        <f ca="1"/>
        <v>279154-90T</v>
      </c>
      <c r="JP89" t="str">
        <f ca="1"/>
        <v>219672-37T</v>
      </c>
      <c r="JQ89" t="str">
        <f ca="1"/>
        <v>271260-55T</v>
      </c>
      <c r="JR89" t="str">
        <f ca="1"/>
        <v>271385-29T</v>
      </c>
      <c r="JS89" t="str">
        <f ca="1"/>
        <v>272908-00T</v>
      </c>
      <c r="JT89" t="str">
        <f ca="1"/>
        <v>272162-35T</v>
      </c>
      <c r="JU89" t="str">
        <f ca="1"/>
        <v>270974-98T</v>
      </c>
      <c r="JV89" t="str">
        <f ca="1"/>
        <v>275426-20T</v>
      </c>
      <c r="JW89" t="str">
        <f ca="1"/>
        <v>265429-36T</v>
      </c>
      <c r="JX89" t="str">
        <f ca="1"/>
        <v>270710-38T</v>
      </c>
      <c r="JY89" t="str">
        <f ca="1"/>
        <v>270693-28T</v>
      </c>
      <c r="JZ89" t="str">
        <f ca="1"/>
        <v>267857-65T</v>
      </c>
      <c r="KA89" t="str">
        <f ca="1"/>
        <v>270282-79T</v>
      </c>
      <c r="KB89" t="str">
        <f ca="1"/>
        <v>270258-22T</v>
      </c>
      <c r="KC89" t="str">
        <f ca="1"/>
        <v>260873-74T</v>
      </c>
      <c r="KD89" t="str">
        <f ca="1"/>
        <v>274970-80T</v>
      </c>
      <c r="KE89" t="str">
        <f ca="1"/>
        <v>190774-99T</v>
      </c>
      <c r="KF89" t="str">
        <f ca="1"/>
        <v>270582-40T</v>
      </c>
      <c r="KG89" t="str">
        <f ca="1"/>
        <v>268942-87T</v>
      </c>
      <c r="KH89" t="str">
        <f ca="1"/>
        <v>272123-38T</v>
      </c>
      <c r="KI89" t="str">
        <f ca="1"/>
        <v>248498-02T</v>
      </c>
      <c r="KJ89" t="str">
        <f ca="1"/>
        <v>268652-80T</v>
      </c>
      <c r="KK89" t="str">
        <f ca="1"/>
        <v>279785-71T</v>
      </c>
      <c r="KL89" t="str">
        <f ca="1"/>
        <v>276469-12T</v>
      </c>
      <c r="KM89" t="str">
        <f ca="1"/>
        <v>256529-89T</v>
      </c>
      <c r="KN89" t="str">
        <f ca="1"/>
        <v>267627-70T</v>
      </c>
      <c r="KO89" t="str">
        <f ca="1"/>
        <v>272679-76T</v>
      </c>
      <c r="KP89" t="str">
        <f ca="1"/>
        <v>258624-55T</v>
      </c>
      <c r="KQ89" t="str">
        <f ca="1"/>
        <v>257700-34T</v>
      </c>
      <c r="KR89" t="str">
        <f ca="1"/>
        <v>271156-15T</v>
      </c>
      <c r="KS89" t="str">
        <f ca="1"/>
        <v>267714-01T</v>
      </c>
      <c r="KT89" t="str">
        <f ca="1"/>
        <v>275469-22T</v>
      </c>
      <c r="KU89" t="str">
        <f ca="1"/>
        <v>271413-55T</v>
      </c>
      <c r="KV89" t="str">
        <f ca="1"/>
        <v>272147-23T</v>
      </c>
      <c r="KW89" t="str">
        <f ca="1"/>
        <v>270286-66T</v>
      </c>
      <c r="KX89" t="str">
        <f ca="1"/>
        <v>267380-47T</v>
      </c>
      <c r="KY89" t="str">
        <f ca="1"/>
        <v>139683-88T</v>
      </c>
      <c r="KZ89" t="str">
        <f ca="1"/>
        <v>272151-19T</v>
      </c>
      <c r="LA89" t="str">
        <f ca="1"/>
        <v>272178-37T</v>
      </c>
      <c r="LB89" t="str">
        <f ca="1"/>
        <v>272140-30T</v>
      </c>
      <c r="LC89" t="str">
        <f ca="1"/>
        <v>267064-93T</v>
      </c>
      <c r="LD89" t="str">
        <f ca="1"/>
        <v>251039-80T</v>
      </c>
      <c r="LE89" t="str">
        <f ca="1"/>
        <v>266796-55T</v>
      </c>
      <c r="LF89" t="str">
        <f ca="1"/>
        <v>266806-72T</v>
      </c>
      <c r="LG89" t="str">
        <f ca="1"/>
        <v>267054-85T</v>
      </c>
      <c r="LH89" t="str">
        <f ca="1"/>
        <v>264919-78T</v>
      </c>
      <c r="LI89" t="str">
        <f ca="1"/>
        <v>268009-48T</v>
      </c>
      <c r="LJ89" t="str">
        <f ca="1"/>
        <v>268083-73T</v>
      </c>
      <c r="LK89" t="str">
        <f ca="1"/>
        <v>287668-72T</v>
      </c>
      <c r="LL89" t="str">
        <f ca="1"/>
        <v>267406-93T</v>
      </c>
      <c r="LM89" t="str">
        <f ca="1"/>
        <v>267944-32T</v>
      </c>
      <c r="LN89" t="str">
        <f ca="1"/>
        <v>267688-90T</v>
      </c>
      <c r="LO89" t="str">
        <f ca="1"/>
        <v>294901-48T</v>
      </c>
      <c r="LP89" t="str">
        <f ca="1"/>
        <v>267056-11T</v>
      </c>
      <c r="LQ89" t="str">
        <f ca="1"/>
        <v>267448-42T</v>
      </c>
      <c r="LR89" t="str">
        <f ca="1"/>
        <v>243045-19T</v>
      </c>
      <c r="LS89" t="str">
        <f ca="1"/>
        <v>259882-66T</v>
      </c>
      <c r="LT89" t="str">
        <f ca="1"/>
        <v>278213-50T</v>
      </c>
      <c r="LU89" t="str">
        <f ca="1"/>
        <v>265172-59T</v>
      </c>
      <c r="LV89" t="str">
        <f ca="1"/>
        <v>254595-61T</v>
      </c>
      <c r="LW89" t="str">
        <f ca="1"/>
        <v>257001-22T</v>
      </c>
      <c r="LX89" t="str">
        <f ca="1"/>
        <v>264510-91T</v>
      </c>
      <c r="LY89" t="str">
        <f ca="1"/>
        <v>264110-95T</v>
      </c>
      <c r="LZ89" t="str">
        <f ca="1"/>
        <v>264994-93T</v>
      </c>
      <c r="MA89" t="str">
        <f ca="1"/>
        <v>281483-38T</v>
      </c>
      <c r="MB89" t="str">
        <f ca="1"/>
        <v>263070-55T</v>
      </c>
      <c r="MC89" t="str">
        <f ca="1"/>
        <v>264878-20T</v>
      </c>
      <c r="MD89" t="str">
        <f ca="1"/>
        <v>262704-79T</v>
      </c>
      <c r="ME89" t="str">
        <f ca="1"/>
        <v>254392-75T</v>
      </c>
      <c r="MF89" t="str">
        <f ca="1"/>
        <v>271501-75T</v>
      </c>
      <c r="MG89" t="str">
        <f ca="1"/>
        <v>264465-55T</v>
      </c>
      <c r="MH89" t="str">
        <f ca="1"/>
        <v>261362-80T</v>
      </c>
      <c r="MI89" t="str">
        <f ca="1"/>
        <v>287370-01T</v>
      </c>
      <c r="MJ89" t="str">
        <f ca="1"/>
        <v>265177-45T</v>
      </c>
      <c r="MK89" t="str">
        <f ca="1"/>
        <v>260766-28T</v>
      </c>
      <c r="ML89" t="str">
        <f ca="1"/>
        <v>252997-84T</v>
      </c>
      <c r="MM89" t="str">
        <f ca="1"/>
        <v>260745-31T</v>
      </c>
      <c r="MN89" t="str">
        <f ca="1"/>
        <v>260375-23T</v>
      </c>
      <c r="MO89" t="str">
        <f ca="1"/>
        <v>250364-53T</v>
      </c>
      <c r="MP89" t="str">
        <f ca="1"/>
        <v>260143-21T</v>
      </c>
      <c r="MQ89" t="str">
        <f ca="1"/>
        <v>250592-05T</v>
      </c>
      <c r="MR89" t="str">
        <f ca="1"/>
        <v>255786-85T</v>
      </c>
      <c r="MS89" t="str">
        <f ca="1"/>
        <v>259782-40T</v>
      </c>
      <c r="MT89" t="str">
        <f ca="1"/>
        <v>257511-52T</v>
      </c>
      <c r="MU89" t="str">
        <f ca="1"/>
        <v>259499-98T</v>
      </c>
      <c r="MV89" t="str">
        <f ca="1"/>
        <v>259337-26T</v>
      </c>
      <c r="MW89" t="str">
        <f ca="1"/>
        <v>259075-63T</v>
      </c>
      <c r="MX89" t="str">
        <f ca="1"/>
        <v>258294-07T</v>
      </c>
      <c r="MY89" t="str">
        <f ca="1"/>
        <v>257758-57T</v>
      </c>
      <c r="MZ89" t="str">
        <f ca="1"/>
        <v>258990-85T</v>
      </c>
      <c r="NA89" t="str">
        <f ca="1"/>
        <v>245364-58T</v>
      </c>
      <c r="NB89" t="str">
        <f ca="1"/>
        <v>267902-02T</v>
      </c>
      <c r="NC89" t="str">
        <f ca="1"/>
        <v>253972-81T</v>
      </c>
      <c r="ND89" t="str">
        <f ca="1"/>
        <v>234868-24T</v>
      </c>
      <c r="NE89" t="str">
        <f ca="1"/>
        <v>255124-99T</v>
      </c>
      <c r="NF89" t="str">
        <f ca="1"/>
        <v>267945-76T</v>
      </c>
      <c r="NG89" t="str">
        <f ca="1"/>
        <v>258700-69T</v>
      </c>
      <c r="NH89" t="str">
        <f ca="1"/>
        <v>253209-79T</v>
      </c>
      <c r="NI89" t="str">
        <f ca="1"/>
        <v>270778-33T</v>
      </c>
      <c r="NJ89" t="str">
        <f ca="1"/>
        <v>272153-35T</v>
      </c>
      <c r="NK89" t="str">
        <f ca="1"/>
        <v>272506-15T</v>
      </c>
      <c r="NL89" t="str">
        <f ca="1"/>
        <v>252349-39T</v>
      </c>
      <c r="NM89" t="str">
        <f ca="1"/>
        <v>257676-49T</v>
      </c>
      <c r="NN89" t="str">
        <f ca="1"/>
        <v>253596-97T</v>
      </c>
      <c r="NO89" t="str">
        <f ca="1"/>
        <v>256299-94T</v>
      </c>
      <c r="NP89" t="str">
        <f ca="1"/>
        <v>257299-39T</v>
      </c>
      <c r="NQ89" t="str">
        <f ca="1"/>
        <v>270333-82T</v>
      </c>
      <c r="NR89" t="str">
        <f ca="1"/>
        <v>256871-08T</v>
      </c>
      <c r="NS89" t="str">
        <f ca="1"/>
        <v>256483-00T</v>
      </c>
      <c r="NT89" t="str">
        <f ca="1"/>
        <v>256259-26T</v>
      </c>
      <c r="NU89" t="str">
        <f ca="1"/>
        <v>255973-60T</v>
      </c>
      <c r="NV89" t="str">
        <f ca="1"/>
        <v>255401-02T</v>
      </c>
      <c r="NW89" t="str">
        <f ca="1"/>
        <v>255922-93T</v>
      </c>
      <c r="NX89" t="str">
        <f ca="1"/>
        <v>257318-11T</v>
      </c>
      <c r="NY89" t="str">
        <f ca="1"/>
        <v>255954-52T</v>
      </c>
      <c r="NZ89" t="str">
        <f ca="1"/>
        <v>255964-60T</v>
      </c>
      <c r="OA89" t="str">
        <f ca="1"/>
        <v>255975-22T</v>
      </c>
      <c r="OB89" t="str">
        <f ca="1"/>
        <v>255928-60T</v>
      </c>
      <c r="OC89" t="str">
        <f ca="1"/>
        <v>269794-36T</v>
      </c>
      <c r="OD89" t="str">
        <f ca="1"/>
        <v>255831-49T</v>
      </c>
      <c r="OE89" t="str">
        <f ca="1"/>
        <v>255833-92T</v>
      </c>
      <c r="OF89" t="str">
        <f ca="1"/>
        <v>255944-08T</v>
      </c>
      <c r="OG89" t="str">
        <f ca="1"/>
        <v>255950-29T</v>
      </c>
      <c r="OH89" t="str">
        <f ca="1"/>
        <v>255921-13T</v>
      </c>
      <c r="OI89" t="str">
        <f ca="1"/>
        <v>255921-40T</v>
      </c>
      <c r="OJ89" t="str">
        <f ca="1"/>
        <v>256056-13T</v>
      </c>
      <c r="OK89" t="str">
        <f ca="1"/>
        <v>255944-53T</v>
      </c>
      <c r="OL89" t="str">
        <f ca="1"/>
        <v>255957-31T</v>
      </c>
      <c r="OM89" t="str">
        <f ca="1"/>
        <v>255833-29T</v>
      </c>
      <c r="ON89" t="str">
        <f ca="1"/>
        <v>255923-56T</v>
      </c>
      <c r="OO89" t="str">
        <f ca="1"/>
        <v>255963-88T</v>
      </c>
      <c r="OP89" t="str">
        <f ca="1"/>
        <v>255836-53T</v>
      </c>
      <c r="OQ89" t="str">
        <f ca="1"/>
        <v>255964-42T</v>
      </c>
      <c r="OR89" t="str">
        <f ca="1"/>
        <v>255369-79T</v>
      </c>
      <c r="OS89" t="str">
        <f ca="1"/>
        <v>255931-03T</v>
      </c>
      <c r="OT89" t="str">
        <f ca="1"/>
        <v>255989-89T</v>
      </c>
      <c r="OU89" t="str">
        <f ca="1"/>
        <v>256004-38T</v>
      </c>
      <c r="OV89" t="str">
        <f ca="1"/>
        <v>254910-34T</v>
      </c>
      <c r="OW89" t="str">
        <f ca="1"/>
        <v>254706-85T</v>
      </c>
      <c r="OX89" t="str">
        <f ca="1"/>
        <v>273430-63T</v>
      </c>
      <c r="OY89" t="str">
        <f ca="1"/>
        <v>254468-62T</v>
      </c>
      <c r="OZ89" t="str">
        <f ca="1"/>
        <v>248388-49T</v>
      </c>
      <c r="PA89" t="str">
        <f ca="1"/>
        <v>254061-91T</v>
      </c>
      <c r="PB89" t="str">
        <f ca="1"/>
        <v>194815-27T</v>
      </c>
      <c r="PC89" t="str">
        <f ca="1"/>
        <v>254054-89T</v>
      </c>
      <c r="PD89" t="str">
        <f ca="1"/>
        <v>257376-16T</v>
      </c>
      <c r="PE89" t="str">
        <f ca="1"/>
        <v>253614-52T</v>
      </c>
      <c r="PF89" t="str">
        <f ca="1"/>
        <v>253593-73T</v>
      </c>
      <c r="PG89" t="str">
        <f ca="1"/>
        <v>255615-40T</v>
      </c>
      <c r="PH89" t="str">
        <f ca="1"/>
        <v>254589-58T</v>
      </c>
      <c r="PI89" t="str">
        <f ca="1"/>
        <v>296062-57T</v>
      </c>
      <c r="PJ89" t="str">
        <f ca="1"/>
        <v>272151-37T</v>
      </c>
      <c r="PK89" t="str">
        <f ca="1"/>
        <v>272142-91T</v>
      </c>
      <c r="PL89" t="str">
        <f ca="1"/>
        <v>253190-44T</v>
      </c>
      <c r="PM89" t="str">
        <f ca="1"/>
        <v>244446-22T</v>
      </c>
      <c r="PN89" t="str">
        <f ca="1"/>
        <v>257929-57T</v>
      </c>
      <c r="PO89" t="str">
        <f ca="1"/>
        <v>259815-79T</v>
      </c>
      <c r="PP89" t="str">
        <f ca="1"/>
        <v>251543-62T</v>
      </c>
      <c r="PQ89" t="str">
        <f ca="1"/>
        <v>252377-56T</v>
      </c>
      <c r="PR89" t="str">
        <f ca="1"/>
        <v>256286-26T</v>
      </c>
      <c r="PS89" t="str">
        <f ca="1"/>
        <v>258397-39T</v>
      </c>
      <c r="PT89" t="str">
        <f ca="1"/>
        <v>252121-78T</v>
      </c>
      <c r="PU89" t="str">
        <f ca="1"/>
        <v>233625-70T</v>
      </c>
      <c r="PV89" t="str">
        <f ca="1"/>
        <v>255982-96T</v>
      </c>
      <c r="PW89" t="str">
        <f ca="1"/>
        <v>252029-62T</v>
      </c>
      <c r="PX89" t="str">
        <f ca="1"/>
        <v>251601-13T</v>
      </c>
      <c r="PY89" t="str">
        <f ca="1"/>
        <v>252706-69T</v>
      </c>
      <c r="PZ89" t="str">
        <f ca="1"/>
        <v>250721-74T</v>
      </c>
      <c r="QA89" t="str">
        <f ca="1"/>
        <v>255061-90T</v>
      </c>
      <c r="QB89" t="str">
        <f ca="1"/>
        <v>268674-58T</v>
      </c>
      <c r="QC89" t="str">
        <f ca="1"/>
        <v>252108-73T</v>
      </c>
      <c r="QD89" t="str">
        <f ca="1"/>
        <v>220661-65T</v>
      </c>
      <c r="QE89" t="str">
        <f ca="1"/>
        <v>252377-65T</v>
      </c>
      <c r="QF89" t="str">
        <f ca="1"/>
        <v>251288-47T</v>
      </c>
      <c r="QG89" t="str">
        <f ca="1"/>
        <v>250642-72T</v>
      </c>
      <c r="QH89" t="str">
        <f ca="1"/>
        <v>250345-18T</v>
      </c>
      <c r="QI89" t="str">
        <f ca="1"/>
        <v>256506-67T</v>
      </c>
      <c r="QJ89" t="str">
        <f ca="1"/>
        <v>248782-87T</v>
      </c>
      <c r="QK89" t="str">
        <f ca="1"/>
        <v>272165-32T</v>
      </c>
      <c r="QL89" t="str">
        <f ca="1"/>
        <v>243959-77T</v>
      </c>
      <c r="QM89" t="str">
        <f ca="1"/>
        <v>250021-99T</v>
      </c>
      <c r="QN89" t="str">
        <f ca="1"/>
        <v>245305-45T</v>
      </c>
      <c r="QO89" t="str">
        <f ca="1"/>
        <v>254626-48T</v>
      </c>
      <c r="QP89" t="str">
        <f ca="1"/>
        <v>250151-14T</v>
      </c>
      <c r="QQ89" t="str">
        <f ca="1"/>
        <v>255831-58T</v>
      </c>
      <c r="QR89" t="str">
        <f ca="1"/>
        <v>252615-97T</v>
      </c>
      <c r="QS89" t="str">
        <f ca="1"/>
        <v>248744-44T</v>
      </c>
      <c r="QT89" t="str">
        <f ca="1"/>
        <v>249052-60T</v>
      </c>
      <c r="QU89" t="str">
        <f ca="1"/>
        <v>255754-72T</v>
      </c>
      <c r="QV89" t="str">
        <f ca="1"/>
        <v>248804-65T</v>
      </c>
      <c r="QW89" t="str">
        <f ca="1"/>
        <v>250836-67T</v>
      </c>
      <c r="QX89" t="str">
        <f ca="1"/>
        <v>274340-98T</v>
      </c>
      <c r="QY89" t="str">
        <f ca="1"/>
        <v>268687-18T</v>
      </c>
      <c r="QZ89" t="str">
        <f ca="1"/>
        <v>251200-63T</v>
      </c>
      <c r="RA89" t="str">
        <f ca="1"/>
        <v>250597-63T</v>
      </c>
      <c r="RB89" t="str">
        <f ca="1"/>
        <v>279769-96T</v>
      </c>
      <c r="RC89" t="str">
        <f ca="1"/>
        <v>271737-10T</v>
      </c>
      <c r="RD89" t="str">
        <f ca="1"/>
        <v>272162-71T</v>
      </c>
      <c r="RE89" t="str">
        <f ca="1"/>
        <v>255235-51T</v>
      </c>
      <c r="RF89" t="str">
        <f ca="1"/>
        <v>253256-86T</v>
      </c>
      <c r="RG89" t="str">
        <f ca="1"/>
        <v>248002-21T</v>
      </c>
      <c r="RH89" t="str">
        <f ca="1"/>
        <v>247806-55T</v>
      </c>
      <c r="RI89" t="str">
        <f ca="1"/>
        <v>247678-39T</v>
      </c>
      <c r="RJ89" t="str">
        <f ca="1"/>
        <v>213399-28T</v>
      </c>
      <c r="RK89" t="str">
        <f ca="1"/>
        <v>247534-84T</v>
      </c>
      <c r="RL89" t="str">
        <f ca="1"/>
        <v>213091-66T</v>
      </c>
      <c r="RM89" t="str">
        <f ca="1"/>
        <v>247442-77T</v>
      </c>
      <c r="RN89" t="str">
        <f ca="1"/>
        <v>251314-21T</v>
      </c>
      <c r="RO89" t="str">
        <f ca="1"/>
        <v>246897-91T</v>
      </c>
      <c r="RP89" t="str">
        <f ca="1"/>
        <v>251000-11T</v>
      </c>
      <c r="RQ89" t="str">
        <f ca="1"/>
        <v>296988-04T</v>
      </c>
      <c r="RR89" t="str">
        <f ca="1"/>
        <v>245985-58T</v>
      </c>
      <c r="RS89" t="str">
        <f ca="1"/>
        <v>245738-53T</v>
      </c>
      <c r="RT89" t="str">
        <f ca="1"/>
        <v>250464-61T</v>
      </c>
      <c r="RU89" t="str">
        <f ca="1"/>
        <v>256593-70T</v>
      </c>
      <c r="RV89" t="str">
        <f ca="1"/>
        <v>248572-00T</v>
      </c>
      <c r="RW89" t="str">
        <f ca="1"/>
        <v>245373-67T</v>
      </c>
      <c r="RX89" t="str">
        <f ca="1"/>
        <v>234702-19T</v>
      </c>
      <c r="RY89" t="str">
        <f ca="1"/>
        <v>247053-16T</v>
      </c>
      <c r="RZ89" t="str">
        <f ca="1"/>
        <v>227529-28T</v>
      </c>
      <c r="SA89" t="str">
        <f ca="1"/>
        <v>241309-63T</v>
      </c>
      <c r="SB89" t="str">
        <f ca="1"/>
        <v>244918-81T</v>
      </c>
      <c r="SC89" t="str">
        <f ca="1"/>
        <v>241937-92T</v>
      </c>
      <c r="SD89" t="str">
        <f ca="1"/>
        <v>244827-37T</v>
      </c>
      <c r="SE89" t="str">
        <f ca="1"/>
        <v>247143-88T</v>
      </c>
      <c r="SF89" t="str">
        <f ca="1"/>
        <v>244522-36T</v>
      </c>
      <c r="SG89" t="str">
        <f ca="1"/>
        <v>249564-70T</v>
      </c>
      <c r="SH89" t="str">
        <f ca="1"/>
        <v>289928-89T</v>
      </c>
      <c r="SI89" t="str">
        <f ca="1"/>
        <v>243936-28T</v>
      </c>
      <c r="SJ89" t="str">
        <f ca="1"/>
        <v>265001-59T</v>
      </c>
      <c r="SK89" t="str">
        <f ca="1"/>
        <v>243510-85T</v>
      </c>
      <c r="SL89" t="str">
        <f ca="1"/>
        <v>185866-39T</v>
      </c>
      <c r="SM89" t="str">
        <f ca="1"/>
        <v>244486-99T</v>
      </c>
      <c r="SN89" t="str">
        <f ca="1"/>
        <v>245798-65T</v>
      </c>
      <c r="SO89" t="str">
        <f ca="1"/>
        <v>243061-21T</v>
      </c>
      <c r="SP89" t="str">
        <f ca="1"/>
        <v>242924-77T</v>
      </c>
      <c r="SQ89" t="str">
        <f ca="1"/>
        <v>242861-59T</v>
      </c>
      <c r="SR89" t="str">
        <f ca="1"/>
        <v>216190-09T</v>
      </c>
      <c r="SS89" t="str">
        <f ca="1"/>
        <v>220440-07T</v>
      </c>
      <c r="ST89" t="str">
        <f ca="1"/>
        <v>243470-17T</v>
      </c>
      <c r="SU89" t="str">
        <f ca="1"/>
        <v>241906-06T</v>
      </c>
      <c r="SV89" t="str">
        <f ca="1"/>
        <v>244264-24T</v>
      </c>
      <c r="SW89" t="str">
        <f ca="1"/>
        <v>218386-81T</v>
      </c>
      <c r="SX89" t="str">
        <f ca="1"/>
        <v>241725-43T</v>
      </c>
      <c r="SY89" t="str">
        <f ca="1"/>
        <v>241657-75T</v>
      </c>
      <c r="SZ89" t="str">
        <f ca="1"/>
        <v>241673-77T</v>
      </c>
      <c r="TA89" t="str">
        <f ca="1"/>
        <v>241654-96T</v>
      </c>
      <c r="TB89" t="str">
        <f ca="1"/>
        <v>241593-31T</v>
      </c>
      <c r="TC89" t="str">
        <f ca="1"/>
        <v>241478-38T</v>
      </c>
      <c r="TD89" t="str">
        <f ca="1"/>
        <v>241463-71T</v>
      </c>
      <c r="TE89" t="str">
        <f ca="1"/>
        <v>194353-12T</v>
      </c>
      <c r="TF89" t="str">
        <f ca="1"/>
        <v>241181-38T</v>
      </c>
      <c r="TG89" t="str">
        <f ca="1"/>
        <v>240941-08T</v>
      </c>
      <c r="TH89" t="str">
        <f ca="1"/>
        <v>243313-66T</v>
      </c>
      <c r="TI89" t="str">
        <f ca="1"/>
        <v>241465-60T</v>
      </c>
      <c r="TJ89" t="str">
        <f ca="1"/>
        <v>247149-19T</v>
      </c>
      <c r="TK89" t="str">
        <f ca="1"/>
        <v>234046-00T</v>
      </c>
      <c r="TL89" t="str">
        <f ca="1"/>
        <v>234506-62T</v>
      </c>
      <c r="TM89" t="str">
        <f ca="1"/>
        <v>234047-71T</v>
      </c>
      <c r="TN89" t="str">
        <f ca="1"/>
        <v>239413-51T</v>
      </c>
      <c r="TO89" t="str">
        <f ca="1"/>
        <v>256520-08T</v>
      </c>
      <c r="TP89" t="str">
        <f ca="1"/>
        <v>241299-37T</v>
      </c>
      <c r="TQ89" t="str">
        <f ca="1"/>
        <v>239423-41T</v>
      </c>
      <c r="TR89" t="str">
        <f ca="1"/>
        <v>235891-54T</v>
      </c>
      <c r="TS89" t="str">
        <f ca="1"/>
        <v>265573-00T</v>
      </c>
      <c r="TT89" t="str">
        <f ca="1"/>
        <v>189503-92T</v>
      </c>
      <c r="TU89" t="str">
        <f ca="1"/>
        <v>235061-11T</v>
      </c>
      <c r="TV89" t="str">
        <f ca="1"/>
        <v>234138-88T</v>
      </c>
      <c r="TW89" t="str">
        <f ca="1"/>
        <v>216097-30T</v>
      </c>
      <c r="TX89" t="str">
        <f ca="1"/>
        <v>234347-14T</v>
      </c>
      <c r="TY89" t="str">
        <f ca="1"/>
        <v>234156-97T</v>
      </c>
      <c r="TZ89" t="str">
        <f ca="1"/>
        <v>233877-88T</v>
      </c>
      <c r="UA89" t="str">
        <f ca="1"/>
        <v>180015-31T</v>
      </c>
      <c r="UB89" t="str">
        <f ca="1"/>
        <v>259344-46T</v>
      </c>
      <c r="UC89" t="str">
        <f ca="1"/>
        <v>259342-48T</v>
      </c>
      <c r="UD89" t="str">
        <f ca="1"/>
        <v>241967-35T</v>
      </c>
      <c r="UE89" t="str">
        <f ca="1"/>
        <v>208780-93T</v>
      </c>
      <c r="UF89" t="str">
        <f ca="1"/>
        <v>233070-49T</v>
      </c>
      <c r="UG89" t="str">
        <f ca="1"/>
        <v>214972-84T</v>
      </c>
      <c r="UH89" t="str">
        <f ca="1"/>
        <v>217866-25T</v>
      </c>
      <c r="UI89" t="str">
        <f ca="1"/>
        <v>227230-84T</v>
      </c>
      <c r="UJ89" t="str">
        <f ca="1"/>
        <v>234057-43T</v>
      </c>
      <c r="UK89" t="str">
        <f ca="1"/>
        <v>234051-76T</v>
      </c>
      <c r="UL89" t="str">
        <f ca="1"/>
        <v>232903-18T</v>
      </c>
      <c r="UM89" t="str">
        <f ca="1"/>
        <v>233488-54T</v>
      </c>
      <c r="UN89" t="str">
        <f ca="1"/>
        <v>232898-23T</v>
      </c>
      <c r="UO89" t="str">
        <f ca="1"/>
        <v>241099-30T</v>
      </c>
      <c r="UP89" t="str">
        <f ca="1"/>
        <v>242475-04T</v>
      </c>
      <c r="UQ89" t="str">
        <f ca="1"/>
        <v>232218-10T</v>
      </c>
      <c r="UR89" t="str">
        <f ca="1"/>
        <v>228758-32T</v>
      </c>
      <c r="US89" t="str">
        <f ca="1"/>
        <v>232363-63T</v>
      </c>
      <c r="UT89" t="str">
        <f ca="1"/>
        <v>173588-68T</v>
      </c>
      <c r="UU89" t="str">
        <f ca="1"/>
        <v>208422-73T</v>
      </c>
      <c r="UV89" t="str">
        <f ca="1"/>
        <v>228204-73T</v>
      </c>
      <c r="UW89" t="str">
        <f ca="1"/>
        <v>228185-56T</v>
      </c>
      <c r="UX89" t="str">
        <f ca="1"/>
        <v>228149-65T</v>
      </c>
      <c r="UY89" t="str">
        <f ca="1"/>
        <v>227927-80T</v>
      </c>
      <c r="UZ89" t="str">
        <f ca="1"/>
        <v>227602-90T</v>
      </c>
      <c r="VA89" t="str">
        <f ca="1"/>
        <v>289384-21T</v>
      </c>
      <c r="VB89" t="str">
        <f ca="1"/>
        <v>249551-11T</v>
      </c>
      <c r="VC89" t="str">
        <f ca="1"/>
        <v>242498-62T</v>
      </c>
      <c r="VD89" t="str">
        <f ca="1"/>
        <v>227413-54T</v>
      </c>
      <c r="VE89" t="str">
        <f ca="1"/>
        <v>242120-17T</v>
      </c>
      <c r="VF89" t="str">
        <f ca="1"/>
        <v>227307-25T</v>
      </c>
      <c r="VG89" t="str">
        <f ca="1"/>
        <v>227094-40T</v>
      </c>
      <c r="VH89" t="str">
        <f ca="1"/>
        <v>226901-08T</v>
      </c>
      <c r="VI89" t="str">
        <f ca="1"/>
        <v>215311-51T</v>
      </c>
      <c r="VJ89" t="str">
        <f ca="1"/>
        <v>226621-45T</v>
      </c>
      <c r="VK89" t="str">
        <f ca="1"/>
        <v>226611-37T</v>
      </c>
      <c r="VL89" t="str">
        <f ca="1"/>
        <v>241365-70T</v>
      </c>
      <c r="VM89" t="str">
        <f ca="1"/>
        <v>226010-71T</v>
      </c>
      <c r="VN89" t="str">
        <f ca="1"/>
        <v>225785-44T</v>
      </c>
      <c r="VO89" t="str">
        <f ca="1"/>
        <v>225782-11T</v>
      </c>
      <c r="VP89" t="str">
        <f ca="1"/>
        <v>228696-94T</v>
      </c>
      <c r="VQ89" t="str">
        <f ca="1"/>
        <v>259342-66T</v>
      </c>
      <c r="VR89" t="str">
        <f ca="1"/>
        <v>225638-29T</v>
      </c>
      <c r="VS89" t="str">
        <f ca="1"/>
        <v>258126-04T</v>
      </c>
      <c r="VT89" t="str">
        <f ca="1"/>
        <v>259345-00T</v>
      </c>
      <c r="VU89" t="str">
        <f ca="1"/>
        <v>259343-38T</v>
      </c>
      <c r="VV89" t="str">
        <f ca="1"/>
        <v>219139-21T</v>
      </c>
      <c r="VW89" t="str">
        <f ca="1"/>
        <v>186617-17T</v>
      </c>
      <c r="VX89" t="str">
        <f ca="1"/>
        <v>225442-54T</v>
      </c>
      <c r="VY89" t="str">
        <f ca="1"/>
        <v>232530-40T</v>
      </c>
      <c r="VZ89" t="str">
        <f ca="1"/>
        <v>233230-24T</v>
      </c>
      <c r="WA89" t="str">
        <f ca="1"/>
        <v>233145-19T</v>
      </c>
      <c r="WB89" t="str">
        <f ca="1"/>
        <v>225035-20T</v>
      </c>
      <c r="WC89" t="str">
        <f ca="1"/>
        <v>282659-86T</v>
      </c>
      <c r="WD89" t="str">
        <f ca="1"/>
        <v>241779-79T</v>
      </c>
      <c r="WE89" t="str">
        <f ca="1"/>
        <v>259344-19T</v>
      </c>
      <c r="WF89" t="str">
        <f ca="1"/>
        <v>259345-36T</v>
      </c>
      <c r="WG89" t="str">
        <f ca="1"/>
        <v>241487-65T</v>
      </c>
      <c r="WH89" t="str">
        <f ca="1"/>
        <v>214965-64T</v>
      </c>
      <c r="WI89" t="str">
        <f ca="1"/>
        <v>224511-85T</v>
      </c>
      <c r="WJ89" t="str">
        <f ca="1"/>
        <v>228831-40T</v>
      </c>
      <c r="WK89" t="str">
        <f ca="1"/>
        <v>234504-82T</v>
      </c>
      <c r="WL89" t="str">
        <f ca="1"/>
        <v>241989-94T</v>
      </c>
      <c r="WM89" t="str">
        <f ca="1"/>
        <v>223887-88T</v>
      </c>
      <c r="WN89" t="str">
        <f ca="1"/>
        <v>266529-34T</v>
      </c>
      <c r="WO89" t="str">
        <f ca="1"/>
        <v>234056-98T</v>
      </c>
      <c r="WP89" t="str">
        <f ca="1"/>
        <v>235048-33T</v>
      </c>
      <c r="WQ89" t="str">
        <f ca="1"/>
        <v>226946-44T</v>
      </c>
      <c r="WR89" t="str">
        <f ca="1"/>
        <v>228833-83T</v>
      </c>
      <c r="WS89" t="str">
        <f ca="1"/>
        <v>223155-19T</v>
      </c>
      <c r="WT89" t="str">
        <f ca="1"/>
        <v>223314-49T</v>
      </c>
      <c r="WU89" t="str">
        <f ca="1"/>
        <v>206747-92T</v>
      </c>
      <c r="WV89" t="str">
        <f ca="1"/>
        <v>227503-72T</v>
      </c>
      <c r="WW89" t="str">
        <f ca="1"/>
        <v>221349-52T</v>
      </c>
      <c r="WX89" t="str">
        <f ca="1"/>
        <v>232360-93T</v>
      </c>
      <c r="WY89" t="str">
        <f ca="1"/>
        <v>221272-12T</v>
      </c>
      <c r="WZ89" t="str">
        <f ca="1"/>
        <v>221220-73T</v>
      </c>
      <c r="XA89" t="str">
        <f ca="1"/>
        <v>220730-68T</v>
      </c>
      <c r="XB89" t="str">
        <f ca="1"/>
        <v>220126-24T</v>
      </c>
      <c r="XC89" t="str">
        <f ca="1"/>
        <v>200368-54T</v>
      </c>
      <c r="XD89" t="str">
        <f ca="1"/>
        <v>225588-97T</v>
      </c>
      <c r="XE89" t="str">
        <f ca="1"/>
        <v>214721-56T</v>
      </c>
      <c r="XF89" t="str">
        <f ca="1"/>
        <v>220176-82T</v>
      </c>
      <c r="XG89" t="str">
        <f ca="1"/>
        <v>218892-25T</v>
      </c>
      <c r="XH89" t="str">
        <f ca="1"/>
        <v>218731-60T</v>
      </c>
      <c r="XI89" t="str">
        <f ca="1"/>
        <v>218847-97T</v>
      </c>
      <c r="XJ89" t="str">
        <f ca="1"/>
        <v>226414-18T</v>
      </c>
      <c r="XK89" t="str">
        <f ca="1"/>
        <v>212034-79T</v>
      </c>
      <c r="XL89" t="str">
        <f ca="1"/>
        <v>209109-34T</v>
      </c>
      <c r="XM89" t="str">
        <f ca="1"/>
        <v>214152-85T</v>
      </c>
      <c r="XN89" t="str">
        <f ca="1"/>
        <v>218281-60T</v>
      </c>
      <c r="XO89" t="str">
        <f ca="1"/>
        <v>218229-31T</v>
      </c>
      <c r="XP89" t="str">
        <f ca="1"/>
        <v>215979-22T</v>
      </c>
      <c r="XQ89" t="str">
        <f ca="1"/>
        <v>217871-56T</v>
      </c>
      <c r="XR89" t="str">
        <f ca="1"/>
        <v>217925-65T</v>
      </c>
      <c r="XS89" t="str">
        <f ca="1"/>
        <v>213979-24T</v>
      </c>
      <c r="XT89" t="str">
        <f ca="1"/>
        <v>255529-90T</v>
      </c>
      <c r="XU89" t="str">
        <f ca="1"/>
        <v>219702-16T</v>
      </c>
      <c r="XV89" t="str">
        <f ca="1"/>
        <v>216268-12T</v>
      </c>
      <c r="XW89" t="str">
        <f ca="1"/>
        <v>218857-42T</v>
      </c>
      <c r="XX89" t="str">
        <f ca="1"/>
        <v>216293-14T</v>
      </c>
      <c r="XY89" t="str">
        <f ca="1"/>
        <v>195732-10T</v>
      </c>
      <c r="XZ89" t="str">
        <f ca="1"/>
        <v>215751-52T</v>
      </c>
      <c r="YA89" t="str">
        <f ca="1"/>
        <v>218413-00T</v>
      </c>
      <c r="YB89" t="str">
        <f ca="1"/>
        <v>215649-10T</v>
      </c>
      <c r="YC89" t="str">
        <f ca="1"/>
        <v>203426-29T</v>
      </c>
      <c r="YD89" t="str">
        <f ca="1"/>
        <v>215227-54T</v>
      </c>
      <c r="YE89" t="str">
        <f ca="1"/>
        <v>228548-89T</v>
      </c>
      <c r="YF89" t="str">
        <f ca="1"/>
        <v>215380-63T</v>
      </c>
      <c r="YG89" t="str">
        <f ca="1"/>
        <v>220243-60T</v>
      </c>
      <c r="YH89" t="str">
        <f ca="1"/>
        <v>207563-59T</v>
      </c>
      <c r="YI89" t="str">
        <f ca="1"/>
        <v>221478-31T</v>
      </c>
      <c r="YJ89" t="str">
        <f ca="1"/>
        <v>217865-44T</v>
      </c>
      <c r="YK89" t="str">
        <f ca="1"/>
        <v>214830-01T</v>
      </c>
      <c r="YL89" t="str">
        <f ca="1"/>
        <v>214809-31T</v>
      </c>
      <c r="YM89" t="str">
        <f ca="1"/>
        <v>301749-76T</v>
      </c>
      <c r="YN89" t="str">
        <f ca="1"/>
        <v>214742-17T</v>
      </c>
      <c r="YO89" t="str">
        <f ca="1"/>
        <v>220275-55T</v>
      </c>
      <c r="YP89" t="str">
        <f ca="1"/>
        <v>221168-44T</v>
      </c>
      <c r="YQ89" t="str">
        <f ca="1"/>
        <v>224149-33T</v>
      </c>
      <c r="YR89" t="str">
        <f ca="1"/>
        <v>206796-61T</v>
      </c>
      <c r="YS89" t="str">
        <f ca="1"/>
        <v>213857-29T</v>
      </c>
      <c r="YT89" t="str">
        <f ca="1"/>
        <v>211422-79T</v>
      </c>
      <c r="YU89" t="str">
        <f ca="1"/>
        <v>211279-87T</v>
      </c>
      <c r="YV89" t="str">
        <f ca="1"/>
        <v>213572-08T</v>
      </c>
      <c r="YW89" t="str">
        <f ca="1"/>
        <v>226117-18T</v>
      </c>
      <c r="YX89" t="str">
        <f ca="1"/>
        <v>193108-51T</v>
      </c>
      <c r="YY89" t="str">
        <f ca="1"/>
        <v>246061-72T</v>
      </c>
      <c r="YZ89" t="str">
        <f ca="1"/>
        <v>213141-25T</v>
      </c>
      <c r="ZA89" t="str">
        <f ca="1"/>
        <v>207123-58T</v>
      </c>
      <c r="ZB89" t="str">
        <f ca="1"/>
        <v>213392-80T</v>
      </c>
      <c r="ZC89" t="str">
        <f ca="1"/>
        <v>208797-67T</v>
      </c>
      <c r="ZD89" t="str">
        <f ca="1"/>
        <v>212212-09T</v>
      </c>
      <c r="ZE89" t="str">
        <f ca="1"/>
        <v>212268-34T</v>
      </c>
      <c r="ZF89" t="str">
        <f ca="1"/>
        <v>203772-34T</v>
      </c>
      <c r="ZG89" t="str">
        <f ca="1"/>
        <v>246597-31T</v>
      </c>
      <c r="ZH89" t="str">
        <f ca="1"/>
        <v>218284-66T</v>
      </c>
      <c r="ZI89" t="str">
        <f ca="1"/>
        <v>293320-99T</v>
      </c>
      <c r="ZJ89" t="str">
        <f ca="1"/>
        <v>294414-22T</v>
      </c>
      <c r="ZK89" t="str">
        <f ca="1"/>
        <v>272174-14T</v>
      </c>
      <c r="ZL89" t="str">
        <f ca="1"/>
        <v>257517-73T</v>
      </c>
      <c r="ZM89" t="str">
        <f ca="1"/>
        <v>241181-02T</v>
      </c>
      <c r="ZN89" t="str">
        <f ca="1"/>
        <v>213426-28T</v>
      </c>
      <c r="ZO89" t="str">
        <f ca="1"/>
        <v>211143-70T</v>
      </c>
      <c r="ZP89" t="str">
        <f ca="1"/>
        <v>259352-65T</v>
      </c>
      <c r="ZQ89" t="str">
        <f ca="1"/>
        <v>259970-59T</v>
      </c>
      <c r="ZR89" t="str">
        <f ca="1"/>
        <v>259968-88T</v>
      </c>
      <c r="ZS89" t="str">
        <f ca="1"/>
        <v>259365-88T</v>
      </c>
      <c r="ZT89" t="str">
        <f ca="1"/>
        <v>220824-64T</v>
      </c>
      <c r="ZU89" t="str">
        <f ca="1"/>
        <v>187940-44T</v>
      </c>
      <c r="ZV89" t="str">
        <f ca="1"/>
        <v>214134-85T</v>
      </c>
      <c r="ZW89" t="str">
        <f ca="1"/>
        <v>195158-35T</v>
      </c>
      <c r="ZX89" t="str">
        <f ca="1"/>
        <v>210087-55T</v>
      </c>
      <c r="ZY89" t="str">
        <f ca="1"/>
        <v>206780-41T</v>
      </c>
      <c r="ZZ89" t="str">
        <f ca="1"/>
        <v>209558-62T</v>
      </c>
      <c r="AAA89" t="str">
        <f ca="1"/>
        <v>194951-08T</v>
      </c>
      <c r="AAB89" t="str">
        <f ca="1"/>
        <v>212718-97T</v>
      </c>
      <c r="AAC89" t="str">
        <f ca="1"/>
        <v>208423-00T</v>
      </c>
      <c r="AAD89" t="str">
        <f ca="1"/>
        <v>208660-96T</v>
      </c>
      <c r="AAE89" t="str">
        <f ca="1"/>
        <v>206367-40T</v>
      </c>
      <c r="AAF89" t="str">
        <f ca="1"/>
        <v>187929-37T</v>
      </c>
      <c r="AAG89" t="str">
        <f ca="1"/>
        <v>208351-27T</v>
      </c>
      <c r="AAH89" t="str">
        <f ca="1"/>
        <v>179194-96T</v>
      </c>
      <c r="AAI89" t="str">
        <f ca="1"/>
        <v>208115-74T</v>
      </c>
      <c r="AAJ89" t="str">
        <f ca="1"/>
        <v>215018-56T</v>
      </c>
      <c r="AAK89" t="str">
        <f ca="1"/>
        <v>208233-55T</v>
      </c>
      <c r="AAL89" t="str">
        <f ca="1"/>
        <v>210243-79T</v>
      </c>
      <c r="AAM89" t="str">
        <f ca="1"/>
        <v>208287-28T</v>
      </c>
      <c r="AAN89" t="str">
        <f ca="1"/>
        <v>210394-00T</v>
      </c>
      <c r="AAO89" t="str">
        <f ca="1"/>
        <v>209565-55T</v>
      </c>
      <c r="AAP89" t="str">
        <f ca="1"/>
        <v>207343-27T</v>
      </c>
      <c r="AAQ89" t="str">
        <f ca="1"/>
        <v>206943-40T</v>
      </c>
      <c r="AAR89" t="str">
        <f ca="1"/>
        <v>207969-04T</v>
      </c>
      <c r="AAS89" t="str">
        <f ca="1"/>
        <v>259964-38T</v>
      </c>
      <c r="AAT89" t="str">
        <f ca="1"/>
        <v>219047-68T</v>
      </c>
      <c r="AAU89" t="str">
        <f ca="1"/>
        <v>259972-30T</v>
      </c>
      <c r="AAV89" t="str">
        <f ca="1"/>
        <v>206198-38T</v>
      </c>
      <c r="AAW89" t="str">
        <f ca="1"/>
        <v>198729-10T</v>
      </c>
      <c r="AAX89" t="str">
        <f ca="1"/>
        <v>205153-03T</v>
      </c>
      <c r="AAY89" t="str">
        <f ca="1"/>
        <v>206025-67T</v>
      </c>
      <c r="AAZ89" t="str">
        <f ca="1"/>
        <v>234064-81T</v>
      </c>
      <c r="ABA89" t="str">
        <f ca="1"/>
        <v>187263-82T</v>
      </c>
      <c r="ABB89" t="str">
        <f ca="1"/>
        <v>177829-84T</v>
      </c>
      <c r="ABC89" t="str">
        <f ca="1"/>
        <v>201595-33T</v>
      </c>
      <c r="ABD89" t="str">
        <f ca="1"/>
        <v>181078-57T</v>
      </c>
      <c r="ABE89" t="str">
        <f ca="1"/>
        <v>204334-12T</v>
      </c>
      <c r="ABF89" t="str">
        <f ca="1"/>
        <v>181882-63T</v>
      </c>
      <c r="ABG89" t="str">
        <f ca="1"/>
        <v>184368-70T</v>
      </c>
      <c r="ABH89" t="str">
        <f ca="1"/>
        <v>203620-87T</v>
      </c>
      <c r="ABI89" t="str">
        <f ca="1"/>
        <v>203614-30T</v>
      </c>
      <c r="ABJ89" t="str">
        <f ca="1"/>
        <v>202137-40T</v>
      </c>
      <c r="ABK89" t="str">
        <f ca="1"/>
        <v>211657-42T</v>
      </c>
      <c r="ABL89" t="str">
        <f ca="1"/>
        <v>184677-40T</v>
      </c>
      <c r="ABM89" t="str">
        <f ca="1"/>
        <v>203230-99T</v>
      </c>
      <c r="ABN89" t="str">
        <f ca="1"/>
        <v>210740-32T</v>
      </c>
      <c r="ABO89" t="str">
        <f ca="1"/>
        <v>211936-15T</v>
      </c>
      <c r="ABP89" t="str">
        <f ca="1"/>
        <v>206195-77T</v>
      </c>
      <c r="ABQ89" t="str">
        <f ca="1"/>
        <v>232916-59T</v>
      </c>
      <c r="ABR89" t="str">
        <f ca="1"/>
        <v>156736-00T</v>
      </c>
      <c r="ABS89" t="str">
        <f ca="1"/>
        <v>194289-67T</v>
      </c>
      <c r="ABT89" t="str">
        <f ca="1"/>
        <v>194865-22T</v>
      </c>
      <c r="ABU89" t="str">
        <f ca="1"/>
        <v>186556-15T</v>
      </c>
      <c r="ABV89" t="str">
        <f ca="1"/>
        <v>201888-37T</v>
      </c>
      <c r="ABW89" t="str">
        <f ca="1"/>
        <v>204686-11T</v>
      </c>
      <c r="ABX89" t="str">
        <f ca="1"/>
        <v>204500-62T</v>
      </c>
      <c r="ABY89" t="str">
        <f ca="1"/>
        <v>201757-60T</v>
      </c>
      <c r="ABZ89" t="str">
        <f ca="1"/>
        <v>178474-69T</v>
      </c>
      <c r="ACA89" t="str">
        <f ca="1"/>
        <v>201753-64T</v>
      </c>
      <c r="ACB89" t="str">
        <f ca="1"/>
        <v>206701-21T</v>
      </c>
      <c r="ACC89" t="str">
        <f ca="1"/>
        <v>201398-23T</v>
      </c>
      <c r="ACD89" t="str">
        <f ca="1"/>
        <v>201126-79T</v>
      </c>
      <c r="ACE89" t="str">
        <f ca="1"/>
        <v>196997-05T</v>
      </c>
      <c r="ACF89" t="str">
        <f ca="1"/>
        <v>219058-93T</v>
      </c>
      <c r="ACG89" t="str">
        <f ca="1"/>
        <v>199197-55T</v>
      </c>
      <c r="ACH89" t="str">
        <f ca="1"/>
        <v>200402-83T</v>
      </c>
      <c r="ACI89" t="str">
        <f ca="1"/>
        <v>200926-09T</v>
      </c>
      <c r="ACJ89" t="str">
        <f ca="1"/>
        <v>200565-28T</v>
      </c>
      <c r="ACK89" t="str">
        <f ca="1"/>
        <v>200525-59T</v>
      </c>
      <c r="ACL89" t="str">
        <f ca="1"/>
        <v>200291-68T</v>
      </c>
      <c r="ACM89" t="str">
        <f ca="1"/>
        <v>200333-89T</v>
      </c>
      <c r="ACN89" t="str">
        <f ca="1"/>
        <v>200139-85T</v>
      </c>
      <c r="ACO89" t="str">
        <f ca="1"/>
        <v>220403-08T</v>
      </c>
      <c r="ACP89" t="str">
        <f ca="1"/>
        <v>188749-36T</v>
      </c>
      <c r="ACQ89" t="str">
        <f ca="1"/>
        <v>188701-48T</v>
      </c>
      <c r="ACR89" t="str">
        <f ca="1"/>
        <v>199873-90T</v>
      </c>
      <c r="ACS89" t="str">
        <f ca="1"/>
        <v>194129-11T</v>
      </c>
      <c r="ACT89" t="str">
        <f ca="1"/>
        <v>199271-80T</v>
      </c>
      <c r="ACU89" t="str">
        <f ca="1"/>
        <v>200623-87T</v>
      </c>
      <c r="ACV89" t="str">
        <f ca="1"/>
        <v>201759-67T</v>
      </c>
      <c r="ACW89" t="str">
        <f ca="1"/>
        <v>199098-37T</v>
      </c>
      <c r="ACX89" t="str">
        <f ca="1"/>
        <v>200006-02T</v>
      </c>
      <c r="ACY89" t="str">
        <f ca="1"/>
        <v>191738-44T</v>
      </c>
      <c r="ACZ89" t="str">
        <f ca="1"/>
        <v>194624-74T</v>
      </c>
      <c r="ADA89" t="str">
        <f ca="1"/>
        <v>201464-29T</v>
      </c>
      <c r="ADB89" t="str">
        <f ca="1"/>
        <v>199368-46T</v>
      </c>
      <c r="ADC89" t="str">
        <f ca="1"/>
        <v>223366-06T</v>
      </c>
      <c r="ADD89" t="str">
        <f ca="1"/>
        <v>197096-05T</v>
      </c>
      <c r="ADE89" t="str">
        <f ca="1"/>
        <v>199384-66T</v>
      </c>
      <c r="ADF89" t="str">
        <f ca="1"/>
        <v>196829-83T</v>
      </c>
      <c r="ADG89" t="str">
        <f ca="1"/>
        <v>196630-12T</v>
      </c>
      <c r="ADH89" t="str">
        <f ca="1"/>
        <v>196555-87T</v>
      </c>
      <c r="ADI89" t="str">
        <f ca="1"/>
        <v>195900-04T</v>
      </c>
      <c r="ADJ89" t="str">
        <f ca="1"/>
        <v>195812-47T</v>
      </c>
      <c r="ADK89" t="str">
        <f ca="1"/>
        <v>195848-83T</v>
      </c>
      <c r="ADL89" t="str">
        <f ca="1"/>
        <v>195789-88T</v>
      </c>
      <c r="ADM89" t="str">
        <f ca="1"/>
        <v>200926-00T</v>
      </c>
      <c r="ADN89" t="str">
        <f ca="1"/>
        <v>170800-30T</v>
      </c>
      <c r="ADO89" t="str">
        <f ca="1"/>
        <v>200173-42T</v>
      </c>
      <c r="ADP89" t="str">
        <f ca="1"/>
        <v>213095-98T</v>
      </c>
      <c r="ADQ89" t="str">
        <f ca="1"/>
        <v>201463-93T</v>
      </c>
      <c r="ADR89" t="str">
        <f ca="1"/>
        <v>195116-77T</v>
      </c>
      <c r="ADS89" t="str">
        <f ca="1"/>
        <v>194745-52T</v>
      </c>
      <c r="ADT89" t="str">
        <f ca="1"/>
        <v>197158-24T</v>
      </c>
      <c r="ADU89" t="str">
        <f ca="1"/>
        <v>190021-69T</v>
      </c>
      <c r="ADV89" t="str">
        <f ca="1"/>
        <v>193611-88T</v>
      </c>
      <c r="ADW89" t="str">
        <f ca="1"/>
        <v>266169-97T</v>
      </c>
      <c r="ADX89" t="str">
        <f ca="1"/>
        <v>194305-24T</v>
      </c>
      <c r="ADY89" t="str">
        <f ca="1"/>
        <v>194282-56T</v>
      </c>
      <c r="ADZ89" t="str">
        <f ca="1"/>
        <v>200058-49T</v>
      </c>
      <c r="AEA89" t="str">
        <f ca="1"/>
        <v>194384-80T</v>
      </c>
      <c r="AEB89" t="str">
        <f ca="1"/>
        <v>201688-12T</v>
      </c>
      <c r="AEC89" t="str">
        <f ca="1"/>
        <v>194033-62T</v>
      </c>
      <c r="AED89" t="str">
        <f ca="1"/>
        <v>187696-18T</v>
      </c>
      <c r="AEE89" t="str">
        <f ca="1"/>
        <v>193995-46T</v>
      </c>
      <c r="AEF89" t="str">
        <f ca="1"/>
        <v>193905-01T</v>
      </c>
      <c r="AEG89" t="str">
        <f ca="1"/>
        <v>193871-53T</v>
      </c>
      <c r="AEH89" t="str">
        <f ca="1"/>
        <v>193824-73T</v>
      </c>
      <c r="AEI89" t="str">
        <f ca="1"/>
        <v>194080-51T</v>
      </c>
      <c r="AEJ89" t="str">
        <f ca="1"/>
        <v>191115-91T</v>
      </c>
      <c r="AEK89" t="str">
        <f ca="1"/>
        <v>193624-75T</v>
      </c>
      <c r="AEL89" t="str">
        <f ca="1"/>
        <v>193562-02T</v>
      </c>
      <c r="AEM89" t="str">
        <f ca="1"/>
        <v>192988-09T</v>
      </c>
      <c r="AEN89" t="str">
        <f ca="1"/>
        <v>193383-01T</v>
      </c>
      <c r="AEO89" t="str">
        <f ca="1"/>
        <v>193328-38T</v>
      </c>
      <c r="AEP89" t="str">
        <f ca="1"/>
        <v>193876-48T</v>
      </c>
      <c r="AEQ89" t="str">
        <f ca="1"/>
        <v>199291-42T</v>
      </c>
      <c r="AER89" t="str">
        <f ca="1"/>
        <v>194120-20T</v>
      </c>
      <c r="AES89" t="str">
        <f ca="1"/>
        <v>244093-51T</v>
      </c>
      <c r="AET89" t="str">
        <f ca="1"/>
        <v>203772-43T</v>
      </c>
      <c r="AEU89" t="str">
        <f ca="1"/>
        <v>192747-79T</v>
      </c>
      <c r="AEV89" t="str">
        <f ca="1"/>
        <v>189664-39T</v>
      </c>
      <c r="AEW89" t="str">
        <f ca="1"/>
        <v>200658-70T</v>
      </c>
      <c r="AEX89" t="str">
        <f ca="1"/>
        <v>193038-76T</v>
      </c>
      <c r="AEY89" t="str">
        <f ca="1"/>
        <v>193047-49T</v>
      </c>
      <c r="AEZ89" t="str">
        <f ca="1"/>
        <v>192943-54T</v>
      </c>
      <c r="AFA89" t="str">
        <f ca="1"/>
        <v>174005-20T</v>
      </c>
      <c r="AFB89" t="str">
        <f ca="1"/>
        <v>190485-73T</v>
      </c>
      <c r="AFC89" t="str">
        <f ca="1"/>
        <v>194179-42T</v>
      </c>
      <c r="AFD89" t="str">
        <f ca="1"/>
        <v>185297-86T</v>
      </c>
      <c r="AFE89" t="str">
        <f ca="1"/>
        <v>191212-30T</v>
      </c>
      <c r="AFF89" t="str">
        <f ca="1"/>
        <v>181534-69T</v>
      </c>
      <c r="AFG89" t="str">
        <f ca="1"/>
        <v>198958-15T</v>
      </c>
      <c r="AFH89" t="str">
        <f ca="1"/>
        <v>195822-82T</v>
      </c>
      <c r="AFI89" t="str">
        <f ca="1"/>
        <v>194175-01T</v>
      </c>
      <c r="AFJ89" t="str">
        <f ca="1"/>
        <v>187302-34T</v>
      </c>
      <c r="AFK89" t="str">
        <f ca="1"/>
        <v>191521-81T</v>
      </c>
      <c r="AFL89" t="str">
        <f ca="1"/>
        <v>189556-21T</v>
      </c>
      <c r="AFM89" t="str">
        <f ca="1"/>
        <v>188981-47T</v>
      </c>
      <c r="AFN89" t="str">
        <f ca="1"/>
        <v>191446-93T</v>
      </c>
      <c r="AFO89" t="str">
        <f ca="1"/>
        <v>193763-71T</v>
      </c>
      <c r="AFP89" t="str">
        <f ca="1"/>
        <v>186204-25T</v>
      </c>
      <c r="AFQ89" t="str">
        <f ca="1"/>
        <v>192969-55T</v>
      </c>
      <c r="AFR89" t="str">
        <f ca="1"/>
        <v>191258-02T</v>
      </c>
      <c r="AFS89" t="str">
        <f ca="1"/>
        <v>188466-85T</v>
      </c>
      <c r="AFT89" t="str">
        <f ca="1"/>
        <v>188010-91T</v>
      </c>
      <c r="AFU89" t="str">
        <f ca="1"/>
        <v>188015-86T</v>
      </c>
      <c r="AFV89" t="str">
        <f ca="1"/>
        <v>183778-93T</v>
      </c>
      <c r="AFW89" t="str">
        <f ca="1"/>
        <v>191526-04T</v>
      </c>
      <c r="AFX89" t="str">
        <f ca="1"/>
        <v>191224-54T</v>
      </c>
      <c r="AFY89" t="str">
        <f ca="1"/>
        <v>187785-46T</v>
      </c>
      <c r="AFZ89" t="str">
        <f ca="1"/>
        <v>190494-01T</v>
      </c>
      <c r="AGA89" t="str">
        <f ca="1"/>
        <v>192856-51T</v>
      </c>
      <c r="AGB89" t="str">
        <f ca="1"/>
        <v>207185-05T</v>
      </c>
      <c r="AGC89" t="str">
        <f ca="1"/>
        <v>190543-69T</v>
      </c>
      <c r="AGD89" t="str">
        <f ca="1"/>
        <v>190474-30T</v>
      </c>
      <c r="AGE89" t="str">
        <f ca="1"/>
        <v>191799-19T</v>
      </c>
      <c r="AGF89" t="str">
        <f ca="1"/>
        <v>190494-19T</v>
      </c>
      <c r="AGG89" t="str">
        <f ca="1"/>
        <v>182187-73T</v>
      </c>
      <c r="AGH89" t="str">
        <f ca="1"/>
        <v>190665-55T</v>
      </c>
      <c r="AGI89" t="str">
        <f ca="1"/>
        <v>193967-83T</v>
      </c>
      <c r="AGJ89" t="str">
        <f ca="1"/>
        <v>189934-48T</v>
      </c>
      <c r="AGK89" t="str">
        <f ca="1"/>
        <v>197048-35T</v>
      </c>
      <c r="AGL89" t="str">
        <f ca="1"/>
        <v>190321-48T</v>
      </c>
      <c r="AGM89" t="str">
        <f ca="1"/>
        <v>176131-18T</v>
      </c>
      <c r="AGN89" t="str">
        <f ca="1"/>
        <v>191356-12T</v>
      </c>
      <c r="AGO89" t="str">
        <f ca="1"/>
        <v>189626-05T</v>
      </c>
      <c r="AGP89" t="str">
        <f ca="1"/>
        <v>195633-37T</v>
      </c>
      <c r="AGQ89" t="str">
        <f ca="1"/>
        <v>201390-22T</v>
      </c>
      <c r="AGR89" t="str">
        <f ca="1"/>
        <v>189338-77T</v>
      </c>
      <c r="AGS89" t="str">
        <f ca="1"/>
        <v>191927-53T</v>
      </c>
      <c r="AGT89" t="str">
        <f ca="1"/>
        <v>188471-53T</v>
      </c>
      <c r="AGU89" t="str">
        <f ca="1"/>
        <v>190246-24T</v>
      </c>
      <c r="AGV89" t="str">
        <f ca="1"/>
        <v>192565-90T</v>
      </c>
      <c r="AGW89" t="str">
        <f ca="1"/>
        <v>185014-81T</v>
      </c>
      <c r="AGX89" t="str">
        <f ca="1"/>
        <v>189133-75T</v>
      </c>
      <c r="AGY89" t="str">
        <f ca="1"/>
        <v>185192-11T</v>
      </c>
      <c r="AGZ89" t="str">
        <f ca="1"/>
        <v>187978-96T</v>
      </c>
      <c r="AHA89" t="str">
        <f ca="1"/>
        <v>190704-70T</v>
      </c>
      <c r="AHB89" t="str">
        <f ca="1"/>
        <v>189523-72T</v>
      </c>
      <c r="AHC89" t="str">
        <f ca="1"/>
        <v>207910-90T</v>
      </c>
      <c r="AHD89" t="str">
        <f ca="1"/>
        <v>206183-26T</v>
      </c>
      <c r="AHE89" t="str">
        <f ca="1"/>
        <v>188187-94T</v>
      </c>
      <c r="AHF89" t="str">
        <f ca="1"/>
        <v>188138-71T</v>
      </c>
      <c r="AHG89" t="str">
        <f ca="1"/>
        <v>188074-72T</v>
      </c>
      <c r="AHH89" t="str">
        <f ca="1"/>
        <v>190078-75T</v>
      </c>
      <c r="AHI89" t="str">
        <f ca="1"/>
        <v>203572-72T</v>
      </c>
      <c r="AHJ89" t="str">
        <f ca="1"/>
        <v>189888-58T</v>
      </c>
      <c r="AHK89" t="str">
        <f ca="1"/>
        <v>251128-72T</v>
      </c>
      <c r="AHL89" t="str">
        <f ca="1"/>
        <v>188155-72T</v>
      </c>
      <c r="AHM89" t="str">
        <f ca="1"/>
        <v>188527-06T</v>
      </c>
      <c r="AHN89" t="str">
        <f ca="1"/>
        <v>187512-04T</v>
      </c>
      <c r="AHO89" t="str">
        <f ca="1"/>
        <v>187789-96T</v>
      </c>
      <c r="AHP89" t="str">
        <f ca="1"/>
        <v>187338-61T</v>
      </c>
      <c r="AHQ89" t="str">
        <f ca="1"/>
        <v>187302-88T</v>
      </c>
      <c r="AHR89" t="str">
        <f ca="1"/>
        <v>200993-05T</v>
      </c>
      <c r="AHS89" t="str">
        <f ca="1"/>
        <v>189453-25T</v>
      </c>
      <c r="AHT89" t="str">
        <f ca="1"/>
        <v>188149-51T</v>
      </c>
      <c r="AHU89" t="str">
        <f ca="1"/>
        <v>187091-56T</v>
      </c>
      <c r="AHV89" t="str">
        <f ca="1"/>
        <v>120141-46T</v>
      </c>
      <c r="AHW89" t="str">
        <f ca="1"/>
        <v>186863-95T</v>
      </c>
      <c r="AHX89" t="str">
        <f ca="1"/>
        <v>171435-52T</v>
      </c>
      <c r="AHY89" t="str">
        <f ca="1"/>
        <v>184418-92T</v>
      </c>
      <c r="AHZ89" t="str">
        <f ca="1"/>
        <v>192873-07T</v>
      </c>
      <c r="AIA89" t="str">
        <f ca="1"/>
        <v>186878-62T</v>
      </c>
      <c r="AIB89" t="str">
        <f ca="1"/>
        <v>190498-69T</v>
      </c>
      <c r="AIC89" t="str">
        <f ca="1"/>
        <v>186661-54T</v>
      </c>
      <c r="AID89" t="str">
        <f ca="1"/>
        <v>188752-78T</v>
      </c>
      <c r="AIE89" t="str">
        <f ca="1"/>
        <v>186850-45T</v>
      </c>
      <c r="AIF89" t="str">
        <f ca="1"/>
        <v>186454-27T</v>
      </c>
      <c r="AIG89" t="str">
        <f ca="1"/>
        <v>186348-61T</v>
      </c>
      <c r="AIH89" t="str">
        <f ca="1"/>
        <v>186257-71T</v>
      </c>
      <c r="AII89" t="str">
        <f ca="1"/>
        <v>183604-42T</v>
      </c>
      <c r="AIJ89" t="str">
        <f ca="1"/>
        <v>181007-29T</v>
      </c>
      <c r="AIK89" t="str">
        <f ca="1"/>
        <v>187648-48T</v>
      </c>
      <c r="AIL89" t="str">
        <f ca="1"/>
        <v>186128-47T</v>
      </c>
      <c r="AIM89" t="str">
        <f ca="1"/>
        <v>185949-01T</v>
      </c>
      <c r="AIN89" t="str">
        <f ca="1"/>
        <v>95567-50T</v>
      </c>
      <c r="AIO89" t="str">
        <f ca="1"/>
        <v>235251-55T</v>
      </c>
      <c r="AIP89" t="str">
        <f ca="1"/>
        <v>186174-37T</v>
      </c>
      <c r="AIQ89" t="str">
        <f ca="1"/>
        <v>198749-17T</v>
      </c>
      <c r="AIR89" t="str">
        <f ca="1"/>
        <v>197344-45T</v>
      </c>
      <c r="AIS89" t="str">
        <f ca="1"/>
        <v>185789-17T</v>
      </c>
      <c r="AIT89" t="str">
        <f ca="1"/>
        <v>192784-69T</v>
      </c>
      <c r="AIU89" t="str">
        <f ca="1"/>
        <v>184940-11T</v>
      </c>
      <c r="AIV89" t="str">
        <f ca="1"/>
        <v>185578-30T</v>
      </c>
      <c r="AIW89" t="str">
        <f ca="1"/>
        <v>185500-90T</v>
      </c>
      <c r="AIX89" t="str">
        <f ca="1"/>
        <v>201466-09T</v>
      </c>
      <c r="AIY89" t="str">
        <f ca="1"/>
        <v>186861-88T</v>
      </c>
      <c r="AIZ89" t="str">
        <f ca="1"/>
        <v>185247-28T</v>
      </c>
      <c r="AJA89" t="str">
        <f ca="1"/>
        <v>183627-28T</v>
      </c>
      <c r="AJB89" t="str">
        <f ca="1"/>
        <v>185237-11T</v>
      </c>
      <c r="AJC89" t="str">
        <f ca="1"/>
        <v>186086-98T</v>
      </c>
      <c r="AJD89" t="str">
        <f ca="1"/>
        <v>190988-65T</v>
      </c>
      <c r="AJE89" t="str">
        <f ca="1"/>
        <v>173362-24T</v>
      </c>
      <c r="AJF89" t="str">
        <f ca="1"/>
        <v>184687-48T</v>
      </c>
      <c r="AJG89" t="str">
        <f ca="1"/>
        <v>184613-77T</v>
      </c>
      <c r="AJH89" t="str">
        <f ca="1"/>
        <v>184633-03T</v>
      </c>
      <c r="AJI89" t="str">
        <f ca="1"/>
        <v>177783-22T</v>
      </c>
      <c r="AJJ89" t="str">
        <f ca="1"/>
        <v>178497-10T</v>
      </c>
      <c r="AJK89" t="str">
        <f ca="1"/>
        <v>184451-86T</v>
      </c>
      <c r="AJL89" t="str">
        <f ca="1"/>
        <v>188260-84T</v>
      </c>
      <c r="AJM89" t="str">
        <f ca="1"/>
        <v>205462-09T</v>
      </c>
      <c r="AJN89" t="str">
        <f ca="1"/>
        <v>187233-04T</v>
      </c>
      <c r="AJO89" t="str">
        <f ca="1"/>
        <v>185434-84T</v>
      </c>
      <c r="AJP89" t="str">
        <f ca="1"/>
        <v>196326-91T</v>
      </c>
      <c r="AJQ89" t="str">
        <f ca="1"/>
        <v>184244-32T</v>
      </c>
      <c r="AJR89" t="str">
        <f ca="1"/>
        <v>199460-80T</v>
      </c>
      <c r="AJS89" t="str">
        <f ca="1"/>
        <v>182799-55T</v>
      </c>
      <c r="AJT89" t="str">
        <f ca="1"/>
        <v>183856-42T</v>
      </c>
      <c r="AJU89" t="str">
        <f ca="1"/>
        <v>183583-63T</v>
      </c>
      <c r="AJV89" t="str">
        <f ca="1"/>
        <v>176640-40T</v>
      </c>
      <c r="AJW89" t="str">
        <f ca="1"/>
        <v>176887-36T</v>
      </c>
      <c r="AJX89" t="str">
        <f ca="1"/>
        <v>179864-83T</v>
      </c>
      <c r="AJY89" t="str">
        <f ca="1"/>
        <v>183496-60T</v>
      </c>
      <c r="AJZ89" t="str">
        <f ca="1"/>
        <v>183498-31T</v>
      </c>
      <c r="AKA89" t="str">
        <f ca="1"/>
        <v>187262-74T</v>
      </c>
      <c r="AKB89" t="str">
        <f ca="1"/>
        <v>183745-45T</v>
      </c>
      <c r="AKC89" t="str">
        <f ca="1"/>
        <v>181500-04T</v>
      </c>
      <c r="AKD89" t="str">
        <f ca="1"/>
        <v>183438-01T</v>
      </c>
      <c r="AKE89" t="str">
        <f ca="1"/>
        <v>183515-86T</v>
      </c>
      <c r="AKF89" t="str">
        <f ca="1"/>
        <v>183385-99T</v>
      </c>
      <c r="AKG89" t="str">
        <f ca="1"/>
        <v>180472-06T</v>
      </c>
      <c r="AKH89" t="str">
        <f ca="1"/>
        <v>183292-84T</v>
      </c>
      <c r="AKI89" t="str">
        <f ca="1"/>
        <v>183203-83T</v>
      </c>
      <c r="AKJ89" t="str">
        <f ca="1"/>
        <v>183046-33T</v>
      </c>
      <c r="AKK89" t="str">
        <f ca="1"/>
        <v>182994-94T</v>
      </c>
      <c r="AKL89" t="str">
        <f ca="1"/>
        <v>175112-02T</v>
      </c>
      <c r="AKM89" t="str">
        <f ca="1"/>
        <v>182983-33T</v>
      </c>
      <c r="AKN89" t="str">
        <f ca="1"/>
        <v>182967-13T</v>
      </c>
      <c r="AKO89" t="str">
        <f ca="1"/>
        <v>187229-26T</v>
      </c>
      <c r="AKP89" t="str">
        <f ca="1"/>
        <v>183436-21T</v>
      </c>
      <c r="AKQ89" t="str">
        <f ca="1"/>
        <v>182798-02T</v>
      </c>
      <c r="AKR89" t="str">
        <f ca="1"/>
        <v>182709-82T</v>
      </c>
      <c r="AKS89" t="str">
        <f ca="1"/>
        <v>182374-93T</v>
      </c>
      <c r="AKT89" t="str">
        <f ca="1"/>
        <v>182298-88T</v>
      </c>
      <c r="AKU89" t="str">
        <f ca="1"/>
        <v>182106-64T</v>
      </c>
      <c r="AKV89" t="str">
        <f ca="1"/>
        <v>182850-58T</v>
      </c>
      <c r="AKW89" t="str">
        <f ca="1"/>
        <v>182065-42T</v>
      </c>
      <c r="AKX89" t="str">
        <f ca="1"/>
        <v>181903-06T</v>
      </c>
      <c r="AKY89" t="str">
        <f ca="1"/>
        <v>181727-02T</v>
      </c>
      <c r="AKZ89" t="str">
        <f ca="1"/>
        <v>181677-43T</v>
      </c>
      <c r="ALA89" t="str">
        <f ca="1"/>
        <v>201465-46T</v>
      </c>
      <c r="ALB89" t="str">
        <f ca="1"/>
        <v>223856-20T</v>
      </c>
      <c r="ALC89" t="str">
        <f ca="1"/>
        <v>179642-71T</v>
      </c>
      <c r="ALD89" t="str">
        <f ca="1"/>
        <v>181202-14T</v>
      </c>
      <c r="ALE89" t="str">
        <f ca="1"/>
        <v>181376-02T</v>
      </c>
      <c r="ALF89" t="str">
        <f ca="1"/>
        <v>177942-52T</v>
      </c>
      <c r="ALG89" t="str">
        <f ca="1"/>
        <v>171246-34T</v>
      </c>
      <c r="ALH89" t="str">
        <f ca="1"/>
        <v>181049-32T</v>
      </c>
      <c r="ALI89" t="str">
        <f ca="1"/>
        <v>181045-54T</v>
      </c>
      <c r="ALJ89" t="str">
        <f ca="1"/>
        <v>180859-24T</v>
      </c>
      <c r="ALK89" t="str">
        <f ca="1"/>
        <v>180732-88T</v>
      </c>
      <c r="ALL89" t="str">
        <f ca="1"/>
        <v>180689-59T</v>
      </c>
      <c r="ALM89" t="str">
        <f ca="1"/>
        <v>182431-81T</v>
      </c>
      <c r="ALN89" t="str">
        <f ca="1"/>
        <v>184354-12T</v>
      </c>
      <c r="ALO89" t="str">
        <f ca="1"/>
        <v>180214-93T</v>
      </c>
      <c r="ALP89" t="str">
        <f ca="1"/>
        <v>180363-07T</v>
      </c>
      <c r="ALQ89" t="str">
        <f ca="1"/>
        <v>179863-66T</v>
      </c>
      <c r="ALR89" t="str">
        <f ca="1"/>
        <v>180195-04T</v>
      </c>
      <c r="ALS89" t="str">
        <f ca="1"/>
        <v>180185-68T</v>
      </c>
      <c r="ALT89" t="str">
        <f ca="1"/>
        <v>179964-28T</v>
      </c>
      <c r="ALU89" t="str">
        <f ca="1"/>
        <v>179746-57T</v>
      </c>
      <c r="ALV89" t="str">
        <f ca="1"/>
        <v>140291-47T</v>
      </c>
      <c r="ALW89" t="str">
        <f ca="1"/>
        <v>181079-02T</v>
      </c>
      <c r="ALX89" t="str">
        <f ca="1"/>
        <v>179850-52T</v>
      </c>
      <c r="ALY89" t="str">
        <f ca="1"/>
        <v>179353-27T</v>
      </c>
      <c r="ALZ89" t="str">
        <f ca="1"/>
        <v>183433-15T</v>
      </c>
      <c r="AMA89" t="str">
        <f ca="1"/>
        <v>180509-86T</v>
      </c>
      <c r="AMB89" t="str">
        <f ca="1"/>
        <v>180149-32T</v>
      </c>
      <c r="AMC89" t="str">
        <f ca="1"/>
        <v>179477-11T</v>
      </c>
      <c r="AMD89" t="str">
        <f ca="1"/>
        <v>201759-58T</v>
      </c>
      <c r="AME89" t="str">
        <f ca="1"/>
        <v>179395-93T</v>
      </c>
      <c r="AMF89" t="str">
        <f ca="1"/>
        <v>178560-46T</v>
      </c>
      <c r="AMG89" t="str">
        <f ca="1"/>
        <v>183282-94T</v>
      </c>
      <c r="AMH89" t="str">
        <f ca="1"/>
        <v>179135-11T</v>
      </c>
      <c r="AMI89" t="str">
        <f ca="1"/>
        <v>179072-83T</v>
      </c>
      <c r="AMJ89" t="str">
        <f ca="1"/>
        <v>179315-74T</v>
      </c>
      <c r="AMK89" t="str">
        <f ca="1"/>
        <v>179912-98T</v>
      </c>
      <c r="AML89" t="str">
        <f ca="1"/>
        <v>178873-66T</v>
      </c>
      <c r="AMM89" t="str">
        <f ca="1"/>
        <v>181692-28T</v>
      </c>
      <c r="AMN89" t="str">
        <f ca="1"/>
        <v>178556-59T</v>
      </c>
      <c r="AMO89" t="str">
        <f ca="1"/>
        <v>178501-69T</v>
      </c>
      <c r="AMP89" t="str">
        <f ca="1"/>
        <v>178523-11T</v>
      </c>
      <c r="AMQ89" t="str">
        <f ca="1"/>
        <v>178523-56T</v>
      </c>
      <c r="AMR89" t="str">
        <f ca="1"/>
        <v>180669-25T</v>
      </c>
      <c r="AMS89" t="str">
        <f ca="1"/>
        <v>178439-14T</v>
      </c>
      <c r="AMT89" t="str">
        <f ca="1"/>
        <v>165466-18T</v>
      </c>
      <c r="AMU89" t="str">
        <f ca="1"/>
        <v>178051-51T</v>
      </c>
      <c r="AMV89" t="str">
        <f ca="1"/>
        <v>184425-31T</v>
      </c>
      <c r="AMW89" t="str">
        <f ca="1"/>
        <v>177689-62T</v>
      </c>
      <c r="AMX89" t="str">
        <f ca="1"/>
        <v>177544-45T</v>
      </c>
      <c r="AMY89" t="str">
        <f ca="1"/>
        <v>177265-27T</v>
      </c>
      <c r="AMZ89" t="str">
        <f ca="1"/>
        <v>176242-60T</v>
      </c>
      <c r="ANA89" t="str">
        <f ca="1"/>
        <v>177045-40T</v>
      </c>
      <c r="ANB89" t="str">
        <f ca="1"/>
        <v>180993-34T</v>
      </c>
      <c r="ANC89" t="str">
        <f ca="1"/>
        <v>177820-30T</v>
      </c>
      <c r="AND89" t="str">
        <f ca="1"/>
        <v>176939-38T</v>
      </c>
      <c r="ANE89" t="str">
        <f ca="1"/>
        <v>176915-89T</v>
      </c>
      <c r="ANF89" t="str">
        <f ca="1"/>
        <v>176815-81T</v>
      </c>
      <c r="ANG89" t="str">
        <f ca="1"/>
        <v>176854-69T</v>
      </c>
      <c r="ANH89" t="str">
        <f ca="1"/>
        <v>180475-66T</v>
      </c>
      <c r="ANI89" t="str">
        <f ca="1"/>
        <v>176759-65T</v>
      </c>
      <c r="ANJ89" t="str">
        <f ca="1"/>
        <v>176486-14T</v>
      </c>
      <c r="ANK89" t="str">
        <f ca="1"/>
        <v>176374-54T</v>
      </c>
      <c r="ANL89" t="str">
        <f ca="1"/>
        <v>176392-54T</v>
      </c>
      <c r="ANM89" t="str">
        <f ca="1"/>
        <v>176222-80T</v>
      </c>
      <c r="ANN89" t="str">
        <f ca="1"/>
        <v>176071-42T</v>
      </c>
      <c r="ANO89" t="str">
        <f ca="1"/>
        <v>175725-10T</v>
      </c>
      <c r="ANP89" t="str">
        <f ca="1"/>
        <v>175516-93T</v>
      </c>
      <c r="ANQ89" t="str">
        <f ca="1"/>
        <v>175518-37T</v>
      </c>
      <c r="ANR89" t="str">
        <f ca="1"/>
        <v>175509-55T</v>
      </c>
      <c r="ANS89" t="str">
        <f ca="1"/>
        <v>175374-28T</v>
      </c>
      <c r="ANT89" t="str">
        <f ca="1"/>
        <v>169026-04T</v>
      </c>
      <c r="ANU89" t="str">
        <f ca="1"/>
        <v>174890-35T</v>
      </c>
      <c r="ANV89" t="str">
        <f ca="1"/>
        <v>174359-26T</v>
      </c>
      <c r="ANW89" t="str">
        <f ca="1"/>
        <v>175104-91T</v>
      </c>
      <c r="ANX89" t="str">
        <f ca="1"/>
        <v>170229-88T</v>
      </c>
      <c r="ANY89" t="str">
        <f ca="1"/>
        <v>174586-87T</v>
      </c>
      <c r="ANZ89" t="str">
        <f ca="1"/>
        <v>174748-33T</v>
      </c>
      <c r="AOA89" t="str">
        <f ca="1"/>
        <v>174434-32T</v>
      </c>
      <c r="AOB89" t="str">
        <f ca="1"/>
        <v>172832-32T</v>
      </c>
      <c r="AOC89" t="str">
        <f ca="1"/>
        <v>174477-70T</v>
      </c>
      <c r="AOD89" t="str">
        <f ca="1"/>
        <v>174132-46T</v>
      </c>
      <c r="AOE89" t="str">
        <f ca="1"/>
        <v>174049-30T</v>
      </c>
      <c r="AOF89" t="str">
        <f ca="1"/>
        <v>174108-07T</v>
      </c>
      <c r="AOG89" t="str">
        <f ca="1"/>
        <v>173527-03T</v>
      </c>
      <c r="AOH89" t="str">
        <f ca="1"/>
        <v>173906-47T</v>
      </c>
      <c r="AOI89" t="str">
        <f ca="1"/>
        <v>158864-23T</v>
      </c>
      <c r="AOJ89" t="str">
        <f ca="1"/>
        <v>173347-75T</v>
      </c>
      <c r="AOK89" t="str">
        <f ca="1"/>
        <v>172977-58T</v>
      </c>
      <c r="AOL89" t="str">
        <f ca="1"/>
        <v>172889-20T</v>
      </c>
      <c r="AOM89" t="str">
        <f ca="1"/>
        <v>173306-53T</v>
      </c>
      <c r="AON89" t="str">
        <f ca="1"/>
        <v>172764-46T</v>
      </c>
      <c r="AOO89" t="str">
        <f ca="1"/>
        <v>167734-54T</v>
      </c>
      <c r="AOP89" t="str">
        <f ca="1"/>
        <v>173337-67T</v>
      </c>
      <c r="AOQ89" t="str">
        <f ca="1"/>
        <v>172512-19T</v>
      </c>
      <c r="AOR89" t="str">
        <f ca="1"/>
        <v>172579-51T</v>
      </c>
      <c r="AOS89" t="str">
        <f ca="1"/>
        <v>168528-88T</v>
      </c>
      <c r="AOT89" t="str">
        <f ca="1"/>
        <v>184519-36T</v>
      </c>
      <c r="AOU89" t="str">
        <f ca="1"/>
        <v>172495-81T</v>
      </c>
      <c r="AOV89" t="str">
        <f ca="1"/>
        <v>172254-79T</v>
      </c>
      <c r="AOW89" t="str">
        <f ca="1"/>
        <v>191059-30T</v>
      </c>
      <c r="AOX89" t="str">
        <f ca="1"/>
        <v>169944-49T</v>
      </c>
      <c r="AOY89" t="str">
        <f ca="1"/>
        <v>172779-94T</v>
      </c>
      <c r="AOZ89" t="str">
        <f ca="1"/>
        <v>172099-99T</v>
      </c>
      <c r="APA89" t="str">
        <f ca="1"/>
        <v>171710-74T</v>
      </c>
      <c r="APB89" t="str">
        <f ca="1"/>
        <v>171557-47T</v>
      </c>
      <c r="APC89" t="str">
        <f ca="1"/>
        <v>171382-33T</v>
      </c>
      <c r="APD89" t="str">
        <f ca="1"/>
        <v>171557-29T</v>
      </c>
      <c r="APE89" t="str">
        <f ca="1"/>
        <v>170681-14T</v>
      </c>
      <c r="APF89" t="str">
        <f ca="1"/>
        <v>170158-69T</v>
      </c>
      <c r="APG89" t="str">
        <f ca="1"/>
        <v>174472-39T</v>
      </c>
      <c r="APH89" t="str">
        <f ca="1"/>
        <v>170808-22T</v>
      </c>
      <c r="API89" t="str">
        <f ca="1"/>
        <v>177874-66T</v>
      </c>
      <c r="APJ89" t="str">
        <f ca="1"/>
        <v>170170-03T</v>
      </c>
      <c r="APK89" t="str">
        <f ca="1"/>
        <v>171408-43T</v>
      </c>
      <c r="APL89" t="str">
        <f ca="1"/>
        <v>170856-82T</v>
      </c>
      <c r="APM89" t="str">
        <f ca="1"/>
        <v>170413-48T</v>
      </c>
      <c r="APN89" t="str">
        <f ca="1"/>
        <v>170334-73T</v>
      </c>
      <c r="APO89" t="str">
        <f ca="1"/>
        <v>169781-23T</v>
      </c>
      <c r="APP89" t="str">
        <f ca="1"/>
        <v>168452-29T</v>
      </c>
      <c r="APQ89" t="str">
        <f ca="1"/>
        <v>124527-34T</v>
      </c>
      <c r="APR89" t="str">
        <f ca="1"/>
        <v>165895-66T</v>
      </c>
      <c r="APS89" t="str">
        <f ca="1"/>
        <v>169673-05T</v>
      </c>
      <c r="APT89" t="str">
        <f ca="1"/>
        <v>158428-27T</v>
      </c>
      <c r="APU89" t="str">
        <f ca="1"/>
        <v>169578-73T</v>
      </c>
      <c r="APV89" t="str">
        <f ca="1"/>
        <v>167897-62T</v>
      </c>
      <c r="APW89" t="str">
        <f ca="1"/>
        <v>169461-55T</v>
      </c>
      <c r="APX89" t="str">
        <f ca="1"/>
        <v>166796-02T</v>
      </c>
      <c r="APY89" t="str">
        <f ca="1"/>
        <v>169464-61T</v>
      </c>
      <c r="APZ89" t="str">
        <f ca="1"/>
        <v>169133-14T</v>
      </c>
      <c r="AQA89" t="str">
        <f ca="1"/>
        <v>169091-38T</v>
      </c>
      <c r="AQB89" t="str">
        <f ca="1"/>
        <v>169017-67T</v>
      </c>
      <c r="AQC89" t="str">
        <f ca="1"/>
        <v>168950-89T</v>
      </c>
      <c r="AQD89" t="str">
        <f ca="1"/>
        <v>173081-44T</v>
      </c>
      <c r="AQE89" t="str">
        <f ca="1"/>
        <v>168741-10T</v>
      </c>
      <c r="AQF89" t="str">
        <f ca="1"/>
        <v>186694-39T</v>
      </c>
      <c r="AQG89" t="str">
        <f ca="1"/>
        <v>169146-64T</v>
      </c>
      <c r="AQH89" t="str">
        <f ca="1"/>
        <v>165749-50T</v>
      </c>
      <c r="AQI89" t="str">
        <f ca="1"/>
        <v>168093-91T</v>
      </c>
      <c r="AQJ89" t="str">
        <f ca="1"/>
        <v>168136-93T</v>
      </c>
      <c r="AQK89" t="str">
        <f ca="1"/>
        <v>168157-27T</v>
      </c>
      <c r="AQL89" t="str">
        <f ca="1"/>
        <v>175717-45T</v>
      </c>
      <c r="AQM89" t="str">
        <f ca="1"/>
        <v>167910-58T</v>
      </c>
      <c r="AQN89" t="str">
        <f ca="1"/>
        <v>167448-07T</v>
      </c>
      <c r="AQO89" t="str">
        <f ca="1"/>
        <v>167477-59T</v>
      </c>
      <c r="AQP89" t="str">
        <f ca="1"/>
        <v>167436-73T</v>
      </c>
      <c r="AQQ89" t="str">
        <f ca="1"/>
        <v>118891-99T</v>
      </c>
      <c r="AQR89" t="str">
        <f ca="1"/>
        <v>167370-13T</v>
      </c>
      <c r="AQS89" t="str">
        <f ca="1"/>
        <v>157266-19T</v>
      </c>
      <c r="AQT89" t="str">
        <f ca="1"/>
        <v>139870-18T</v>
      </c>
      <c r="AQU89" t="str">
        <f ca="1"/>
        <v>177441-94T</v>
      </c>
      <c r="AQV89" t="str">
        <f ca="1"/>
        <v>166665-79T</v>
      </c>
      <c r="AQW89" t="str">
        <f ca="1"/>
        <v>166569-31T</v>
      </c>
      <c r="AQX89" t="str">
        <f ca="1"/>
        <v>166560-13T</v>
      </c>
      <c r="AQY89" t="str">
        <f ca="1"/>
        <v>166550-86T</v>
      </c>
      <c r="AQZ89" t="str">
        <f ca="1"/>
        <v>166591-81T</v>
      </c>
      <c r="ARA89" t="str">
        <f ca="1"/>
        <v>165995-56T</v>
      </c>
      <c r="ARB89" t="str">
        <f ca="1"/>
        <v>170845-57T</v>
      </c>
      <c r="ARC89" t="str">
        <f ca="1"/>
        <v>166262-77T</v>
      </c>
      <c r="ARD89" t="str">
        <f ca="1"/>
        <v>170783-38T</v>
      </c>
      <c r="ARE89" t="str">
        <f ca="1"/>
        <v>134682-31T</v>
      </c>
      <c r="ARF89" t="str">
        <f ca="1"/>
        <v>127674-37T</v>
      </c>
      <c r="ARG89" t="str">
        <f ca="1"/>
        <v>165652-66T</v>
      </c>
      <c r="ARH89" t="str">
        <f ca="1"/>
        <v>165521-98T</v>
      </c>
      <c r="ARI89" t="str">
        <f ca="1"/>
        <v>168161-50T</v>
      </c>
      <c r="ARJ89" t="str">
        <f ca="1"/>
        <v>164793-97T</v>
      </c>
      <c r="ARK89" t="str">
        <f ca="1"/>
        <v>164786-14T</v>
      </c>
      <c r="ARL89" t="str">
        <f ca="1"/>
        <v>164705-77T</v>
      </c>
      <c r="ARM89" t="str">
        <f ca="1"/>
        <v>164091-16T</v>
      </c>
      <c r="ARN89" t="str">
        <f ca="1"/>
        <v>165690-64T</v>
      </c>
      <c r="ARO89" t="str">
        <f ca="1"/>
        <v>206696-89T</v>
      </c>
      <c r="ARP89" t="str">
        <f ca="1"/>
        <v>164303-38T</v>
      </c>
      <c r="ARQ89" t="str">
        <f ca="1"/>
        <v>157158-28T</v>
      </c>
      <c r="ARR89" t="str">
        <f ca="1"/>
        <v>163899-46T</v>
      </c>
      <c r="ARS89" t="str">
        <f ca="1"/>
        <v>160823-80T</v>
      </c>
      <c r="ART89" t="str">
        <f ca="1"/>
        <v>123649-66T</v>
      </c>
      <c r="ARU89" t="str">
        <f ca="1"/>
        <v>160643-35T</v>
      </c>
      <c r="ARV89" t="str">
        <f ca="1"/>
        <v>160559-92T</v>
      </c>
      <c r="ARW89" t="str">
        <f ca="1"/>
        <v>160351-30T</v>
      </c>
      <c r="ARX89" t="str">
        <f ca="1"/>
        <v>167398-12T</v>
      </c>
      <c r="ARY89" t="str">
        <f ca="1"/>
        <v>140496-04T</v>
      </c>
      <c r="ARZ89" t="str">
        <f ca="1"/>
        <v>159009-49T</v>
      </c>
      <c r="ASA89" t="str">
        <f ca="1"/>
        <v>157716-01T</v>
      </c>
      <c r="ASB89" t="str">
        <f ca="1"/>
        <v>170064-37T</v>
      </c>
      <c r="ASC89" t="str">
        <f ca="1"/>
        <v>159912-82T</v>
      </c>
      <c r="ASD89" t="str">
        <f ca="1"/>
        <v>159953-41T</v>
      </c>
      <c r="ASE89" t="str">
        <f ca="1"/>
        <v>159913-63T</v>
      </c>
      <c r="ASF89" t="str">
        <f ca="1"/>
        <v>159914-17T</v>
      </c>
      <c r="ASG89" t="str">
        <f ca="1"/>
        <v>159913-00T</v>
      </c>
      <c r="ASH89" t="str">
        <f ca="1"/>
        <v>159953-95T</v>
      </c>
      <c r="ASI89" t="str">
        <f ca="1"/>
        <v>158056-21T</v>
      </c>
      <c r="ASJ89" t="str">
        <f ca="1"/>
        <v>157967-11T</v>
      </c>
      <c r="ASK89" t="str">
        <f ca="1"/>
        <v>241020-64T</v>
      </c>
      <c r="ASL89" t="str">
        <f ca="1"/>
        <v>157183-66T</v>
      </c>
      <c r="ASM89" t="str">
        <f ca="1"/>
        <v>156938-23T</v>
      </c>
      <c r="ASN89" t="str">
        <f ca="1"/>
        <v>138420-01T</v>
      </c>
      <c r="ASO89" t="str">
        <f ca="1"/>
        <v>156656-17T</v>
      </c>
      <c r="ASP89" t="str">
        <f ca="1"/>
        <v>156630-07T</v>
      </c>
      <c r="ASQ89" t="str">
        <f ca="1"/>
        <v>157819-69T</v>
      </c>
      <c r="ASR89" t="str">
        <f ca="1"/>
        <v>133296-40T</v>
      </c>
      <c r="ASS89" t="str">
        <f ca="1"/>
        <v>155781-55T</v>
      </c>
      <c r="AST89" t="str">
        <f ca="1"/>
        <v>155853-10T</v>
      </c>
      <c r="ASU89" t="str">
        <f ca="1"/>
        <v>155037-88T</v>
      </c>
      <c r="ASV89" t="str">
        <f ca="1"/>
        <v>164321-38T</v>
      </c>
      <c r="ASW89" t="str">
        <f ca="1"/>
        <v>154980-37T</v>
      </c>
      <c r="ASX89" t="str">
        <f ca="1"/>
        <v>153642-52T</v>
      </c>
      <c r="ASY89" t="str">
        <f ca="1"/>
        <v>155954-89T</v>
      </c>
      <c r="ASZ89" t="str">
        <f ca="1"/>
        <v>155679-13T</v>
      </c>
      <c r="ATA89" t="str">
        <f ca="1"/>
        <v>141077-44T</v>
      </c>
      <c r="ATB89" t="str">
        <f ca="1"/>
        <v>123310-09T</v>
      </c>
      <c r="ATC89" t="str">
        <f ca="1"/>
        <v>140488-39T</v>
      </c>
      <c r="ATD89" t="str">
        <f ca="1"/>
        <v>140187-70T</v>
      </c>
      <c r="ATE89" t="str">
        <f ca="1"/>
        <v>154989-46T</v>
      </c>
      <c r="ATF89" t="str">
        <f ca="1"/>
        <v>139862-35T</v>
      </c>
      <c r="ATG89" t="str">
        <f ca="1"/>
        <v>134059-42T</v>
      </c>
      <c r="ATH89" t="str">
        <f ca="1"/>
        <v>139532-05T</v>
      </c>
      <c r="ATI89" t="str">
        <f ca="1"/>
        <v>138948-31T</v>
      </c>
      <c r="ATJ89" t="str">
        <f ca="1"/>
        <v>138874-33T</v>
      </c>
      <c r="ATK89" t="str">
        <f ca="1"/>
        <v>138534-22T</v>
      </c>
      <c r="ATL89" t="str">
        <f ca="1"/>
        <v>138469-78T</v>
      </c>
      <c r="ATM89" t="str">
        <f ca="1"/>
        <v>138156-85T</v>
      </c>
      <c r="ATN89" t="str">
        <f ca="1"/>
        <v>138553-03T</v>
      </c>
      <c r="ATO89" t="str">
        <f ca="1"/>
        <v>139591-36T</v>
      </c>
      <c r="ATP89" t="str">
        <f ca="1"/>
        <v>139798-27T</v>
      </c>
      <c r="ATQ89" t="str">
        <f ca="1"/>
        <v>137001-61T</v>
      </c>
      <c r="ATR89" t="str">
        <f ca="1"/>
        <v>136918-00T</v>
      </c>
      <c r="ATS89" t="str">
        <f ca="1"/>
        <v>136848-70T</v>
      </c>
      <c r="ATT89" t="str">
        <f ca="1"/>
        <v>136803-79T</v>
      </c>
      <c r="ATU89" t="str">
        <f ca="1"/>
        <v>131969-44T</v>
      </c>
      <c r="ATV89" t="str">
        <f ca="1"/>
        <v>136625-41T</v>
      </c>
      <c r="ATW89" t="str">
        <f ca="1"/>
        <v>136625-32T</v>
      </c>
      <c r="ATX89" t="str">
        <f ca="1"/>
        <v>118205-02T</v>
      </c>
      <c r="ATY89" t="str">
        <f ca="1"/>
        <v>135760-69T</v>
      </c>
      <c r="ATZ89" t="str">
        <f ca="1"/>
        <v>135766-09T</v>
      </c>
      <c r="AUA89" t="str">
        <f ca="1"/>
        <v>134713-09T</v>
      </c>
      <c r="AUB89" t="str">
        <f ca="1"/>
        <v>115613-38T</v>
      </c>
      <c r="AUC89" t="str">
        <f ca="1"/>
        <v>134503-75T</v>
      </c>
      <c r="AUD89" t="str">
        <f ca="1"/>
        <v>133805-17T</v>
      </c>
      <c r="AUE89" t="str">
        <f ca="1"/>
        <v>101328-49T</v>
      </c>
      <c r="AUF89" t="str">
        <f ca="1"/>
        <v>131132-17T</v>
      </c>
      <c r="AUG89" t="str">
        <f ca="1"/>
        <v>155845-90T</v>
      </c>
      <c r="AUH89" t="str">
        <f ca="1"/>
        <v>133076-80T</v>
      </c>
      <c r="AUI89" t="str">
        <f ca="1"/>
        <v>124141-51T</v>
      </c>
      <c r="AUJ89" t="str">
        <f ca="1"/>
        <v>132350-05T</v>
      </c>
      <c r="AUK89" t="str">
        <f ca="1"/>
        <v>128236-51T</v>
      </c>
      <c r="AUL89" t="str">
        <f ca="1"/>
        <v>131872-42T</v>
      </c>
      <c r="AUM89" t="str">
        <f ca="1"/>
        <v>131270-32T</v>
      </c>
      <c r="AUN89" t="str">
        <f ca="1"/>
        <v>129006-73T</v>
      </c>
      <c r="AUO89" t="str">
        <f ca="1"/>
        <v>125539-93T</v>
      </c>
      <c r="AUP89" t="str">
        <f ca="1"/>
        <v>133892-47T</v>
      </c>
      <c r="AUQ89" t="str">
        <f ca="1"/>
        <v>124596-01T</v>
      </c>
      <c r="AUR89" t="str">
        <f ca="1"/>
        <v>156454-57T</v>
      </c>
      <c r="AUS89" t="str">
        <f ca="1"/>
        <v>129100-33T</v>
      </c>
      <c r="AUT89" t="str">
        <f ca="1"/>
        <v>170008-66T</v>
      </c>
      <c r="AUU89" t="str">
        <f ca="1"/>
        <v>126527-50T</v>
      </c>
      <c r="AUV89" t="str">
        <f ca="1"/>
        <v>128736-73T</v>
      </c>
      <c r="AUW89" t="str">
        <f ca="1"/>
        <v>129970-72T</v>
      </c>
      <c r="AUX89" t="str">
        <f ca="1"/>
        <v>204476-41T</v>
      </c>
      <c r="AUY89" t="str">
        <f ca="1"/>
        <v>126955-63T</v>
      </c>
      <c r="AUZ89" t="str">
        <f ca="1"/>
        <v>126125-02T</v>
      </c>
      <c r="AVA89" t="str">
        <f ca="1"/>
        <v>130831-75T</v>
      </c>
      <c r="AVB89" t="str">
        <f ca="1"/>
        <v>121697-74T</v>
      </c>
      <c r="AVC89" t="str">
        <f ca="1"/>
        <v>125179-57T</v>
      </c>
      <c r="AVD89" t="str">
        <f ca="1"/>
        <v>125172-55T</v>
      </c>
      <c r="AVE89" t="str">
        <f ca="1"/>
        <v>125676-64T</v>
      </c>
      <c r="AVF89" t="str">
        <f ca="1"/>
        <v>124796-80T</v>
      </c>
      <c r="AVG89" t="str">
        <f ca="1"/>
        <v>122367-43T</v>
      </c>
      <c r="AVH89" t="str">
        <f ca="1"/>
        <v>124381-81T</v>
      </c>
      <c r="AVI89" t="str">
        <f ca="1"/>
        <v>124517-44T</v>
      </c>
      <c r="AVJ89" t="str">
        <f ca="1"/>
        <v>127816-75T</v>
      </c>
      <c r="AVK89" t="str">
        <f ca="1"/>
        <v>124118-56T</v>
      </c>
      <c r="AVL89" t="str">
        <f ca="1"/>
        <v>123824-98T</v>
      </c>
      <c r="AVM89" t="str">
        <f ca="1"/>
        <v>123543-91T</v>
      </c>
      <c r="AVN89" t="str">
        <f ca="1"/>
        <v>210615-31T</v>
      </c>
      <c r="AVO89" t="str">
        <f ca="1"/>
        <v>123402-70T</v>
      </c>
      <c r="AVP89" t="str">
        <f ca="1"/>
        <v>125030-89T</v>
      </c>
      <c r="AVQ89" t="str">
        <f ca="1"/>
        <v>160837-93T</v>
      </c>
      <c r="AVR89" t="str">
        <f ca="1"/>
        <v>122655-52T</v>
      </c>
      <c r="AVS89" t="str">
        <f ca="1"/>
        <v>124119-10T</v>
      </c>
      <c r="AVT89" t="str">
        <f ca="1"/>
        <v>124199-11T</v>
      </c>
      <c r="AVU89" t="str">
        <f ca="1"/>
        <v>122125-60T</v>
      </c>
      <c r="AVV89" t="str">
        <f ca="1"/>
        <v>122160-88T</v>
      </c>
      <c r="AVW89" t="str">
        <f ca="1"/>
        <v>122776-03T</v>
      </c>
      <c r="AVX89" t="str">
        <f ca="1"/>
        <v>121242-16T</v>
      </c>
      <c r="AVY89" t="str">
        <f ca="1"/>
        <v>134892-01T</v>
      </c>
      <c r="AVZ89" t="str">
        <f ca="1"/>
        <v>120907-18T</v>
      </c>
      <c r="AWA89" t="str">
        <f ca="1"/>
        <v>120669-67T</v>
      </c>
      <c r="AWB89" t="str">
        <f ca="1"/>
        <v>120213-73T</v>
      </c>
      <c r="AWC89" t="str">
        <f ca="1"/>
        <v>125099-65T</v>
      </c>
      <c r="AWD89" t="str">
        <f ca="1"/>
        <v>119056-60T</v>
      </c>
      <c r="AWE89" t="str">
        <f ca="1"/>
        <v>119113-48T</v>
      </c>
      <c r="AWF89" t="str">
        <f ca="1"/>
        <v>109051-93T</v>
      </c>
      <c r="AWG89" t="str">
        <f ca="1"/>
        <v>122166-82T</v>
      </c>
      <c r="AWH89" t="str">
        <f ca="1"/>
        <v>118412-56T</v>
      </c>
      <c r="AWI89" t="str">
        <f ca="1"/>
        <v>121234-51T</v>
      </c>
      <c r="AWJ89" t="str">
        <f ca="1"/>
        <v>120081-25T</v>
      </c>
      <c r="AWK89" t="str">
        <f ca="1"/>
        <v>117807-67T</v>
      </c>
      <c r="AWL89" t="str">
        <f ca="1"/>
        <v>119652-76T</v>
      </c>
      <c r="AWM89" t="str">
        <f ca="1"/>
        <v>120907-90T</v>
      </c>
      <c r="AWN89" t="str">
        <f ca="1"/>
        <v>119170-99T</v>
      </c>
      <c r="AWO89" t="str">
        <f ca="1"/>
        <v>118284-04T</v>
      </c>
      <c r="AWP89" t="str">
        <f ca="1"/>
        <v>113162-77T</v>
      </c>
      <c r="AWQ89" t="str">
        <f ca="1"/>
        <v>119467-45T</v>
      </c>
      <c r="AWR89" t="str">
        <f ca="1"/>
        <v>126786-16T</v>
      </c>
      <c r="AWS89" t="str">
        <f ca="1"/>
        <v>121505-05T</v>
      </c>
      <c r="AWT89" t="str">
        <f ca="1"/>
        <v>127010-17T</v>
      </c>
      <c r="AWU89" t="str">
        <f ca="1"/>
        <v>167648-23T</v>
      </c>
      <c r="AWV89" t="str">
        <f ca="1"/>
        <v>134389-45T</v>
      </c>
      <c r="AWW89" t="str">
        <f ca="1"/>
        <v>115084-27T</v>
      </c>
      <c r="AWX89" t="str">
        <f ca="1"/>
        <v>121899-97T</v>
      </c>
      <c r="AWY89" t="str">
        <f ca="1"/>
        <v>115082-47T</v>
      </c>
      <c r="AWZ89" t="str">
        <f ca="1"/>
        <v>117567-01T</v>
      </c>
      <c r="AXA89" t="str">
        <f ca="1"/>
        <v>116731-90T</v>
      </c>
      <c r="AXB89" t="str">
        <f ca="1"/>
        <v>112723-03T</v>
      </c>
      <c r="AXC89" t="str">
        <f ca="1"/>
        <v>117077-50T</v>
      </c>
      <c r="AXD89" t="str">
        <f ca="1"/>
        <v>118007-47T</v>
      </c>
      <c r="AXE89" t="str">
        <f ca="1"/>
        <v>118998-01T</v>
      </c>
      <c r="AXF89" t="str">
        <f ca="1"/>
        <v>120453-58T</v>
      </c>
      <c r="AXG89" t="str">
        <f ca="1"/>
        <v>115951-69T</v>
      </c>
      <c r="AXH89" t="str">
        <f ca="1"/>
        <v>112957-57T</v>
      </c>
      <c r="AXI89" t="str">
        <f ca="1"/>
        <v>119093-68T</v>
      </c>
      <c r="AXJ89" t="str">
        <f ca="1"/>
        <v>115785-82T</v>
      </c>
      <c r="AXK89" t="str">
        <f ca="1"/>
        <v>90907-48T</v>
      </c>
      <c r="AXL89" t="str">
        <f ca="1"/>
        <v>115638-58T</v>
      </c>
      <c r="AXM89" t="str">
        <f ca="1"/>
        <v>119991-43T</v>
      </c>
      <c r="AXN89" t="str">
        <f ca="1"/>
        <v>135760-51T</v>
      </c>
      <c r="AXO89" t="str">
        <f ca="1"/>
        <v>115070-68T</v>
      </c>
      <c r="AXP89" t="str">
        <f ca="1"/>
        <v>105934-60T</v>
      </c>
      <c r="AXQ89" t="str">
        <f ca="1"/>
        <v>130922-56T</v>
      </c>
      <c r="AXR89" t="str">
        <f ca="1"/>
        <v>114658-57T</v>
      </c>
      <c r="AXS89" t="str">
        <f ca="1"/>
        <v>114412-69T</v>
      </c>
      <c r="AXT89" t="str">
        <f ca="1"/>
        <v>114405-67T</v>
      </c>
      <c r="AXU89" t="str">
        <f ca="1"/>
        <v>121168-45T</v>
      </c>
      <c r="AXV89" t="str">
        <f ca="1"/>
        <v>113579-65T</v>
      </c>
      <c r="AXW89" t="str">
        <f ca="1"/>
        <v>105053-41T</v>
      </c>
      <c r="AXX89" t="str">
        <f ca="1"/>
        <v>106025-95T</v>
      </c>
      <c r="AXY89" t="str">
        <f ca="1"/>
        <v>113102-02T</v>
      </c>
      <c r="AXZ89" t="str">
        <f ca="1"/>
        <v>113097-07T</v>
      </c>
      <c r="AYA89" t="str">
        <f ca="1"/>
        <v>113156-29T</v>
      </c>
      <c r="AYB89" t="str">
        <f ca="1"/>
        <v>113049-19T</v>
      </c>
      <c r="AYC89" t="str">
        <f ca="1"/>
        <v>113074-57T</v>
      </c>
      <c r="AYD89" t="str">
        <f ca="1"/>
        <v>112962-88T</v>
      </c>
      <c r="AYE89" t="str">
        <f ca="1"/>
        <v>113396-14T</v>
      </c>
      <c r="AYF89" t="str">
        <f ca="1"/>
        <v>114819-40T</v>
      </c>
      <c r="AYG89" t="str">
        <f ca="1"/>
        <v>112234-15T</v>
      </c>
      <c r="AYH89" t="str">
        <f ca="1"/>
        <v>93096-28T</v>
      </c>
      <c r="AYI89" t="str">
        <f ca="1"/>
        <v>113350-33T</v>
      </c>
      <c r="AYJ89" t="str">
        <f ca="1"/>
        <v>106203-16T</v>
      </c>
      <c r="AYK89" t="str">
        <f ca="1"/>
        <v>111207-97T</v>
      </c>
      <c r="AYL89" t="str">
        <f ca="1"/>
        <v>111817-63T</v>
      </c>
      <c r="AYM89" t="str">
        <f ca="1"/>
        <v>132566-41T</v>
      </c>
      <c r="AYN89" t="str">
        <f ca="1"/>
        <v>108096-67T</v>
      </c>
      <c r="AYO89" t="str">
        <f ca="1"/>
        <v>110397-97T</v>
      </c>
      <c r="AYP89" t="str">
        <f ca="1"/>
        <v>111042-01T</v>
      </c>
      <c r="AYQ89" t="str">
        <f ca="1"/>
        <v>139007-08T</v>
      </c>
      <c r="AYR89" t="str">
        <f ca="1"/>
        <v>110253-70T</v>
      </c>
      <c r="AYS89" t="str">
        <f ca="1"/>
        <v>109831-06T</v>
      </c>
      <c r="AYT89" t="str">
        <f ca="1"/>
        <v>108983-17T</v>
      </c>
      <c r="AYU89" t="str">
        <f ca="1"/>
        <v>160916-59T</v>
      </c>
      <c r="AYV89" t="str">
        <f ca="1"/>
        <v>114863-32T</v>
      </c>
      <c r="AYW89" t="str">
        <f ca="1"/>
        <v>110813-50T</v>
      </c>
      <c r="AYX89" t="str">
        <f ca="1"/>
        <v>108125-65T</v>
      </c>
      <c r="AYY89" t="str">
        <f ca="1"/>
        <v>108090-01T</v>
      </c>
      <c r="AYZ89" t="str">
        <f ca="1"/>
        <v>106713-91T</v>
      </c>
      <c r="AZA89" t="str">
        <f ca="1"/>
        <v>109620-64T</v>
      </c>
      <c r="AZB89" t="str">
        <f ca="1"/>
        <v>105997-51T</v>
      </c>
      <c r="AZC89" t="str">
        <f ca="1"/>
        <v>105308-56T</v>
      </c>
      <c r="AZD89" t="str">
        <f ca="1"/>
        <v>104702-86T</v>
      </c>
      <c r="AZE89" t="str">
        <f ca="1"/>
        <v>96997-87T</v>
      </c>
      <c r="AZF89" t="str">
        <f ca="1"/>
        <v>104765-95T</v>
      </c>
      <c r="AZG89" t="str">
        <f ca="1"/>
        <v>104090-95T</v>
      </c>
      <c r="AZH89" t="str">
        <f ca="1"/>
        <v>117397-54T</v>
      </c>
      <c r="AZI89" t="str">
        <f ca="1"/>
        <v>103564-45T</v>
      </c>
      <c r="AZJ89" t="str">
        <f ca="1"/>
        <v>103082-68T</v>
      </c>
      <c r="AZK89" t="str">
        <f ca="1"/>
        <v>102686-95T</v>
      </c>
      <c r="AZL89" t="str">
        <f ca="1"/>
        <v>93550-87T</v>
      </c>
      <c r="AZM89" t="str">
        <f ca="1"/>
        <v>102196-00T</v>
      </c>
      <c r="AZN89" t="str">
        <f ca="1"/>
        <v>102516-13T</v>
      </c>
      <c r="AZO89" t="str">
        <f ca="1"/>
        <v>94640-86T</v>
      </c>
      <c r="AZP89" t="str">
        <f ca="1"/>
        <v>101473-39T</v>
      </c>
      <c r="AZQ89" t="str">
        <f ca="1"/>
        <v>93478-96T</v>
      </c>
      <c r="AZR89" t="str">
        <f ca="1"/>
        <v>101177-74T</v>
      </c>
      <c r="AZS89" t="str">
        <f ca="1"/>
        <v>100506-61T</v>
      </c>
      <c r="AZT89" t="str">
        <f ca="1"/>
        <v>97353-28T</v>
      </c>
      <c r="AZU89" t="str">
        <f ca="1"/>
        <v>100296-91T</v>
      </c>
      <c r="AZV89" t="str">
        <f ca="1"/>
        <v>109783-90T</v>
      </c>
      <c r="AZW89" t="str">
        <f ca="1"/>
        <v>135634-15T</v>
      </c>
      <c r="AZX89" t="str">
        <f ca="1"/>
        <v>99084-70T</v>
      </c>
      <c r="AZY89" t="str">
        <f ca="1"/>
        <v>98568-19T</v>
      </c>
      <c r="AZZ89" t="str">
        <f ca="1"/>
        <v>160488-82T</v>
      </c>
      <c r="BAA89" t="str">
        <f ca="1"/>
        <v>134222-50T</v>
      </c>
      <c r="BAB89" t="str">
        <f ca="1"/>
        <v>96845-50T</v>
      </c>
      <c r="BAC89" t="str">
        <f ca="1"/>
        <v>111722-05T</v>
      </c>
      <c r="BAD89" t="str">
        <f ca="1"/>
        <v>95056-12T</v>
      </c>
      <c r="BAE89" t="str">
        <f ca="1"/>
        <v>95446-99T</v>
      </c>
      <c r="BAF89" t="str">
        <f ca="1"/>
        <v>94770-37T</v>
      </c>
      <c r="BAG89" t="str">
        <f ca="1"/>
        <v>103133-35T</v>
      </c>
      <c r="BAH89" t="str">
        <f ca="1"/>
        <v>83089-27T</v>
      </c>
      <c r="BAI89" t="str">
        <f ca="1"/>
        <v>92483-02T</v>
      </c>
      <c r="BAJ89" t="str">
        <f ca="1"/>
        <v>91481-50T</v>
      </c>
      <c r="BAK89" t="str">
        <f ca="1"/>
        <v>110997-91T</v>
      </c>
      <c r="BAL89" t="str">
        <f ca="1"/>
        <v>87614-83T</v>
      </c>
      <c r="BAM89" t="str">
        <f ca="1"/>
        <v>80593-21T</v>
      </c>
      <c r="BAN89" t="str">
        <f ca="1"/>
        <v>243747-10T</v>
      </c>
      <c r="BAO89" t="str">
        <f ca="1"/>
        <v>94758-13T</v>
      </c>
      <c r="BAP89" t="str">
        <f ca="1"/>
        <v>88307-83T</v>
      </c>
      <c r="BAQ89" t="str">
        <f ca="1"/>
        <v>88160-86T</v>
      </c>
      <c r="BAR89" t="str">
        <f ca="1"/>
        <v>93200-41T</v>
      </c>
      <c r="BAS89" t="str">
        <f ca="1"/>
        <v>77554-99T</v>
      </c>
      <c r="BAT89" t="str">
        <f ca="1"/>
        <v>89138-71T</v>
      </c>
      <c r="BAU89" t="str">
        <f ca="1"/>
        <v>86978-71T</v>
      </c>
      <c r="BAV89" t="str">
        <f ca="1"/>
        <v>88669-36T</v>
      </c>
      <c r="BAW89" t="str">
        <f ca="1"/>
        <v>84872-71T</v>
      </c>
      <c r="BAX89" t="str">
        <f ca="1"/>
        <v>85560-40T</v>
      </c>
      <c r="BAY89" t="str">
        <f ca="1"/>
        <v>85316-41T</v>
      </c>
      <c r="BAZ89" t="str">
        <f ca="1"/>
        <v>65381-14T</v>
      </c>
      <c r="BBA89" t="str">
        <f ca="1"/>
        <v>74315-35T</v>
      </c>
      <c r="BBB89" t="str">
        <f ca="1"/>
        <v>63684-10T</v>
      </c>
      <c r="BBC89" t="str">
        <f ca="1"/>
        <v>82483-84T</v>
      </c>
      <c r="BBD89" t="str">
        <f ca="1"/>
        <v>36317-71T</v>
      </c>
      <c r="BBE89" t="str">
        <f ca="1"/>
        <v>80384-32T</v>
      </c>
      <c r="BBF89" t="str">
        <f ca="1"/>
        <v>97270-75T</v>
      </c>
      <c r="BBG89" t="str">
        <f ca="1"/>
        <v>80662-96T</v>
      </c>
      <c r="BBH89" t="str">
        <f ca="1"/>
        <v>75783-25T</v>
      </c>
      <c r="BBI89" t="str">
        <f ca="1"/>
        <v>79818-31T</v>
      </c>
      <c r="BBJ89" t="str">
        <f ca="1"/>
        <v>79685-92T</v>
      </c>
      <c r="BBK89" t="str">
        <f ca="1"/>
        <v>73802-44T</v>
      </c>
      <c r="BBL89" t="str">
        <f ca="1"/>
        <v>79464-61T</v>
      </c>
      <c r="BBM89" t="str">
        <f ca="1"/>
        <v>72153-55T</v>
      </c>
      <c r="BBN89" t="str">
        <f ca="1"/>
        <v>77884-21T</v>
      </c>
      <c r="BBO89" t="str">
        <f ca="1"/>
        <v>63625-33T</v>
      </c>
      <c r="BBP89" t="str">
        <f ca="1"/>
        <v>73882-00T</v>
      </c>
      <c r="BBQ89" t="str">
        <f ca="1"/>
        <v>63455-14T</v>
      </c>
      <c r="BBR89" t="str">
        <f ca="1"/>
        <v>75578-68T</v>
      </c>
      <c r="BBS89" t="str">
        <f ca="1"/>
        <v>75678-49T</v>
      </c>
      <c r="BBT89" t="str">
        <f ca="1"/>
        <v>73895-59T</v>
      </c>
      <c r="BBU89" t="str">
        <f ca="1"/>
        <v>27905-86T</v>
      </c>
      <c r="BBV89" t="str">
        <f ca="1"/>
        <v>73508-23T</v>
      </c>
      <c r="BBW89" t="str">
        <f ca="1"/>
        <v>79148-62T</v>
      </c>
      <c r="BBX89" t="str">
        <f ca="1"/>
        <v>167391-64T</v>
      </c>
      <c r="BBY89" t="str">
        <f ca="1"/>
        <v>70333-84T</v>
      </c>
      <c r="BBZ89" t="str">
        <f ca="1"/>
        <v>71282-17T</v>
      </c>
      <c r="BCA89" t="str">
        <f ca="1"/>
        <v>69240-70T</v>
      </c>
      <c r="BCB89" t="str">
        <f ca="1"/>
        <v>203601-43T</v>
      </c>
      <c r="BCC89" t="str">
        <f ca="1"/>
        <v>68278-96T</v>
      </c>
      <c r="BCD89" t="str">
        <f ca="1"/>
        <v>90827-20T</v>
      </c>
      <c r="BCE89" t="str">
        <f ca="1"/>
        <v>67539-16T</v>
      </c>
      <c r="BCF89" t="str">
        <f ca="1"/>
        <v>44354-17T</v>
      </c>
      <c r="BCG89" t="str">
        <f ca="1"/>
        <v>89541-10T</v>
      </c>
      <c r="BCH89" t="str">
        <f ca="1"/>
        <v>64619-29T</v>
      </c>
      <c r="BCI89" t="str">
        <f ca="1"/>
        <v>65541-25T</v>
      </c>
      <c r="BCJ89" t="str">
        <f ca="1"/>
        <v>57372-04T</v>
      </c>
      <c r="BCK89" t="str">
        <f ca="1"/>
        <v>61008-31T</v>
      </c>
      <c r="BCL89" t="str">
        <f ca="1"/>
        <v>32599-81T</v>
      </c>
      <c r="BCM89" t="str">
        <f ca="1"/>
        <v>19619-29T</v>
      </c>
      <c r="BCN89" t="str">
        <f ca="1"/>
        <v>57538-09T</v>
      </c>
      <c r="BCO89" t="str">
        <f ca="1"/>
        <v>58281-58T</v>
      </c>
      <c r="BCP89" t="str">
        <f ca="1"/>
        <v>58034-98T</v>
      </c>
      <c r="BCQ89" t="str">
        <f ca="1"/>
        <v>56630-35T</v>
      </c>
      <c r="BCR89" t="str">
        <f ca="1"/>
        <v>44832-07T</v>
      </c>
      <c r="BCS89" t="str">
        <f ca="1"/>
        <v>55406-80T</v>
      </c>
      <c r="BCT89" t="str">
        <f ca="1"/>
        <v>52660-72T</v>
      </c>
      <c r="BCU89" t="str">
        <f ca="1"/>
        <v>52239-25T</v>
      </c>
      <c r="BCV89" t="str">
        <f ca="1"/>
        <v>50361-13T</v>
      </c>
      <c r="BCW89" t="str">
        <f ca="1"/>
        <v>52093-18T</v>
      </c>
      <c r="BCX89" t="str">
        <f ca="1"/>
        <v>205099-93T</v>
      </c>
      <c r="BCY89" t="str">
        <f ca="1"/>
        <v>120611-44T</v>
      </c>
      <c r="BCZ89" t="str">
        <f ca="1"/>
        <v>48032-56T</v>
      </c>
      <c r="BDA89" t="str">
        <f ca="1"/>
        <v>48180-61T</v>
      </c>
      <c r="BDB89" t="str">
        <f ca="1"/>
        <v>49448-71T</v>
      </c>
      <c r="BDC89" t="str">
        <f ca="1"/>
        <v>47640-34T</v>
      </c>
      <c r="BDD89" t="str">
        <f ca="1"/>
        <v>49795-03T</v>
      </c>
      <c r="BDE89" t="str">
        <f ca="1"/>
        <v>47830-06T</v>
      </c>
      <c r="BDF89" t="str">
        <f ca="1"/>
        <v>47335-33T</v>
      </c>
      <c r="BDG89" t="str">
        <f ca="1"/>
        <v>47016-01T</v>
      </c>
      <c r="BDH89" t="str">
        <f ca="1"/>
        <v>46569-52T</v>
      </c>
      <c r="BDI89" t="str">
        <f ca="1"/>
        <v>31614-58T</v>
      </c>
      <c r="BDJ89" t="str">
        <f ca="1"/>
        <v>45982-09T</v>
      </c>
      <c r="BDK89" t="str">
        <f ca="1"/>
        <v>36566-74T</v>
      </c>
      <c r="BDL89" t="str">
        <f ca="1"/>
        <v>44708-41T</v>
      </c>
      <c r="BDM89" t="str">
        <f ca="1"/>
        <v>47024-74T</v>
      </c>
      <c r="BDN89" t="str">
        <f ca="1"/>
        <v>44507-17T</v>
      </c>
      <c r="BDO89" t="str">
        <f ca="1"/>
        <v>44359-39T</v>
      </c>
      <c r="BDP89" t="str">
        <f ca="1"/>
        <v>40601-35T</v>
      </c>
      <c r="BDQ89" t="str">
        <f ca="1"/>
        <v>45155-98T</v>
      </c>
      <c r="BDR89" t="str">
        <f ca="1"/>
        <v>39856-33T</v>
      </c>
      <c r="BDS89" t="str">
        <f ca="1"/>
        <v>36800-56T</v>
      </c>
      <c r="BDT89" t="str">
        <f ca="1"/>
        <v>195205-24T</v>
      </c>
      <c r="BDU89" t="str">
        <f ca="1"/>
        <v>38624-41T</v>
      </c>
      <c r="BDV89" t="str">
        <f ca="1"/>
        <v>38068-03T</v>
      </c>
      <c r="BDW89" t="str">
        <f ca="1"/>
        <v>38146-78T</v>
      </c>
      <c r="BDX89" t="str">
        <f ca="1"/>
        <v>38019-16T</v>
      </c>
      <c r="BDY89" t="str">
        <f ca="1"/>
        <v>37498-87T</v>
      </c>
      <c r="BDZ89" t="str">
        <f ca="1"/>
        <v>37055-62T</v>
      </c>
      <c r="BEA89" t="str">
        <f ca="1"/>
        <v>35970-40T</v>
      </c>
      <c r="BEB89" t="str">
        <f ca="1"/>
        <v>35515-90T</v>
      </c>
      <c r="BEC89" t="str">
        <f ca="1"/>
        <v>35194-24T</v>
      </c>
      <c r="BED89" t="str">
        <f ca="1"/>
        <v>35599-87T</v>
      </c>
      <c r="BEE89" t="str">
        <f ca="1"/>
        <v>259687-00T</v>
      </c>
      <c r="BEF89" t="str">
        <f ca="1"/>
        <v>67376-80T</v>
      </c>
      <c r="BEG89" t="str">
        <f ca="1"/>
        <v>34949-89T</v>
      </c>
      <c r="BEH89" t="str">
        <f ca="1"/>
        <v>23333-95T</v>
      </c>
      <c r="BEI89" t="str">
        <f ca="1"/>
        <v>32892-40T</v>
      </c>
      <c r="BEJ89" t="str">
        <f ca="1"/>
        <v>33730-57T</v>
      </c>
      <c r="BEK89" t="str">
        <f ca="1"/>
        <v>32771-80T</v>
      </c>
      <c r="BEL89" t="str">
        <f ca="1"/>
        <v>31904-83T</v>
      </c>
      <c r="BEM89" t="str">
        <f ca="1"/>
        <v>32202-73T</v>
      </c>
      <c r="BEN89" t="str">
        <f ca="1"/>
        <v>31350-70T</v>
      </c>
      <c r="BEO89" t="str">
        <f ca="1"/>
        <v>38416-06T</v>
      </c>
      <c r="BEP89" t="str">
        <f ca="1"/>
        <v>29407-06T</v>
      </c>
      <c r="BEQ89" t="str">
        <f ca="1"/>
        <v>76348-99T</v>
      </c>
      <c r="BER89" t="str">
        <f ca="1"/>
        <v>29361-70T</v>
      </c>
      <c r="BES89" t="str">
        <f ca="1"/>
        <v>45769-96T</v>
      </c>
      <c r="BET89" t="str">
        <f ca="1"/>
        <v>45985-78T</v>
      </c>
      <c r="BEU89" t="str">
        <f ca="1"/>
        <v>28850-05T</v>
      </c>
      <c r="BEV89" t="str">
        <f ca="1"/>
        <v>28651-96T</v>
      </c>
      <c r="BEW89" t="str">
        <f ca="1"/>
        <v>22109-77T</v>
      </c>
      <c r="BEX89" t="str">
        <f ca="1"/>
        <v>34655-77T</v>
      </c>
      <c r="BEY89" t="str">
        <f ca="1"/>
        <v>35016-76T</v>
      </c>
      <c r="BEZ89" t="str">
        <f ca="1"/>
        <v>29323-63T</v>
      </c>
      <c r="BFA89" t="str">
        <f ca="1"/>
        <v>75515-59T</v>
      </c>
      <c r="BFB89" t="str">
        <f ca="1"/>
        <v>24143-05T</v>
      </c>
      <c r="BFC89" t="str">
        <f ca="1"/>
        <v>27781-93T</v>
      </c>
      <c r="BFD89" t="str">
        <f ca="1"/>
        <v>137724-67T</v>
      </c>
      <c r="BFE89" t="str">
        <f ca="1"/>
        <v>28122-67T</v>
      </c>
      <c r="BFF89" t="str">
        <f ca="1"/>
        <v>26496-82T</v>
      </c>
      <c r="BFG89" t="str">
        <f ca="1"/>
        <v>26627-59T</v>
      </c>
      <c r="BFH89" t="str">
        <f ca="1"/>
        <v>26380-09T</v>
      </c>
      <c r="BFI89" t="str">
        <f ca="1"/>
        <v>22722-04T</v>
      </c>
      <c r="BFJ89" t="str">
        <f ca="1"/>
        <v>25703-38T</v>
      </c>
      <c r="BFK89" t="str">
        <f ca="1"/>
        <v>25568-38T</v>
      </c>
      <c r="BFL89" t="str">
        <f ca="1"/>
        <v>44297-65T</v>
      </c>
      <c r="BFM89" t="str">
        <f ca="1"/>
        <v>24331-15T</v>
      </c>
      <c r="BFN89" t="str">
        <f ca="1"/>
        <v>259688-35T</v>
      </c>
      <c r="BFO89" t="str">
        <f ca="1"/>
        <v>30211-75T</v>
      </c>
      <c r="BFP89" t="str">
        <f ca="1"/>
        <v>23363-38T</v>
      </c>
      <c r="BFQ89" t="str">
        <f ca="1"/>
        <v>22245-67T</v>
      </c>
      <c r="BFR89" t="str">
        <f ca="1"/>
        <v>21957-49T</v>
      </c>
      <c r="BFS89" t="str">
        <f ca="1"/>
        <v>21514-24T</v>
      </c>
      <c r="BFT89" t="str">
        <f ca="1"/>
        <v>21330-10T</v>
      </c>
      <c r="BFU89" t="str">
        <f ca="1"/>
        <v>23406-58T</v>
      </c>
      <c r="BFV89" t="str">
        <f ca="1"/>
        <v>24132-79T</v>
      </c>
      <c r="BFW89" t="str">
        <f ca="1"/>
        <v>21571-84T</v>
      </c>
      <c r="BFX89" t="str">
        <f ca="1"/>
        <v>21440-08T</v>
      </c>
      <c r="BFY89" t="str">
        <f ca="1"/>
        <v>38694-34T</v>
      </c>
      <c r="BFZ89" t="str">
        <f ca="1"/>
        <v>22386-61T</v>
      </c>
      <c r="BGA89" t="str">
        <f ca="1"/>
        <v>21955-87T</v>
      </c>
      <c r="BGB89" t="str">
        <f ca="1"/>
        <v>20826-37T</v>
      </c>
      <c r="BGC89" t="str">
        <f ca="1"/>
        <v>21366-28T</v>
      </c>
      <c r="BGD89" t="str">
        <f ca="1"/>
        <v>218954-35T</v>
      </c>
      <c r="BGE89" t="str">
        <f ca="1"/>
        <v>20152-09T</v>
      </c>
      <c r="BGF89" t="str">
        <f ca="1"/>
        <v>19704-16T</v>
      </c>
      <c r="BGG89" t="str">
        <f ca="1"/>
        <v>19295-38T</v>
      </c>
      <c r="BGH89" t="str">
        <f ca="1"/>
        <v>21425-50T</v>
      </c>
      <c r="BGI89" t="str">
        <f ca="1"/>
        <v>21847-06T</v>
      </c>
      <c r="BGJ89" t="str">
        <f ca="1"/>
        <v>19233-46T</v>
      </c>
      <c r="BGK89" t="str">
        <f ca="1"/>
        <v>18513-37T</v>
      </c>
      <c r="BGL89" t="str">
        <f ca="1"/>
        <v>27038-89T</v>
      </c>
      <c r="BGM89" t="str">
        <f ca="1"/>
        <v>18985-24T</v>
      </c>
      <c r="BGN89" t="str">
        <f ca="1"/>
        <v>18668-89T</v>
      </c>
      <c r="BGO89" t="str">
        <f ca="1"/>
        <v>18358-03T</v>
      </c>
      <c r="BGP89" t="str">
        <f ca="1"/>
        <v>17905-24T</v>
      </c>
      <c r="BGQ89" t="str">
        <f ca="1"/>
        <v>18985-15T</v>
      </c>
      <c r="BGR89" t="str">
        <f ca="1"/>
        <v>16758-73T</v>
      </c>
      <c r="BGS89" t="str">
        <f ca="1"/>
        <v>17905-15T</v>
      </c>
      <c r="BGT89" t="str">
        <f ca="1"/>
        <v>18985-06T</v>
      </c>
      <c r="BGU89" t="str">
        <f ca="1"/>
        <v>21301-66T</v>
      </c>
      <c r="BGV89" t="str">
        <f ca="1"/>
        <v>256493-71T</v>
      </c>
      <c r="BGW89" t="str">
        <f ca="1"/>
        <v>287353-81T</v>
      </c>
      <c r="BGX89" t="str">
        <f ca="1"/>
        <v>278293-15T</v>
      </c>
      <c r="BGY89" t="str">
        <f ca="1"/>
        <v>257638-60T</v>
      </c>
      <c r="BGZ89" t="str">
        <f ca="1"/>
        <v>255664-63T</v>
      </c>
      <c r="BHA89" t="str">
        <f ca="1"/>
        <v>272131-75T</v>
      </c>
      <c r="BHB89" t="str">
        <f ca="1"/>
        <v>204733-36T</v>
      </c>
      <c r="BHC89" t="str">
        <f ca="1"/>
        <v>272131-39T</v>
      </c>
      <c r="BHD89" t="str">
        <f ca="1"/>
        <v>300328-12T</v>
      </c>
      <c r="BHE89" t="str">
        <f ca="1"/>
        <v>267550-75T</v>
      </c>
      <c r="BHF89" t="str">
        <f ca="1"/>
        <v>272141-56T</v>
      </c>
      <c r="BHG89" t="str">
        <f ca="1"/>
        <v>272161-00T</v>
      </c>
      <c r="BHH89" t="str">
        <f ca="1"/>
        <v>289326-52T</v>
      </c>
      <c r="BHI89" t="str">
        <f ca="1"/>
        <v>270385-93T</v>
      </c>
      <c r="BHJ89" t="str">
        <f ca="1"/>
        <v>282855-97T</v>
      </c>
      <c r="BHK89" t="str">
        <f ca="1"/>
        <v>220533-58T</v>
      </c>
      <c r="BHL89" t="str">
        <f ca="1"/>
        <v>272152-63T</v>
      </c>
      <c r="BHM89" t="str">
        <f ca="1"/>
        <v>245212-30T</v>
      </c>
      <c r="BHN89" t="str">
        <f ca="1"/>
        <v>289329-49T</v>
      </c>
      <c r="BHO89" t="str">
        <f ca="1"/>
        <v>270793-90T</v>
      </c>
      <c r="BHP89" t="str">
        <f ca="1"/>
        <v>266554-18T</v>
      </c>
      <c r="BHQ89" t="str">
        <f ca="1"/>
        <v>273688-30T</v>
      </c>
      <c r="BHR89" t="str">
        <f ca="1"/>
        <v>257891-14T</v>
      </c>
      <c r="BHS89" t="str">
        <f ca="1"/>
        <v>272155-96T</v>
      </c>
      <c r="BHT89" t="str">
        <f ca="1"/>
        <v>249283-36T</v>
      </c>
      <c r="BHU89" t="str">
        <f ca="1"/>
        <v>272183-05T</v>
      </c>
      <c r="BHV89" t="str">
        <f ca="1"/>
        <v>255972-97T</v>
      </c>
      <c r="BHW89" t="str">
        <f ca="1"/>
        <v>279724-51T</v>
      </c>
      <c r="BHX89" t="str">
        <f ca="1"/>
        <v>259974-64T</v>
      </c>
      <c r="BHY89" t="str">
        <f ca="1"/>
        <v>249552-55T</v>
      </c>
      <c r="BHZ89" t="str">
        <f ca="1"/>
        <v>256639-42T</v>
      </c>
      <c r="BIA89" t="str">
        <f ca="1"/>
        <v>254627-11T</v>
      </c>
      <c r="BIB89" t="str">
        <f ca="1"/>
        <v>272169-82T</v>
      </c>
      <c r="BIC89" t="str">
        <f ca="1"/>
        <v>272170-45T</v>
      </c>
      <c r="BID89" t="str">
        <f ca="1"/>
        <v>224069-32T</v>
      </c>
      <c r="BIE89" t="str">
        <f ca="1"/>
        <v>275117-23T</v>
      </c>
      <c r="BIF89" t="str">
        <f ca="1"/>
        <v>177969-70T</v>
      </c>
      <c r="BIG89" t="str">
        <f ca="1"/>
        <v>271788-94T</v>
      </c>
      <c r="BIH89" t="str">
        <f ca="1"/>
        <v>267693-67T</v>
      </c>
      <c r="BII89" t="str">
        <f ca="1"/>
        <v>288834-31T</v>
      </c>
      <c r="BIJ89" t="str">
        <f ca="1"/>
        <v>297644-68T</v>
      </c>
      <c r="BIK89" t="str">
        <f ca="1"/>
        <v>272144-08T</v>
      </c>
      <c r="BIL89" t="str">
        <f ca="1"/>
        <v>275680-72T</v>
      </c>
      <c r="BIM89" t="str">
        <f ca="1"/>
        <v>239410-54T</v>
      </c>
    </row>
    <row r="90" spans="2:1599" x14ac:dyDescent="0.2">
      <c r="B90" t="s">
        <v>2698</v>
      </c>
      <c r="C90" t="str" cm="1">
        <f t="array" aca="1" ref="C90" ca="1">IF(C89="","",_xll.PBD(C89,"Company Id","","USD","",""))</f>
        <v>707790-61</v>
      </c>
      <c r="D90" t="str" cm="1">
        <f t="array" aca="1" ref="D90" ca="1">IF(D89="","",_xll.PBD(D89,"Company Id","","USD","",""))</f>
        <v>442685-89</v>
      </c>
      <c r="E90" t="str" cm="1">
        <f t="array" aca="1" ref="E90" ca="1">IF(E89="","",_xll.PBD(E89,"Company Id","","USD","",""))</f>
        <v>615694-24</v>
      </c>
      <c r="F90" t="str" cm="1">
        <f t="array" aca="1" ref="F90" ca="1">IF(F89="","",_xll.PBD(F89,"Company Id","","USD","",""))</f>
        <v>465088-60</v>
      </c>
      <c r="G90" t="str" cm="1">
        <f t="array" aca="1" ref="G90" ca="1">IF(G89="","",_xll.PBD(G89,"Company Id","","USD","",""))</f>
        <v>616077-37</v>
      </c>
      <c r="H90" t="str" cm="1">
        <f t="array" aca="1" ref="H90" ca="1">IF(H89="","",_xll.PBD(H89,"Company Id","","USD","",""))</f>
        <v>620727-22</v>
      </c>
      <c r="I90" t="str" cm="1">
        <f t="array" aca="1" ref="I90" ca="1">IF(I89="","",_xll.PBD(I89,"Company Id","","USD","",""))</f>
        <v>897203-26</v>
      </c>
      <c r="J90" t="str" cm="1">
        <f t="array" aca="1" ref="J90" ca="1">IF(J89="","",_xll.PBD(J89,"Company Id","","USD","",""))</f>
        <v>472182-04</v>
      </c>
      <c r="K90" t="str" cm="1">
        <f t="array" aca="1" ref="K90" ca="1">IF(K89="","",_xll.PBD(K89,"Company Id","","USD","",""))</f>
        <v>532473-22</v>
      </c>
      <c r="L90" t="str" cm="1">
        <f t="array" aca="1" ref="L90" ca="1">IF(L89="","",_xll.PBD(L89,"Company Id","","USD","",""))</f>
        <v>597497-41</v>
      </c>
      <c r="M90" t="str" cm="1">
        <f t="array" aca="1" ref="M90" ca="1">IF(M89="","",_xll.PBD(M89,"Company Id","","USD","",""))</f>
        <v>597497-41</v>
      </c>
      <c r="N90" t="str" cm="1">
        <f t="array" aca="1" ref="N90" ca="1">IF(N89="","",_xll.PBD(N89,"Company Id","","USD","",""))</f>
        <v>732121-84</v>
      </c>
      <c r="O90" t="str" cm="1">
        <f t="array" aca="1" ref="O90" ca="1">IF(O89="","",_xll.PBD(O89,"Company Id","","USD","",""))</f>
        <v>226108-27</v>
      </c>
      <c r="P90" t="str" cm="1">
        <f t="array" aca="1" ref="P90" ca="1">IF(P89="","",_xll.PBD(P89,"Company Id","","USD","",""))</f>
        <v>752821-12</v>
      </c>
      <c r="Q90" t="str" cm="1">
        <f t="array" aca="1" ref="Q90" ca="1">IF(Q89="","",_xll.PBD(Q89,"Company Id","","USD","",""))</f>
        <v>503023-42</v>
      </c>
      <c r="R90" t="str" cm="1">
        <f t="array" aca="1" ref="R90" ca="1">IF(R89="","",_xll.PBD(R89,"Company Id","","USD","",""))</f>
        <v>399211-84</v>
      </c>
      <c r="S90" t="str" cm="1">
        <f t="array" aca="1" ref="S90" ca="1">IF(S89="","",_xll.PBD(S89,"Company Id","","USD","",""))</f>
        <v>731662-21</v>
      </c>
      <c r="T90" t="str" cm="1">
        <f t="array" aca="1" ref="T90" ca="1">IF(T89="","",_xll.PBD(T89,"Company Id","","USD","",""))</f>
        <v>521195-86</v>
      </c>
      <c r="U90" t="str" cm="1">
        <f t="array" aca="1" ref="U90" ca="1">IF(U89="","",_xll.PBD(U89,"Company Id","","USD","",""))</f>
        <v>718485-58</v>
      </c>
      <c r="V90" t="str" cm="1">
        <f t="array" aca="1" ref="V90" ca="1">IF(V89="","",_xll.PBD(V89,"Company Id","","USD","",""))</f>
        <v>866464-39</v>
      </c>
      <c r="W90" t="str" cm="1">
        <f t="array" aca="1" ref="W90" ca="1">IF(W89="","",_xll.PBD(W89,"Company Id","","USD","",""))</f>
        <v>521237-44</v>
      </c>
      <c r="X90" t="str" cm="1">
        <f t="array" aca="1" ref="X90" ca="1">IF(X89="","",_xll.PBD(X89,"Company Id","","USD","",""))</f>
        <v>769414-15</v>
      </c>
      <c r="Y90" t="str" cm="1">
        <f t="array" aca="1" ref="Y90" ca="1">IF(Y89="","",_xll.PBD(Y89,"Company Id","","USD","",""))</f>
        <v>593134-93</v>
      </c>
      <c r="Z90" t="str" cm="1">
        <f t="array" aca="1" ref="Z90" ca="1">IF(Z89="","",_xll.PBD(Z89,"Company Id","","USD","",""))</f>
        <v>268134-40</v>
      </c>
      <c r="AA90" t="str" cm="1">
        <f t="array" aca="1" ref="AA90" ca="1">IF(AA89="","",_xll.PBD(AA89,"Company Id","","USD","",""))</f>
        <v>539828-92</v>
      </c>
      <c r="AB90" t="str" cm="1">
        <f t="array" aca="1" ref="AB90" ca="1">IF(AB89="","",_xll.PBD(AB89,"Company Id","","USD","",""))</f>
        <v>802998-10</v>
      </c>
      <c r="AC90" t="str" cm="1">
        <f t="array" aca="1" ref="AC90" ca="1">IF(AC89="","",_xll.PBD(AC89,"Company Id","","USD","",""))</f>
        <v>521616-07</v>
      </c>
      <c r="AD90" t="str" cm="1">
        <f t="array" aca="1" ref="AD90" ca="1">IF(AD89="","",_xll.PBD(AD89,"Company Id","","USD","",""))</f>
        <v>865655-56</v>
      </c>
      <c r="AE90" t="str" cm="1">
        <f t="array" aca="1" ref="AE90" ca="1">IF(AE89="","",_xll.PBD(AE89,"Company Id","","USD","",""))</f>
        <v>509386-15</v>
      </c>
      <c r="AF90" t="str" cm="1">
        <f t="array" aca="1" ref="AF90" ca="1">IF(AF89="","",_xll.PBD(AF89,"Company Id","","USD","",""))</f>
        <v>864859-24</v>
      </c>
      <c r="AG90" t="str" cm="1">
        <f t="array" aca="1" ref="AG90" ca="1">IF(AG89="","",_xll.PBD(AG89,"Company Id","","USD","",""))</f>
        <v>490106-17</v>
      </c>
      <c r="AH90" t="str" cm="1">
        <f t="array" aca="1" ref="AH90" ca="1">IF(AH89="","",_xll.PBD(AH89,"Company Id","","USD","",""))</f>
        <v>521058-16</v>
      </c>
      <c r="AI90" t="str" cm="1">
        <f t="array" aca="1" ref="AI90" ca="1">IF(AI89="","",_xll.PBD(AI89,"Company Id","","USD","",""))</f>
        <v>706906-81</v>
      </c>
      <c r="AJ90" t="str" cm="1">
        <f t="array" aca="1" ref="AJ90" ca="1">IF(AJ89="","",_xll.PBD(AJ89,"Company Id","","USD","",""))</f>
        <v>551386-45</v>
      </c>
      <c r="AK90" t="str" cm="1">
        <f t="array" aca="1" ref="AK90" ca="1">IF(AK89="","",_xll.PBD(AK89,"Company Id","","USD","",""))</f>
        <v>223461-82</v>
      </c>
      <c r="AL90" t="str" cm="1">
        <f t="array" aca="1" ref="AL90" ca="1">IF(AL89="","",_xll.PBD(AL89,"Company Id","","USD","",""))</f>
        <v>519419-89</v>
      </c>
      <c r="AM90" t="str" cm="1">
        <f t="array" aca="1" ref="AM90" ca="1">IF(AM89="","",_xll.PBD(AM89,"Company Id","","USD","",""))</f>
        <v>864141-40</v>
      </c>
      <c r="AN90" t="str" cm="1">
        <f t="array" aca="1" ref="AN90" ca="1">IF(AN89="","",_xll.PBD(AN89,"Company Id","","USD","",""))</f>
        <v>522145-90</v>
      </c>
      <c r="AO90" t="str" cm="1">
        <f t="array" aca="1" ref="AO90" ca="1">IF(AO89="","",_xll.PBD(AO89,"Company Id","","USD","",""))</f>
        <v>493595-02</v>
      </c>
      <c r="AP90" t="str" cm="1">
        <f t="array" aca="1" ref="AP90" ca="1">IF(AP89="","",_xll.PBD(AP89,"Company Id","","USD","",""))</f>
        <v>897157-72</v>
      </c>
      <c r="AQ90" t="str" cm="1">
        <f t="array" aca="1" ref="AQ90" ca="1">IF(AQ89="","",_xll.PBD(AQ89,"Company Id","","USD","",""))</f>
        <v>435250-36</v>
      </c>
      <c r="AR90" t="str" cm="1">
        <f t="array" aca="1" ref="AR90" ca="1">IF(AR89="","",_xll.PBD(AR89,"Company Id","","USD","",""))</f>
        <v>731400-31</v>
      </c>
      <c r="AS90" t="str" cm="1">
        <f t="array" aca="1" ref="AS90" ca="1">IF(AS89="","",_xll.PBD(AS89,"Company Id","","USD","",""))</f>
        <v>433831-60</v>
      </c>
      <c r="AT90" t="str" cm="1">
        <f t="array" aca="1" ref="AT90" ca="1">IF(AT89="","",_xll.PBD(AT89,"Company Id","","USD","",""))</f>
        <v>439420-60</v>
      </c>
      <c r="AU90" t="str" cm="1">
        <f t="array" aca="1" ref="AU90" ca="1">IF(AU89="","",_xll.PBD(AU89,"Company Id","","USD","",""))</f>
        <v>466555-96</v>
      </c>
      <c r="AV90" t="str" cm="1">
        <f t="array" aca="1" ref="AV90" ca="1">IF(AV89="","",_xll.PBD(AV89,"Company Id","","USD","",""))</f>
        <v>862944-85</v>
      </c>
      <c r="AW90" t="str" cm="1">
        <f t="array" aca="1" ref="AW90" ca="1">IF(AW89="","",_xll.PBD(AW89,"Company Id","","USD","",""))</f>
        <v>589598-29</v>
      </c>
      <c r="AX90" t="str" cm="1">
        <f t="array" aca="1" ref="AX90" ca="1">IF(AX89="","",_xll.PBD(AX89,"Company Id","","USD","",""))</f>
        <v>897157-72</v>
      </c>
      <c r="AY90" t="str" cm="1">
        <f t="array" aca="1" ref="AY90" ca="1">IF(AY89="","",_xll.PBD(AY89,"Company Id","","USD","",""))</f>
        <v>844374-70</v>
      </c>
      <c r="AZ90" t="str" cm="1">
        <f t="array" aca="1" ref="AZ90" ca="1">IF(AZ89="","",_xll.PBD(AZ89,"Company Id","","USD","",""))</f>
        <v>531088-39</v>
      </c>
      <c r="BA90" t="str" cm="1">
        <f t="array" aca="1" ref="BA90" ca="1">IF(BA89="","",_xll.PBD(BA89,"Company Id","","USD","",""))</f>
        <v>663701-59</v>
      </c>
      <c r="BB90" t="str" cm="1">
        <f t="array" aca="1" ref="BB90" ca="1">IF(BB89="","",_xll.PBD(BB89,"Company Id","","USD","",""))</f>
        <v>711365-68</v>
      </c>
      <c r="BC90" t="str" cm="1">
        <f t="array" aca="1" ref="BC90" ca="1">IF(BC89="","",_xll.PBD(BC89,"Company Id","","USD","",""))</f>
        <v>510556-33</v>
      </c>
      <c r="BD90" t="str" cm="1">
        <f t="array" aca="1" ref="BD90" ca="1">IF(BD89="","",_xll.PBD(BD89,"Company Id","","USD","",""))</f>
        <v>510650-20</v>
      </c>
      <c r="BE90" t="str" cm="1">
        <f t="array" aca="1" ref="BE90" ca="1">IF(BE89="","",_xll.PBD(BE89,"Company Id","","USD","",""))</f>
        <v>482498-83</v>
      </c>
      <c r="BF90" t="str" cm="1">
        <f t="array" aca="1" ref="BF90" ca="1">IF(BF89="","",_xll.PBD(BF89,"Company Id","","USD","",""))</f>
        <v>532897-84</v>
      </c>
      <c r="BG90" t="str" cm="1">
        <f t="array" aca="1" ref="BG90" ca="1">IF(BG89="","",_xll.PBD(BG89,"Company Id","","USD","",""))</f>
        <v>682065-91</v>
      </c>
      <c r="BH90" t="str" cm="1">
        <f t="array" aca="1" ref="BH90" ca="1">IF(BH89="","",_xll.PBD(BH89,"Company Id","","USD","",""))</f>
        <v>442771-21</v>
      </c>
      <c r="BI90" t="str" cm="1">
        <f t="array" aca="1" ref="BI90" ca="1">IF(BI89="","",_xll.PBD(BI89,"Company Id","","USD","",""))</f>
        <v>820470-07</v>
      </c>
      <c r="BJ90" t="str" cm="1">
        <f t="array" aca="1" ref="BJ90" ca="1">IF(BJ89="","",_xll.PBD(BJ89,"Company Id","","USD","",""))</f>
        <v>517972-06</v>
      </c>
      <c r="BK90" t="str" cm="1">
        <f t="array" aca="1" ref="BK90" ca="1">IF(BK89="","",_xll.PBD(BK89,"Company Id","","USD","",""))</f>
        <v>601407-46</v>
      </c>
      <c r="BL90" t="str" cm="1">
        <f t="array" aca="1" ref="BL90" ca="1">IF(BL89="","",_xll.PBD(BL89,"Company Id","","USD","",""))</f>
        <v>756780-76</v>
      </c>
      <c r="BM90" t="str" cm="1">
        <f t="array" aca="1" ref="BM90" ca="1">IF(BM89="","",_xll.PBD(BM89,"Company Id","","USD","",""))</f>
        <v>773120-89</v>
      </c>
      <c r="BN90" t="str" cm="1">
        <f t="array" aca="1" ref="BN90" ca="1">IF(BN89="","",_xll.PBD(BN89,"Company Id","","USD","",""))</f>
        <v>497349-28</v>
      </c>
      <c r="BO90" t="str" cm="1">
        <f t="array" aca="1" ref="BO90" ca="1">IF(BO89="","",_xll.PBD(BO89,"Company Id","","USD","",""))</f>
        <v>491725-18</v>
      </c>
      <c r="BP90" t="str" cm="1">
        <f t="array" aca="1" ref="BP90" ca="1">IF(BP89="","",_xll.PBD(BP89,"Company Id","","USD","",""))</f>
        <v>685072-45</v>
      </c>
      <c r="BQ90" t="str" cm="1">
        <f t="array" aca="1" ref="BQ90" ca="1">IF(BQ89="","",_xll.PBD(BQ89,"Company Id","","USD","",""))</f>
        <v>512120-98</v>
      </c>
      <c r="BR90" t="str" cm="1">
        <f t="array" aca="1" ref="BR90" ca="1">IF(BR89="","",_xll.PBD(BR89,"Company Id","","USD","",""))</f>
        <v>711796-42</v>
      </c>
      <c r="BS90" t="str" cm="1">
        <f t="array" aca="1" ref="BS90" ca="1">IF(BS89="","",_xll.PBD(BS89,"Company Id","","USD","",""))</f>
        <v>539726-23</v>
      </c>
      <c r="BT90" t="str" cm="1">
        <f t="array" aca="1" ref="BT90" ca="1">IF(BT89="","",_xll.PBD(BT89,"Company Id","","USD","",""))</f>
        <v>819178-48</v>
      </c>
      <c r="BU90" t="str" cm="1">
        <f t="array" aca="1" ref="BU90" ca="1">IF(BU89="","",_xll.PBD(BU89,"Company Id","","USD","",""))</f>
        <v>864804-43</v>
      </c>
      <c r="BV90" t="str" cm="1">
        <f t="array" aca="1" ref="BV90" ca="1">IF(BV89="","",_xll.PBD(BV89,"Company Id","","USD","",""))</f>
        <v>503583-49</v>
      </c>
      <c r="BW90" t="str" cm="1">
        <f t="array" aca="1" ref="BW90" ca="1">IF(BW89="","",_xll.PBD(BW89,"Company Id","","USD","",""))</f>
        <v>559664-56</v>
      </c>
      <c r="BX90" t="str" cm="1">
        <f t="array" aca="1" ref="BX90" ca="1">IF(BX89="","",_xll.PBD(BX89,"Company Id","","USD","",""))</f>
        <v>595854-10</v>
      </c>
      <c r="BY90" t="str" cm="1">
        <f t="array" aca="1" ref="BY90" ca="1">IF(BY89="","",_xll.PBD(BY89,"Company Id","","USD","",""))</f>
        <v>537526-00</v>
      </c>
      <c r="BZ90" t="str" cm="1">
        <f t="array" aca="1" ref="BZ90" ca="1">IF(BZ89="","",_xll.PBD(BZ89,"Company Id","","USD","",""))</f>
        <v>803096-74</v>
      </c>
      <c r="CA90" t="str" cm="1">
        <f t="array" aca="1" ref="CA90" ca="1">IF(CA89="","",_xll.PBD(CA89,"Company Id","","USD","",""))</f>
        <v>594053-92</v>
      </c>
      <c r="CB90" t="str" cm="1">
        <f t="array" aca="1" ref="CB90" ca="1">IF(CB89="","",_xll.PBD(CB89,"Company Id","","USD","",""))</f>
        <v>545329-72</v>
      </c>
      <c r="CC90" t="str" cm="1">
        <f t="array" aca="1" ref="CC90" ca="1">IF(CC89="","",_xll.PBD(CC89,"Company Id","","USD","",""))</f>
        <v>366556-33</v>
      </c>
      <c r="CD90" t="str" cm="1">
        <f t="array" aca="1" ref="CD90" ca="1">IF(CD89="","",_xll.PBD(CD89,"Company Id","","USD","",""))</f>
        <v>481395-34</v>
      </c>
      <c r="CE90" t="str" cm="1">
        <f t="array" aca="1" ref="CE90" ca="1">IF(CE89="","",_xll.PBD(CE89,"Company Id","","USD","",""))</f>
        <v>791865-55</v>
      </c>
      <c r="CF90" t="str" cm="1">
        <f t="array" aca="1" ref="CF90" ca="1">IF(CF89="","",_xll.PBD(CF89,"Company Id","","USD","",""))</f>
        <v>791865-55</v>
      </c>
      <c r="CG90" t="str" cm="1">
        <f t="array" aca="1" ref="CG90" ca="1">IF(CG89="","",_xll.PBD(CG89,"Company Id","","USD","",""))</f>
        <v>720889-30</v>
      </c>
      <c r="CH90" t="str" cm="1">
        <f t="array" aca="1" ref="CH90" ca="1">IF(CH89="","",_xll.PBD(CH89,"Company Id","","USD","",""))</f>
        <v>821422-63</v>
      </c>
      <c r="CI90" t="str" cm="1">
        <f t="array" aca="1" ref="CI90" ca="1">IF(CI89="","",_xll.PBD(CI89,"Company Id","","USD","",""))</f>
        <v>523100-62</v>
      </c>
      <c r="CJ90" t="str" cm="1">
        <f t="array" aca="1" ref="CJ90" ca="1">IF(CJ89="","",_xll.PBD(CJ89,"Company Id","","USD","",""))</f>
        <v>606742-48</v>
      </c>
      <c r="CK90" t="str" cm="1">
        <f t="array" aca="1" ref="CK90" ca="1">IF(CK89="","",_xll.PBD(CK89,"Company Id","","USD","",""))</f>
        <v>739660-42</v>
      </c>
      <c r="CL90" t="str" cm="1">
        <f t="array" aca="1" ref="CL90" ca="1">IF(CL89="","",_xll.PBD(CL89,"Company Id","","USD","",""))</f>
        <v>553144-96</v>
      </c>
      <c r="CM90" t="str" cm="1">
        <f t="array" aca="1" ref="CM90" ca="1">IF(CM89="","",_xll.PBD(CM89,"Company Id","","USD","",""))</f>
        <v>510199-66</v>
      </c>
      <c r="CN90" t="str" cm="1">
        <f t="array" aca="1" ref="CN90" ca="1">IF(CN89="","",_xll.PBD(CN89,"Company Id","","USD","",""))</f>
        <v>819006-13</v>
      </c>
      <c r="CO90" t="str" cm="1">
        <f t="array" aca="1" ref="CO90" ca="1">IF(CO89="","",_xll.PBD(CO89,"Company Id","","USD","",""))</f>
        <v>520089-13</v>
      </c>
      <c r="CP90" t="str" cm="1">
        <f t="array" aca="1" ref="CP90" ca="1">IF(CP89="","",_xll.PBD(CP89,"Company Id","","USD","",""))</f>
        <v>769754-98</v>
      </c>
      <c r="CQ90" t="str" cm="1">
        <f t="array" aca="1" ref="CQ90" ca="1">IF(CQ89="","",_xll.PBD(CQ89,"Company Id","","USD","",""))</f>
        <v>719403-94</v>
      </c>
      <c r="CR90" t="str" cm="1">
        <f t="array" aca="1" ref="CR90" ca="1">IF(CR89="","",_xll.PBD(CR89,"Company Id","","USD","",""))</f>
        <v>535362-22</v>
      </c>
      <c r="CS90" t="str" cm="1">
        <f t="array" aca="1" ref="CS90" ca="1">IF(CS89="","",_xll.PBD(CS89,"Company Id","","USD","",""))</f>
        <v>731862-01</v>
      </c>
      <c r="CT90" t="str" cm="1">
        <f t="array" aca="1" ref="CT90" ca="1">IF(CT89="","",_xll.PBD(CT89,"Company Id","","USD","",""))</f>
        <v>770013-64</v>
      </c>
      <c r="CU90" t="str" cm="1">
        <f t="array" aca="1" ref="CU90" ca="1">IF(CU89="","",_xll.PBD(CU89,"Company Id","","USD","",""))</f>
        <v>770013-64</v>
      </c>
      <c r="CV90" t="str" cm="1">
        <f t="array" aca="1" ref="CV90" ca="1">IF(CV89="","",_xll.PBD(CV89,"Company Id","","USD","",""))</f>
        <v>865655-56</v>
      </c>
      <c r="CW90" t="str" cm="1">
        <f t="array" aca="1" ref="CW90" ca="1">IF(CW89="","",_xll.PBD(CW89,"Company Id","","USD","",""))</f>
        <v>599875-48</v>
      </c>
      <c r="CX90" t="str" cm="1">
        <f t="array" aca="1" ref="CX90" ca="1">IF(CX89="","",_xll.PBD(CX89,"Company Id","","USD","",""))</f>
        <v>846620-92</v>
      </c>
      <c r="CY90" t="str" cm="1">
        <f t="array" aca="1" ref="CY90" ca="1">IF(CY89="","",_xll.PBD(CY89,"Company Id","","USD","",""))</f>
        <v>436318-12</v>
      </c>
      <c r="CZ90" t="str" cm="1">
        <f t="array" aca="1" ref="CZ90" ca="1">IF(CZ89="","",_xll.PBD(CZ89,"Company Id","","USD","",""))</f>
        <v>769777-30</v>
      </c>
      <c r="DA90" t="str" cm="1">
        <f t="array" aca="1" ref="DA90" ca="1">IF(DA89="","",_xll.PBD(DA89,"Company Id","","USD","",""))</f>
        <v>222307-21</v>
      </c>
      <c r="DB90" t="str" cm="1">
        <f t="array" aca="1" ref="DB90" ca="1">IF(DB89="","",_xll.PBD(DB89,"Company Id","","USD","",""))</f>
        <v>483686-38</v>
      </c>
      <c r="DC90" t="str" cm="1">
        <f t="array" aca="1" ref="DC90" ca="1">IF(DC89="","",_xll.PBD(DC89,"Company Id","","USD","",""))</f>
        <v>680245-48</v>
      </c>
      <c r="DD90" t="str" cm="1">
        <f t="array" aca="1" ref="DD90" ca="1">IF(DD89="","",_xll.PBD(DD89,"Company Id","","USD","",""))</f>
        <v>503054-83</v>
      </c>
      <c r="DE90" t="str" cm="1">
        <f t="array" aca="1" ref="DE90" ca="1">IF(DE89="","",_xll.PBD(DE89,"Company Id","","USD","",""))</f>
        <v>770053-96</v>
      </c>
      <c r="DF90" t="str" cm="1">
        <f t="array" aca="1" ref="DF90" ca="1">IF(DF89="","",_xll.PBD(DF89,"Company Id","","USD","",""))</f>
        <v>185188-06</v>
      </c>
      <c r="DG90" t="str" cm="1">
        <f t="array" aca="1" ref="DG90" ca="1">IF(DG89="","",_xll.PBD(DG89,"Company Id","","USD","",""))</f>
        <v>589194-37</v>
      </c>
      <c r="DH90" t="str" cm="1">
        <f t="array" aca="1" ref="DH90" ca="1">IF(DH89="","",_xll.PBD(DH89,"Company Id","","USD","",""))</f>
        <v>593094-79</v>
      </c>
      <c r="DI90" t="str" cm="1">
        <f t="array" aca="1" ref="DI90" ca="1">IF(DI89="","",_xll.PBD(DI89,"Company Id","","USD","",""))</f>
        <v>534693-25</v>
      </c>
      <c r="DJ90" t="str" cm="1">
        <f t="array" aca="1" ref="DJ90" ca="1">IF(DJ89="","",_xll.PBD(DJ89,"Company Id","","USD","",""))</f>
        <v>756590-95</v>
      </c>
      <c r="DK90" t="str" cm="1">
        <f t="array" aca="1" ref="DK90" ca="1">IF(DK89="","",_xll.PBD(DK89,"Company Id","","USD","",""))</f>
        <v>126184-96</v>
      </c>
      <c r="DL90" t="str" cm="1">
        <f t="array" aca="1" ref="DL90" ca="1">IF(DL89="","",_xll.PBD(DL89,"Company Id","","USD","",""))</f>
        <v>714137-95</v>
      </c>
      <c r="DM90" t="str" cm="1">
        <f t="array" aca="1" ref="DM90" ca="1">IF(DM89="","",_xll.PBD(DM89,"Company Id","","USD","",""))</f>
        <v>819179-56</v>
      </c>
      <c r="DN90" t="str" cm="1">
        <f t="array" aca="1" ref="DN90" ca="1">IF(DN89="","",_xll.PBD(DN89,"Company Id","","USD","",""))</f>
        <v>523223-47</v>
      </c>
      <c r="DO90" t="str" cm="1">
        <f t="array" aca="1" ref="DO90" ca="1">IF(DO89="","",_xll.PBD(DO89,"Company Id","","USD","",""))</f>
        <v>597763-63</v>
      </c>
      <c r="DP90" t="str" cm="1">
        <f t="array" aca="1" ref="DP90" ca="1">IF(DP89="","",_xll.PBD(DP89,"Company Id","","USD","",""))</f>
        <v>503863-93</v>
      </c>
      <c r="DQ90" t="str" cm="1">
        <f t="array" aca="1" ref="DQ90" ca="1">IF(DQ89="","",_xll.PBD(DQ89,"Company Id","","USD","",""))</f>
        <v>732121-84</v>
      </c>
      <c r="DR90" t="str" cm="1">
        <f t="array" aca="1" ref="DR90" ca="1">IF(DR89="","",_xll.PBD(DR89,"Company Id","","USD","",""))</f>
        <v>862782-67</v>
      </c>
      <c r="DS90" t="str" cm="1">
        <f t="array" aca="1" ref="DS90" ca="1">IF(DS89="","",_xll.PBD(DS89,"Company Id","","USD","",""))</f>
        <v>607691-53</v>
      </c>
      <c r="DT90" t="str" cm="1">
        <f t="array" aca="1" ref="DT90" ca="1">IF(DT89="","",_xll.PBD(DT89,"Company Id","","USD","",""))</f>
        <v>638695-45</v>
      </c>
      <c r="DU90" t="str" cm="1">
        <f t="array" aca="1" ref="DU90" ca="1">IF(DU89="","",_xll.PBD(DU89,"Company Id","","USD","",""))</f>
        <v>459127-81</v>
      </c>
      <c r="DV90" t="str" cm="1">
        <f t="array" aca="1" ref="DV90" ca="1">IF(DV89="","",_xll.PBD(DV89,"Company Id","","USD","",""))</f>
        <v>534422-89</v>
      </c>
      <c r="DW90" t="str" cm="1">
        <f t="array" aca="1" ref="DW90" ca="1">IF(DW89="","",_xll.PBD(DW89,"Company Id","","USD","",""))</f>
        <v>551725-84</v>
      </c>
      <c r="DX90" t="str" cm="1">
        <f t="array" aca="1" ref="DX90" ca="1">IF(DX89="","",_xll.PBD(DX89,"Company Id","","USD","",""))</f>
        <v>495775-90</v>
      </c>
      <c r="DY90" t="str" cm="1">
        <f t="array" aca="1" ref="DY90" ca="1">IF(DY89="","",_xll.PBD(DY89,"Company Id","","USD","",""))</f>
        <v>489863-35</v>
      </c>
      <c r="DZ90" t="str" cm="1">
        <f t="array" aca="1" ref="DZ90" ca="1">IF(DZ89="","",_xll.PBD(DZ89,"Company Id","","USD","",""))</f>
        <v>224551-45</v>
      </c>
      <c r="EA90" t="str" cm="1">
        <f t="array" aca="1" ref="EA90" ca="1">IF(EA89="","",_xll.PBD(EA89,"Company Id","","USD","",""))</f>
        <v>893746-63</v>
      </c>
      <c r="EB90" t="str" cm="1">
        <f t="array" aca="1" ref="EB90" ca="1">IF(EB89="","",_xll.PBD(EB89,"Company Id","","USD","",""))</f>
        <v>521554-51</v>
      </c>
      <c r="EC90" t="str" cm="1">
        <f t="array" aca="1" ref="EC90" ca="1">IF(EC89="","",_xll.PBD(EC89,"Company Id","","USD","",""))</f>
        <v>897514-39</v>
      </c>
      <c r="ED90" t="str" cm="1">
        <f t="array" aca="1" ref="ED90" ca="1">IF(ED89="","",_xll.PBD(ED89,"Company Id","","USD","",""))</f>
        <v>510655-60</v>
      </c>
      <c r="EE90" t="str" cm="1">
        <f t="array" aca="1" ref="EE90" ca="1">IF(EE89="","",_xll.PBD(EE89,"Company Id","","USD","",""))</f>
        <v>691607-17</v>
      </c>
      <c r="EF90" t="str" cm="1">
        <f t="array" aca="1" ref="EF90" ca="1">IF(EF89="","",_xll.PBD(EF89,"Company Id","","USD","",""))</f>
        <v>696977-29</v>
      </c>
      <c r="EG90" t="str" cm="1">
        <f t="array" aca="1" ref="EG90" ca="1">IF(EG89="","",_xll.PBD(EG89,"Company Id","","USD","",""))</f>
        <v>455115-79</v>
      </c>
      <c r="EH90" t="str" cm="1">
        <f t="array" aca="1" ref="EH90" ca="1">IF(EH89="","",_xll.PBD(EH89,"Company Id","","USD","",""))</f>
        <v>680916-61</v>
      </c>
      <c r="EI90" t="str" cm="1">
        <f t="array" aca="1" ref="EI90" ca="1">IF(EI89="","",_xll.PBD(EI89,"Company Id","","USD","",""))</f>
        <v>226495-99</v>
      </c>
      <c r="EJ90" t="str" cm="1">
        <f t="array" aca="1" ref="EJ90" ca="1">IF(EJ89="","",_xll.PBD(EJ89,"Company Id","","USD","",""))</f>
        <v>588916-09</v>
      </c>
      <c r="EK90" t="str" cm="1">
        <f t="array" aca="1" ref="EK90" ca="1">IF(EK89="","",_xll.PBD(EK89,"Company Id","","USD","",""))</f>
        <v>439260-40</v>
      </c>
      <c r="EL90" t="str" cm="1">
        <f t="array" aca="1" ref="EL90" ca="1">IF(EL89="","",_xll.PBD(EL89,"Company Id","","USD","",""))</f>
        <v>533360-53</v>
      </c>
      <c r="EM90" t="str" cm="1">
        <f t="array" aca="1" ref="EM90" ca="1">IF(EM89="","",_xll.PBD(EM89,"Company Id","","USD","",""))</f>
        <v>187779-52</v>
      </c>
      <c r="EN90" t="str" cm="1">
        <f t="array" aca="1" ref="EN90" ca="1">IF(EN89="","",_xll.PBD(EN89,"Company Id","","USD","",""))</f>
        <v>521218-27</v>
      </c>
      <c r="EO90" t="str" cm="1">
        <f t="array" aca="1" ref="EO90" ca="1">IF(EO89="","",_xll.PBD(EO89,"Company Id","","USD","",""))</f>
        <v>509315-23</v>
      </c>
      <c r="EP90" t="str" cm="1">
        <f t="array" aca="1" ref="EP90" ca="1">IF(EP89="","",_xll.PBD(EP89,"Company Id","","USD","",""))</f>
        <v>268522-57</v>
      </c>
      <c r="EQ90" t="str" cm="1">
        <f t="array" aca="1" ref="EQ90" ca="1">IF(EQ89="","",_xll.PBD(EQ89,"Company Id","","USD","",""))</f>
        <v>523082-17</v>
      </c>
      <c r="ER90" t="str" cm="1">
        <f t="array" aca="1" ref="ER90" ca="1">IF(ER89="","",_xll.PBD(ER89,"Company Id","","USD","",""))</f>
        <v>437938-84</v>
      </c>
      <c r="ES90" t="str" cm="1">
        <f t="array" aca="1" ref="ES90" ca="1">IF(ES89="","",_xll.PBD(ES89,"Company Id","","USD","",""))</f>
        <v>601862-23</v>
      </c>
      <c r="ET90" t="str" cm="1">
        <f t="array" aca="1" ref="ET90" ca="1">IF(ET89="","",_xll.PBD(ET89,"Company Id","","USD","",""))</f>
        <v>595854-10</v>
      </c>
      <c r="EU90" t="str" cm="1">
        <f t="array" aca="1" ref="EU90" ca="1">IF(EU89="","",_xll.PBD(EU89,"Company Id","","USD","",""))</f>
        <v>739924-75</v>
      </c>
      <c r="EV90" t="str" cm="1">
        <f t="array" aca="1" ref="EV90" ca="1">IF(EV89="","",_xll.PBD(EV89,"Company Id","","USD","",""))</f>
        <v>113191-12</v>
      </c>
      <c r="EW90" t="str" cm="1">
        <f t="array" aca="1" ref="EW90" ca="1">IF(EW89="","",_xll.PBD(EW89,"Company Id","","USD","",""))</f>
        <v>503213-05</v>
      </c>
      <c r="EX90" t="str" cm="1">
        <f t="array" aca="1" ref="EX90" ca="1">IF(EX89="","",_xll.PBD(EX89,"Company Id","","USD","",""))</f>
        <v>693248-50</v>
      </c>
      <c r="EY90" t="str" cm="1">
        <f t="array" aca="1" ref="EY90" ca="1">IF(EY89="","",_xll.PBD(EY89,"Company Id","","USD","",""))</f>
        <v>469982-17</v>
      </c>
      <c r="EZ90" t="str" cm="1">
        <f t="array" aca="1" ref="EZ90" ca="1">IF(EZ89="","",_xll.PBD(EZ89,"Company Id","","USD","",""))</f>
        <v>519419-89</v>
      </c>
      <c r="FA90" t="str" cm="1">
        <f t="array" aca="1" ref="FA90" ca="1">IF(FA89="","",_xll.PBD(FA89,"Company Id","","USD","",""))</f>
        <v>527653-36</v>
      </c>
      <c r="FB90" t="str" cm="1">
        <f t="array" aca="1" ref="FB90" ca="1">IF(FB89="","",_xll.PBD(FB89,"Company Id","","USD","",""))</f>
        <v>431324-11</v>
      </c>
      <c r="FC90" t="str" cm="1">
        <f t="array" aca="1" ref="FC90" ca="1">IF(FC89="","",_xll.PBD(FC89,"Company Id","","USD","",""))</f>
        <v>756699-94</v>
      </c>
      <c r="FD90" t="str" cm="1">
        <f t="array" aca="1" ref="FD90" ca="1">IF(FD89="","",_xll.PBD(FD89,"Company Id","","USD","",""))</f>
        <v>650355-31</v>
      </c>
      <c r="FE90" t="str" cm="1">
        <f t="array" aca="1" ref="FE90" ca="1">IF(FE89="","",_xll.PBD(FE89,"Company Id","","USD","",""))</f>
        <v>895162-78</v>
      </c>
      <c r="FF90" t="str" cm="1">
        <f t="array" aca="1" ref="FF90" ca="1">IF(FF89="","",_xll.PBD(FF89,"Company Id","","USD","",""))</f>
        <v>265828-33</v>
      </c>
      <c r="FG90" t="str" cm="1">
        <f t="array" aca="1" ref="FG90" ca="1">IF(FG89="","",_xll.PBD(FG89,"Company Id","","USD","",""))</f>
        <v>593134-93</v>
      </c>
      <c r="FH90" t="str" cm="1">
        <f t="array" aca="1" ref="FH90" ca="1">IF(FH89="","",_xll.PBD(FH89,"Company Id","","USD","",""))</f>
        <v>95234-86</v>
      </c>
      <c r="FI90" t="str" cm="1">
        <f t="array" aca="1" ref="FI90" ca="1">IF(FI89="","",_xll.PBD(FI89,"Company Id","","USD","",""))</f>
        <v>521991-37</v>
      </c>
      <c r="FJ90" t="str" cm="1">
        <f t="array" aca="1" ref="FJ90" ca="1">IF(FJ89="","",_xll.PBD(FJ89,"Company Id","","USD","",""))</f>
        <v>640035-46</v>
      </c>
      <c r="FK90" t="str" cm="1">
        <f t="array" aca="1" ref="FK90" ca="1">IF(FK89="","",_xll.PBD(FK89,"Company Id","","USD","",""))</f>
        <v>707571-28</v>
      </c>
      <c r="FL90" t="str" cm="1">
        <f t="array" aca="1" ref="FL90" ca="1">IF(FL89="","",_xll.PBD(FL89,"Company Id","","USD","",""))</f>
        <v>741671-47</v>
      </c>
      <c r="FM90" t="str" cm="1">
        <f t="array" aca="1" ref="FM90" ca="1">IF(FM89="","",_xll.PBD(FM89,"Company Id","","USD","",""))</f>
        <v>166355-29</v>
      </c>
      <c r="FN90" t="str" cm="1">
        <f t="array" aca="1" ref="FN90" ca="1">IF(FN89="","",_xll.PBD(FN89,"Company Id","","USD","",""))</f>
        <v>535620-16</v>
      </c>
      <c r="FO90" t="str" cm="1">
        <f t="array" aca="1" ref="FO90" ca="1">IF(FO89="","",_xll.PBD(FO89,"Company Id","","USD","",""))</f>
        <v>571666-51</v>
      </c>
      <c r="FP90" t="str" cm="1">
        <f t="array" aca="1" ref="FP90" ca="1">IF(FP89="","",_xll.PBD(FP89,"Company Id","","USD","",""))</f>
        <v>59199-40</v>
      </c>
      <c r="FQ90" t="str" cm="1">
        <f t="array" aca="1" ref="FQ90" ca="1">IF(FQ89="","",_xll.PBD(FQ89,"Company Id","","USD","",""))</f>
        <v>160138-72</v>
      </c>
      <c r="FR90" t="str" cm="1">
        <f t="array" aca="1" ref="FR90" ca="1">IF(FR89="","",_xll.PBD(FR89,"Company Id","","USD","",""))</f>
        <v>518479-93</v>
      </c>
      <c r="FS90" t="str" cm="1">
        <f t="array" aca="1" ref="FS90" ca="1">IF(FS89="","",_xll.PBD(FS89,"Company Id","","USD","",""))</f>
        <v>711737-02</v>
      </c>
      <c r="FT90" t="str" cm="1">
        <f t="array" aca="1" ref="FT90" ca="1">IF(FT89="","",_xll.PBD(FT89,"Company Id","","USD","",""))</f>
        <v>458583-04</v>
      </c>
      <c r="FU90" t="str" cm="1">
        <f t="array" aca="1" ref="FU90" ca="1">IF(FU89="","",_xll.PBD(FU89,"Company Id","","USD","",""))</f>
        <v>640013-14</v>
      </c>
      <c r="FV90" t="str" cm="1">
        <f t="array" aca="1" ref="FV90" ca="1">IF(FV89="","",_xll.PBD(FV89,"Company Id","","USD","",""))</f>
        <v>483378-04</v>
      </c>
      <c r="FW90" t="str" cm="1">
        <f t="array" aca="1" ref="FW90" ca="1">IF(FW89="","",_xll.PBD(FW89,"Company Id","","USD","",""))</f>
        <v>539661-88</v>
      </c>
      <c r="FX90" t="str" cm="1">
        <f t="array" aca="1" ref="FX90" ca="1">IF(FX89="","",_xll.PBD(FX89,"Company Id","","USD","",""))</f>
        <v>539661-88</v>
      </c>
      <c r="FY90" t="str" cm="1">
        <f t="array" aca="1" ref="FY90" ca="1">IF(FY89="","",_xll.PBD(FY89,"Company Id","","USD","",""))</f>
        <v>620729-11</v>
      </c>
      <c r="FZ90" t="str" cm="1">
        <f t="array" aca="1" ref="FZ90" ca="1">IF(FZ89="","",_xll.PBD(FZ89,"Company Id","","USD","",""))</f>
        <v>503207-83</v>
      </c>
      <c r="GA90" t="str" cm="1">
        <f t="array" aca="1" ref="GA90" ca="1">IF(GA89="","",_xll.PBD(GA89,"Company Id","","USD","",""))</f>
        <v>517213-45</v>
      </c>
      <c r="GB90" t="str" cm="1">
        <f t="array" aca="1" ref="GB90" ca="1">IF(GB89="","",_xll.PBD(GB89,"Company Id","","USD","",""))</f>
        <v>117674-11</v>
      </c>
      <c r="GC90" t="str" cm="1">
        <f t="array" aca="1" ref="GC90" ca="1">IF(GC89="","",_xll.PBD(GC89,"Company Id","","USD","",""))</f>
        <v>658261-99</v>
      </c>
      <c r="GD90" t="str" cm="1">
        <f t="array" aca="1" ref="GD90" ca="1">IF(GD89="","",_xll.PBD(GD89,"Company Id","","USD","",""))</f>
        <v>184894-39</v>
      </c>
      <c r="GE90" t="str" cm="1">
        <f t="array" aca="1" ref="GE90" ca="1">IF(GE89="","",_xll.PBD(GE89,"Company Id","","USD","",""))</f>
        <v>592906-24</v>
      </c>
      <c r="GF90" t="str" cm="1">
        <f t="array" aca="1" ref="GF90" ca="1">IF(GF89="","",_xll.PBD(GF89,"Company Id","","USD","",""))</f>
        <v>718306-75</v>
      </c>
      <c r="GG90" t="str" cm="1">
        <f t="array" aca="1" ref="GG90" ca="1">IF(GG89="","",_xll.PBD(GG89,"Company Id","","USD","",""))</f>
        <v>541210-69</v>
      </c>
      <c r="GH90" t="str" cm="1">
        <f t="array" aca="1" ref="GH90" ca="1">IF(GH89="","",_xll.PBD(GH89,"Company Id","","USD","",""))</f>
        <v>465860-35</v>
      </c>
      <c r="GI90" t="str" cm="1">
        <f t="array" aca="1" ref="GI90" ca="1">IF(GI89="","",_xll.PBD(GI89,"Company Id","","USD","",""))</f>
        <v>616537-99</v>
      </c>
      <c r="GJ90" t="str" cm="1">
        <f t="array" aca="1" ref="GJ90" ca="1">IF(GJ89="","",_xll.PBD(GJ89,"Company Id","","USD","",""))</f>
        <v>264926-44</v>
      </c>
      <c r="GK90" t="str" cm="1">
        <f t="array" aca="1" ref="GK90" ca="1">IF(GK89="","",_xll.PBD(GK89,"Company Id","","USD","",""))</f>
        <v>186757-66</v>
      </c>
      <c r="GL90" t="str" cm="1">
        <f t="array" aca="1" ref="GL90" ca="1">IF(GL89="","",_xll.PBD(GL89,"Company Id","","USD","",""))</f>
        <v>711638-92</v>
      </c>
      <c r="GM90" t="str" cm="1">
        <f t="array" aca="1" ref="GM90" ca="1">IF(GM89="","",_xll.PBD(GM89,"Company Id","","USD","",""))</f>
        <v>711677-89</v>
      </c>
      <c r="GN90" t="str" cm="1">
        <f t="array" aca="1" ref="GN90" ca="1">IF(GN89="","",_xll.PBD(GN89,"Company Id","","USD","",""))</f>
        <v>466045-66</v>
      </c>
      <c r="GO90" t="str" cm="1">
        <f t="array" aca="1" ref="GO90" ca="1">IF(GO89="","",_xll.PBD(GO89,"Company Id","","USD","",""))</f>
        <v>533035-45</v>
      </c>
      <c r="GP90" t="str" cm="1">
        <f t="array" aca="1" ref="GP90" ca="1">IF(GP89="","",_xll.PBD(GP89,"Company Id","","USD","",""))</f>
        <v>731661-40</v>
      </c>
      <c r="GQ90" t="str" cm="1">
        <f t="array" aca="1" ref="GQ90" ca="1">IF(GQ89="","",_xll.PBD(GQ89,"Company Id","","USD","",""))</f>
        <v>226300-60</v>
      </c>
      <c r="GR90" t="str" cm="1">
        <f t="array" aca="1" ref="GR90" ca="1">IF(GR89="","",_xll.PBD(GR89,"Company Id","","USD","",""))</f>
        <v>52738-12</v>
      </c>
      <c r="GS90" t="str" cm="1">
        <f t="array" aca="1" ref="GS90" ca="1">IF(GS89="","",_xll.PBD(GS89,"Company Id","","USD","",""))</f>
        <v>592904-71</v>
      </c>
      <c r="GT90" t="str" cm="1">
        <f t="array" aca="1" ref="GT90" ca="1">IF(GT89="","",_xll.PBD(GT89,"Company Id","","USD","",""))</f>
        <v>107147-08</v>
      </c>
      <c r="GU90" t="str" cm="1">
        <f t="array" aca="1" ref="GU90" ca="1">IF(GU89="","",_xll.PBD(GU89,"Company Id","","USD","",""))</f>
        <v>234086-23</v>
      </c>
      <c r="GV90" t="str" cm="1">
        <f t="array" aca="1" ref="GV90" ca="1">IF(GV89="","",_xll.PBD(GV89,"Company Id","","USD","",""))</f>
        <v>495530-92</v>
      </c>
      <c r="GW90" t="str" cm="1">
        <f t="array" aca="1" ref="GW90" ca="1">IF(GW89="","",_xll.PBD(GW89,"Company Id","","USD","",""))</f>
        <v>530842-33</v>
      </c>
      <c r="GX90" t="str" cm="1">
        <f t="array" aca="1" ref="GX90" ca="1">IF(GX89="","",_xll.PBD(GX89,"Company Id","","USD","",""))</f>
        <v>489315-52</v>
      </c>
      <c r="GY90" t="str" cm="1">
        <f t="array" aca="1" ref="GY90" ca="1">IF(GY89="","",_xll.PBD(GY89,"Company Id","","USD","",""))</f>
        <v>592909-93</v>
      </c>
      <c r="GZ90" t="str" cm="1">
        <f t="array" aca="1" ref="GZ90" ca="1">IF(GZ89="","",_xll.PBD(GZ89,"Company Id","","USD","",""))</f>
        <v>731662-21</v>
      </c>
      <c r="HA90" t="str" cm="1">
        <f t="array" aca="1" ref="HA90" ca="1">IF(HA89="","",_xll.PBD(HA89,"Company Id","","USD","",""))</f>
        <v>707790-61</v>
      </c>
      <c r="HB90" t="str" cm="1">
        <f t="array" aca="1" ref="HB90" ca="1">IF(HB89="","",_xll.PBD(HB89,"Company Id","","USD","",""))</f>
        <v>596124-19</v>
      </c>
      <c r="HC90" t="str" cm="1">
        <f t="array" aca="1" ref="HC90" ca="1">IF(HC89="","",_xll.PBD(HC89,"Company Id","","USD","",""))</f>
        <v>532463-50</v>
      </c>
      <c r="HD90" t="str" cm="1">
        <f t="array" aca="1" ref="HD90" ca="1">IF(HD89="","",_xll.PBD(HD89,"Company Id","","USD","",""))</f>
        <v>454566-25</v>
      </c>
      <c r="HE90" t="str" cm="1">
        <f t="array" aca="1" ref="HE90" ca="1">IF(HE89="","",_xll.PBD(HE89,"Company Id","","USD","",""))</f>
        <v>593594-20</v>
      </c>
      <c r="HF90" t="str" cm="1">
        <f t="array" aca="1" ref="HF90" ca="1">IF(HF89="","",_xll.PBD(HF89,"Company Id","","USD","",""))</f>
        <v>732074-86</v>
      </c>
      <c r="HG90" t="str" cm="1">
        <f t="array" aca="1" ref="HG90" ca="1">IF(HG89="","",_xll.PBD(HG89,"Company Id","","USD","",""))</f>
        <v>592382-80</v>
      </c>
      <c r="HH90" t="str" cm="1">
        <f t="array" aca="1" ref="HH90" ca="1">IF(HH89="","",_xll.PBD(HH89,"Company Id","","USD","",""))</f>
        <v>169143-76</v>
      </c>
      <c r="HI90" t="str" cm="1">
        <f t="array" aca="1" ref="HI90" ca="1">IF(HI89="","",_xll.PBD(HI89,"Company Id","","USD","",""))</f>
        <v>465570-73</v>
      </c>
      <c r="HJ90" t="str" cm="1">
        <f t="array" aca="1" ref="HJ90" ca="1">IF(HJ89="","",_xll.PBD(HJ89,"Company Id","","USD","",""))</f>
        <v>267025-51</v>
      </c>
      <c r="HK90" t="str" cm="1">
        <f t="array" aca="1" ref="HK90" ca="1">IF(HK89="","",_xll.PBD(HK89,"Company Id","","USD","",""))</f>
        <v>541433-98</v>
      </c>
      <c r="HL90" t="str" cm="1">
        <f t="array" aca="1" ref="HL90" ca="1">IF(HL89="","",_xll.PBD(HL89,"Company Id","","USD","",""))</f>
        <v>494176-51</v>
      </c>
      <c r="HM90" t="str" cm="1">
        <f t="array" aca="1" ref="HM90" ca="1">IF(HM89="","",_xll.PBD(HM89,"Company Id","","USD","",""))</f>
        <v>509386-15</v>
      </c>
      <c r="HN90" t="str" cm="1">
        <f t="array" aca="1" ref="HN90" ca="1">IF(HN89="","",_xll.PBD(HN89,"Company Id","","USD","",""))</f>
        <v>544629-43</v>
      </c>
      <c r="HO90" t="str" cm="1">
        <f t="array" aca="1" ref="HO90" ca="1">IF(HO89="","",_xll.PBD(HO89,"Company Id","","USD","",""))</f>
        <v>534533-05</v>
      </c>
      <c r="HP90" t="str" cm="1">
        <f t="array" aca="1" ref="HP90" ca="1">IF(HP89="","",_xll.PBD(HP89,"Company Id","","USD","",""))</f>
        <v>588628-72</v>
      </c>
      <c r="HQ90" t="str" cm="1">
        <f t="array" aca="1" ref="HQ90" ca="1">IF(HQ89="","",_xll.PBD(HQ89,"Company Id","","USD","",""))</f>
        <v>515452-15</v>
      </c>
      <c r="HR90" t="str" cm="1">
        <f t="array" aca="1" ref="HR90" ca="1">IF(HR89="","",_xll.PBD(HR89,"Company Id","","USD","",""))</f>
        <v>539178-49</v>
      </c>
      <c r="HS90" t="str" cm="1">
        <f t="array" aca="1" ref="HS90" ca="1">IF(HS89="","",_xll.PBD(HS89,"Company Id","","USD","",""))</f>
        <v>530948-08</v>
      </c>
      <c r="HT90" t="str" cm="1">
        <f t="array" aca="1" ref="HT90" ca="1">IF(HT89="","",_xll.PBD(HT89,"Company Id","","USD","",""))</f>
        <v>470715-04</v>
      </c>
      <c r="HU90" t="str" cm="1">
        <f t="array" aca="1" ref="HU90" ca="1">IF(HU89="","",_xll.PBD(HU89,"Company Id","","USD","",""))</f>
        <v>494792-20</v>
      </c>
      <c r="HV90" t="str" cm="1">
        <f t="array" aca="1" ref="HV90" ca="1">IF(HV89="","",_xll.PBD(HV89,"Company Id","","USD","",""))</f>
        <v>523161-01</v>
      </c>
      <c r="HW90" t="str" cm="1">
        <f t="array" aca="1" ref="HW90" ca="1">IF(HW89="","",_xll.PBD(HW89,"Company Id","","USD","",""))</f>
        <v>277457-05</v>
      </c>
      <c r="HX90" t="str" cm="1">
        <f t="array" aca="1" ref="HX90" ca="1">IF(HX89="","",_xll.PBD(HX89,"Company Id","","USD","",""))</f>
        <v>663832-36</v>
      </c>
      <c r="HY90" t="str" cm="1">
        <f t="array" aca="1" ref="HY90" ca="1">IF(HY89="","",_xll.PBD(HY89,"Company Id","","USD","",""))</f>
        <v>542476-27</v>
      </c>
      <c r="HZ90" t="str" cm="1">
        <f t="array" aca="1" ref="HZ90" ca="1">IF(HZ89="","",_xll.PBD(HZ89,"Company Id","","USD","",""))</f>
        <v>608504-95</v>
      </c>
      <c r="IA90" t="str" cm="1">
        <f t="array" aca="1" ref="IA90" ca="1">IF(IA89="","",_xll.PBD(IA89,"Company Id","","USD","",""))</f>
        <v>615375-37</v>
      </c>
      <c r="IB90" t="str" cm="1">
        <f t="array" aca="1" ref="IB90" ca="1">IF(IB89="","",_xll.PBD(IB89,"Company Id","","USD","",""))</f>
        <v>459901-18</v>
      </c>
      <c r="IC90" t="str" cm="1">
        <f t="array" aca="1" ref="IC90" ca="1">IF(IC89="","",_xll.PBD(IC89,"Company Id","","USD","",""))</f>
        <v>490121-56</v>
      </c>
      <c r="ID90" t="str" cm="1">
        <f t="array" aca="1" ref="ID90" ca="1">IF(ID89="","",_xll.PBD(ID89,"Company Id","","USD","",""))</f>
        <v>656074-36</v>
      </c>
      <c r="IE90" t="str" cm="1">
        <f t="array" aca="1" ref="IE90" ca="1">IF(IE89="","",_xll.PBD(IE89,"Company Id","","USD","",""))</f>
        <v>591377-41</v>
      </c>
    </row>
    <row r="91" spans="2:1599" x14ac:dyDescent="0.2">
      <c r="B91" t="s">
        <v>4516</v>
      </c>
      <c r="C91" t="str" cm="1">
        <f t="array" aca="1" ref="C91:HR91" ca="1">TRANSPOSE(_xlfn.UNIQUE(TRANSPOSE(C90:IE90)))</f>
        <v>707790-61</v>
      </c>
      <c r="D91" t="str">
        <f ca="1"/>
        <v>442685-89</v>
      </c>
      <c r="E91" t="str">
        <f ca="1"/>
        <v>615694-24</v>
      </c>
      <c r="F91" t="str">
        <f ca="1"/>
        <v>465088-60</v>
      </c>
      <c r="G91" t="str">
        <f ca="1"/>
        <v>616077-37</v>
      </c>
      <c r="H91" t="str">
        <f ca="1"/>
        <v>620727-22</v>
      </c>
      <c r="I91" t="str">
        <f ca="1"/>
        <v>897203-26</v>
      </c>
      <c r="J91" t="str">
        <f ca="1"/>
        <v>472182-04</v>
      </c>
      <c r="K91" t="str">
        <f ca="1"/>
        <v>532473-22</v>
      </c>
      <c r="L91" t="str">
        <f ca="1"/>
        <v>597497-41</v>
      </c>
      <c r="M91" t="str">
        <f ca="1"/>
        <v>732121-84</v>
      </c>
      <c r="N91" t="str">
        <f ca="1"/>
        <v>226108-27</v>
      </c>
      <c r="O91" t="str">
        <f ca="1"/>
        <v>752821-12</v>
      </c>
      <c r="P91" t="str">
        <f ca="1"/>
        <v>503023-42</v>
      </c>
      <c r="Q91" t="str">
        <f ca="1"/>
        <v>399211-84</v>
      </c>
      <c r="R91" t="str">
        <f ca="1"/>
        <v>731662-21</v>
      </c>
      <c r="S91" t="str">
        <f ca="1"/>
        <v>521195-86</v>
      </c>
      <c r="T91" t="str">
        <f ca="1"/>
        <v>718485-58</v>
      </c>
      <c r="U91" t="str">
        <f ca="1"/>
        <v>866464-39</v>
      </c>
      <c r="V91" t="str">
        <f ca="1"/>
        <v>521237-44</v>
      </c>
      <c r="W91" t="str">
        <f ca="1"/>
        <v>769414-15</v>
      </c>
      <c r="X91" t="str">
        <f ca="1"/>
        <v>593134-93</v>
      </c>
      <c r="Y91" t="str">
        <f ca="1"/>
        <v>268134-40</v>
      </c>
      <c r="Z91" t="str">
        <f ca="1"/>
        <v>539828-92</v>
      </c>
      <c r="AA91" t="str">
        <f ca="1"/>
        <v>802998-10</v>
      </c>
      <c r="AB91" t="str">
        <f ca="1"/>
        <v>521616-07</v>
      </c>
      <c r="AC91" t="str">
        <f ca="1"/>
        <v>865655-56</v>
      </c>
      <c r="AD91" t="str">
        <f ca="1"/>
        <v>509386-15</v>
      </c>
      <c r="AE91" t="str">
        <f ca="1"/>
        <v>864859-24</v>
      </c>
      <c r="AF91" t="str">
        <f ca="1"/>
        <v>490106-17</v>
      </c>
      <c r="AG91" t="str">
        <f ca="1"/>
        <v>521058-16</v>
      </c>
      <c r="AH91" t="str">
        <f ca="1"/>
        <v>706906-81</v>
      </c>
      <c r="AI91" t="str">
        <f ca="1"/>
        <v>551386-45</v>
      </c>
      <c r="AJ91" t="str">
        <f ca="1"/>
        <v>223461-82</v>
      </c>
      <c r="AK91" t="str">
        <f ca="1"/>
        <v>519419-89</v>
      </c>
      <c r="AL91" t="str">
        <f ca="1"/>
        <v>864141-40</v>
      </c>
      <c r="AM91" t="str">
        <f ca="1"/>
        <v>522145-90</v>
      </c>
      <c r="AN91" t="str">
        <f ca="1"/>
        <v>493595-02</v>
      </c>
      <c r="AO91" t="str">
        <f ca="1"/>
        <v>897157-72</v>
      </c>
      <c r="AP91" t="str">
        <f ca="1"/>
        <v>435250-36</v>
      </c>
      <c r="AQ91" t="str">
        <f ca="1"/>
        <v>731400-31</v>
      </c>
      <c r="AR91" t="str">
        <f ca="1"/>
        <v>433831-60</v>
      </c>
      <c r="AS91" t="str">
        <f ca="1"/>
        <v>439420-60</v>
      </c>
      <c r="AT91" t="str">
        <f ca="1"/>
        <v>466555-96</v>
      </c>
      <c r="AU91" t="str">
        <f ca="1"/>
        <v>862944-85</v>
      </c>
      <c r="AV91" t="str">
        <f ca="1"/>
        <v>589598-29</v>
      </c>
      <c r="AW91" t="str">
        <f ca="1"/>
        <v>844374-70</v>
      </c>
      <c r="AX91" t="str">
        <f ca="1"/>
        <v>531088-39</v>
      </c>
      <c r="AY91" t="str">
        <f ca="1"/>
        <v>663701-59</v>
      </c>
      <c r="AZ91" t="str">
        <f ca="1"/>
        <v>711365-68</v>
      </c>
      <c r="BA91" t="str">
        <f ca="1"/>
        <v>510556-33</v>
      </c>
      <c r="BB91" t="str">
        <f ca="1"/>
        <v>510650-20</v>
      </c>
      <c r="BC91" t="str">
        <f ca="1"/>
        <v>482498-83</v>
      </c>
      <c r="BD91" t="str">
        <f ca="1"/>
        <v>532897-84</v>
      </c>
      <c r="BE91" t="str">
        <f ca="1"/>
        <v>682065-91</v>
      </c>
      <c r="BF91" t="str">
        <f ca="1"/>
        <v>442771-21</v>
      </c>
      <c r="BG91" t="str">
        <f ca="1"/>
        <v>820470-07</v>
      </c>
      <c r="BH91" t="str">
        <f ca="1"/>
        <v>517972-06</v>
      </c>
      <c r="BI91" t="str">
        <f ca="1"/>
        <v>601407-46</v>
      </c>
      <c r="BJ91" t="str">
        <f ca="1"/>
        <v>756780-76</v>
      </c>
      <c r="BK91" t="str">
        <f ca="1"/>
        <v>773120-89</v>
      </c>
      <c r="BL91" t="str">
        <f ca="1"/>
        <v>497349-28</v>
      </c>
      <c r="BM91" t="str">
        <f ca="1"/>
        <v>491725-18</v>
      </c>
      <c r="BN91" t="str">
        <f ca="1"/>
        <v>685072-45</v>
      </c>
      <c r="BO91" t="str">
        <f ca="1"/>
        <v>512120-98</v>
      </c>
      <c r="BP91" t="str">
        <f ca="1"/>
        <v>711796-42</v>
      </c>
      <c r="BQ91" t="str">
        <f ca="1"/>
        <v>539726-23</v>
      </c>
      <c r="BR91" t="str">
        <f ca="1"/>
        <v>819178-48</v>
      </c>
      <c r="BS91" t="str">
        <f ca="1"/>
        <v>864804-43</v>
      </c>
      <c r="BT91" t="str">
        <f ca="1"/>
        <v>503583-49</v>
      </c>
      <c r="BU91" t="str">
        <f ca="1"/>
        <v>559664-56</v>
      </c>
      <c r="BV91" t="str">
        <f ca="1"/>
        <v>595854-10</v>
      </c>
      <c r="BW91" t="str">
        <f ca="1"/>
        <v>537526-00</v>
      </c>
      <c r="BX91" t="str">
        <f ca="1"/>
        <v>803096-74</v>
      </c>
      <c r="BY91" t="str">
        <f ca="1"/>
        <v>594053-92</v>
      </c>
      <c r="BZ91" t="str">
        <f ca="1"/>
        <v>545329-72</v>
      </c>
      <c r="CA91" t="str">
        <f ca="1"/>
        <v>366556-33</v>
      </c>
      <c r="CB91" t="str">
        <f ca="1"/>
        <v>481395-34</v>
      </c>
      <c r="CC91" t="str">
        <f ca="1"/>
        <v>791865-55</v>
      </c>
      <c r="CD91" t="str">
        <f ca="1"/>
        <v>720889-30</v>
      </c>
      <c r="CE91" t="str">
        <f ca="1"/>
        <v>821422-63</v>
      </c>
      <c r="CF91" t="str">
        <f ca="1"/>
        <v>523100-62</v>
      </c>
      <c r="CG91" t="str">
        <f ca="1"/>
        <v>606742-48</v>
      </c>
      <c r="CH91" t="str">
        <f ca="1"/>
        <v>739660-42</v>
      </c>
      <c r="CI91" t="str">
        <f ca="1"/>
        <v>553144-96</v>
      </c>
      <c r="CJ91" t="str">
        <f ca="1"/>
        <v>510199-66</v>
      </c>
      <c r="CK91" t="str">
        <f ca="1"/>
        <v>819006-13</v>
      </c>
      <c r="CL91" t="str">
        <f ca="1"/>
        <v>520089-13</v>
      </c>
      <c r="CM91" t="str">
        <f ca="1"/>
        <v>769754-98</v>
      </c>
      <c r="CN91" t="str">
        <f ca="1"/>
        <v>719403-94</v>
      </c>
      <c r="CO91" t="str">
        <f ca="1"/>
        <v>535362-22</v>
      </c>
      <c r="CP91" t="str">
        <f ca="1"/>
        <v>731862-01</v>
      </c>
      <c r="CQ91" t="str">
        <f ca="1"/>
        <v>770013-64</v>
      </c>
      <c r="CR91" t="str">
        <f ca="1"/>
        <v>599875-48</v>
      </c>
      <c r="CS91" t="str">
        <f ca="1"/>
        <v>846620-92</v>
      </c>
      <c r="CT91" t="str">
        <f ca="1"/>
        <v>436318-12</v>
      </c>
      <c r="CU91" t="str">
        <f ca="1"/>
        <v>769777-30</v>
      </c>
      <c r="CV91" t="str">
        <f ca="1"/>
        <v>222307-21</v>
      </c>
      <c r="CW91" t="str">
        <f ca="1"/>
        <v>483686-38</v>
      </c>
      <c r="CX91" t="str">
        <f ca="1"/>
        <v>680245-48</v>
      </c>
      <c r="CY91" t="str">
        <f ca="1"/>
        <v>503054-83</v>
      </c>
      <c r="CZ91" t="str">
        <f ca="1"/>
        <v>770053-96</v>
      </c>
      <c r="DA91" t="str">
        <f ca="1"/>
        <v>185188-06</v>
      </c>
      <c r="DB91" t="str">
        <f ca="1"/>
        <v>589194-37</v>
      </c>
      <c r="DC91" t="str">
        <f ca="1"/>
        <v>593094-79</v>
      </c>
      <c r="DD91" t="str">
        <f ca="1"/>
        <v>534693-25</v>
      </c>
      <c r="DE91" t="str">
        <f ca="1"/>
        <v>756590-95</v>
      </c>
      <c r="DF91" t="str">
        <f ca="1"/>
        <v>126184-96</v>
      </c>
      <c r="DG91" t="str">
        <f ca="1"/>
        <v>714137-95</v>
      </c>
      <c r="DH91" t="str">
        <f ca="1"/>
        <v>819179-56</v>
      </c>
      <c r="DI91" t="str">
        <f ca="1"/>
        <v>523223-47</v>
      </c>
      <c r="DJ91" t="str">
        <f ca="1"/>
        <v>597763-63</v>
      </c>
      <c r="DK91" t="str">
        <f ca="1"/>
        <v>503863-93</v>
      </c>
      <c r="DL91" t="str">
        <f ca="1"/>
        <v>862782-67</v>
      </c>
      <c r="DM91" t="str">
        <f ca="1"/>
        <v>607691-53</v>
      </c>
      <c r="DN91" t="str">
        <f ca="1"/>
        <v>638695-45</v>
      </c>
      <c r="DO91" t="str">
        <f ca="1"/>
        <v>459127-81</v>
      </c>
      <c r="DP91" t="str">
        <f ca="1"/>
        <v>534422-89</v>
      </c>
      <c r="DQ91" t="str">
        <f ca="1"/>
        <v>551725-84</v>
      </c>
      <c r="DR91" t="str">
        <f ca="1"/>
        <v>495775-90</v>
      </c>
      <c r="DS91" t="str">
        <f ca="1"/>
        <v>489863-35</v>
      </c>
      <c r="DT91" t="str">
        <f ca="1"/>
        <v>224551-45</v>
      </c>
      <c r="DU91" t="str">
        <f ca="1"/>
        <v>893746-63</v>
      </c>
      <c r="DV91" t="str">
        <f ca="1"/>
        <v>521554-51</v>
      </c>
      <c r="DW91" t="str">
        <f ca="1"/>
        <v>897514-39</v>
      </c>
      <c r="DX91" t="str">
        <f ca="1"/>
        <v>510655-60</v>
      </c>
      <c r="DY91" t="str">
        <f ca="1"/>
        <v>691607-17</v>
      </c>
      <c r="DZ91" t="str">
        <f ca="1"/>
        <v>696977-29</v>
      </c>
      <c r="EA91" t="str">
        <f ca="1"/>
        <v>455115-79</v>
      </c>
      <c r="EB91" t="str">
        <f ca="1"/>
        <v>680916-61</v>
      </c>
      <c r="EC91" t="str">
        <f ca="1"/>
        <v>226495-99</v>
      </c>
      <c r="ED91" t="str">
        <f ca="1"/>
        <v>588916-09</v>
      </c>
      <c r="EE91" t="str">
        <f ca="1"/>
        <v>439260-40</v>
      </c>
      <c r="EF91" t="str">
        <f ca="1"/>
        <v>533360-53</v>
      </c>
      <c r="EG91" t="str">
        <f ca="1"/>
        <v>187779-52</v>
      </c>
      <c r="EH91" t="str">
        <f ca="1"/>
        <v>521218-27</v>
      </c>
      <c r="EI91" t="str">
        <f ca="1"/>
        <v>509315-23</v>
      </c>
      <c r="EJ91" t="str">
        <f ca="1"/>
        <v>268522-57</v>
      </c>
      <c r="EK91" t="str">
        <f ca="1"/>
        <v>523082-17</v>
      </c>
      <c r="EL91" t="str">
        <f ca="1"/>
        <v>437938-84</v>
      </c>
      <c r="EM91" t="str">
        <f ca="1"/>
        <v>601862-23</v>
      </c>
      <c r="EN91" t="str">
        <f ca="1"/>
        <v>739924-75</v>
      </c>
      <c r="EO91" t="str">
        <f ca="1"/>
        <v>113191-12</v>
      </c>
      <c r="EP91" t="str">
        <f ca="1"/>
        <v>503213-05</v>
      </c>
      <c r="EQ91" t="str">
        <f ca="1"/>
        <v>693248-50</v>
      </c>
      <c r="ER91" t="str">
        <f ca="1"/>
        <v>469982-17</v>
      </c>
      <c r="ES91" t="str">
        <f ca="1"/>
        <v>527653-36</v>
      </c>
      <c r="ET91" t="str">
        <f ca="1"/>
        <v>431324-11</v>
      </c>
      <c r="EU91" t="str">
        <f ca="1"/>
        <v>756699-94</v>
      </c>
      <c r="EV91" t="str">
        <f ca="1"/>
        <v>650355-31</v>
      </c>
      <c r="EW91" t="str">
        <f ca="1"/>
        <v>895162-78</v>
      </c>
      <c r="EX91" t="str">
        <f ca="1"/>
        <v>265828-33</v>
      </c>
      <c r="EY91" t="str">
        <f ca="1"/>
        <v>95234-86</v>
      </c>
      <c r="EZ91" t="str">
        <f ca="1"/>
        <v>521991-37</v>
      </c>
      <c r="FA91" t="str">
        <f ca="1"/>
        <v>640035-46</v>
      </c>
      <c r="FB91" t="str">
        <f ca="1"/>
        <v>707571-28</v>
      </c>
      <c r="FC91" t="str">
        <f ca="1"/>
        <v>741671-47</v>
      </c>
      <c r="FD91" t="str">
        <f ca="1"/>
        <v>166355-29</v>
      </c>
      <c r="FE91" t="str">
        <f ca="1"/>
        <v>535620-16</v>
      </c>
      <c r="FF91" t="str">
        <f ca="1"/>
        <v>571666-51</v>
      </c>
      <c r="FG91" t="str">
        <f ca="1"/>
        <v>59199-40</v>
      </c>
      <c r="FH91" t="str">
        <f ca="1"/>
        <v>160138-72</v>
      </c>
      <c r="FI91" t="str">
        <f ca="1"/>
        <v>518479-93</v>
      </c>
      <c r="FJ91" t="str">
        <f ca="1"/>
        <v>711737-02</v>
      </c>
      <c r="FK91" t="str">
        <f ca="1"/>
        <v>458583-04</v>
      </c>
      <c r="FL91" t="str">
        <f ca="1"/>
        <v>640013-14</v>
      </c>
      <c r="FM91" t="str">
        <f ca="1"/>
        <v>483378-04</v>
      </c>
      <c r="FN91" t="str">
        <f ca="1"/>
        <v>539661-88</v>
      </c>
      <c r="FO91" t="str">
        <f ca="1"/>
        <v>620729-11</v>
      </c>
      <c r="FP91" t="str">
        <f ca="1"/>
        <v>503207-83</v>
      </c>
      <c r="FQ91" t="str">
        <f ca="1"/>
        <v>517213-45</v>
      </c>
      <c r="FR91" t="str">
        <f ca="1"/>
        <v>117674-11</v>
      </c>
      <c r="FS91" t="str">
        <f ca="1"/>
        <v>658261-99</v>
      </c>
      <c r="FT91" t="str">
        <f ca="1"/>
        <v>184894-39</v>
      </c>
      <c r="FU91" t="str">
        <f ca="1"/>
        <v>592906-24</v>
      </c>
      <c r="FV91" t="str">
        <f ca="1"/>
        <v>718306-75</v>
      </c>
      <c r="FW91" t="str">
        <f ca="1"/>
        <v>541210-69</v>
      </c>
      <c r="FX91" t="str">
        <f ca="1"/>
        <v>465860-35</v>
      </c>
      <c r="FY91" t="str">
        <f ca="1"/>
        <v>616537-99</v>
      </c>
      <c r="FZ91" t="str">
        <f ca="1"/>
        <v>264926-44</v>
      </c>
      <c r="GA91" t="str">
        <f ca="1"/>
        <v>186757-66</v>
      </c>
      <c r="GB91" t="str">
        <f ca="1"/>
        <v>711638-92</v>
      </c>
      <c r="GC91" t="str">
        <f ca="1"/>
        <v>711677-89</v>
      </c>
      <c r="GD91" t="str">
        <f ca="1"/>
        <v>466045-66</v>
      </c>
      <c r="GE91" t="str">
        <f ca="1"/>
        <v>533035-45</v>
      </c>
      <c r="GF91" t="str">
        <f ca="1"/>
        <v>731661-40</v>
      </c>
      <c r="GG91" t="str">
        <f ca="1"/>
        <v>226300-60</v>
      </c>
      <c r="GH91" t="str">
        <f ca="1"/>
        <v>52738-12</v>
      </c>
      <c r="GI91" t="str">
        <f ca="1"/>
        <v>592904-71</v>
      </c>
      <c r="GJ91" t="str">
        <f ca="1"/>
        <v>107147-08</v>
      </c>
      <c r="GK91" t="str">
        <f ca="1"/>
        <v>234086-23</v>
      </c>
      <c r="GL91" t="str">
        <f ca="1"/>
        <v>495530-92</v>
      </c>
      <c r="GM91" t="str">
        <f ca="1"/>
        <v>530842-33</v>
      </c>
      <c r="GN91" t="str">
        <f ca="1"/>
        <v>489315-52</v>
      </c>
      <c r="GO91" t="str">
        <f ca="1"/>
        <v>592909-93</v>
      </c>
      <c r="GP91" t="str">
        <f ca="1"/>
        <v>596124-19</v>
      </c>
      <c r="GQ91" t="str">
        <f ca="1"/>
        <v>532463-50</v>
      </c>
      <c r="GR91" t="str">
        <f ca="1"/>
        <v>454566-25</v>
      </c>
      <c r="GS91" t="str">
        <f ca="1"/>
        <v>593594-20</v>
      </c>
      <c r="GT91" t="str">
        <f ca="1"/>
        <v>732074-86</v>
      </c>
      <c r="GU91" t="str">
        <f ca="1"/>
        <v>592382-80</v>
      </c>
      <c r="GV91" t="str">
        <f ca="1"/>
        <v>169143-76</v>
      </c>
      <c r="GW91" t="str">
        <f ca="1"/>
        <v>465570-73</v>
      </c>
      <c r="GX91" t="str">
        <f ca="1"/>
        <v>267025-51</v>
      </c>
      <c r="GY91" t="str">
        <f ca="1"/>
        <v>541433-98</v>
      </c>
      <c r="GZ91" t="str">
        <f ca="1"/>
        <v>494176-51</v>
      </c>
      <c r="HA91" t="str">
        <f ca="1"/>
        <v>544629-43</v>
      </c>
      <c r="HB91" t="str">
        <f ca="1"/>
        <v>534533-05</v>
      </c>
      <c r="HC91" t="str">
        <f ca="1"/>
        <v>588628-72</v>
      </c>
      <c r="HD91" t="str">
        <f ca="1"/>
        <v>515452-15</v>
      </c>
      <c r="HE91" t="str">
        <f ca="1"/>
        <v>539178-49</v>
      </c>
      <c r="HF91" t="str">
        <f ca="1"/>
        <v>530948-08</v>
      </c>
      <c r="HG91" t="str">
        <f ca="1"/>
        <v>470715-04</v>
      </c>
      <c r="HH91" t="str">
        <f ca="1"/>
        <v>494792-20</v>
      </c>
      <c r="HI91" t="str">
        <f ca="1"/>
        <v>523161-01</v>
      </c>
      <c r="HJ91" t="str">
        <f ca="1"/>
        <v>277457-05</v>
      </c>
      <c r="HK91" t="str">
        <f ca="1"/>
        <v>663832-36</v>
      </c>
      <c r="HL91" t="str">
        <f ca="1"/>
        <v>542476-27</v>
      </c>
      <c r="HM91" t="str">
        <f ca="1"/>
        <v>608504-95</v>
      </c>
      <c r="HN91" t="str">
        <f ca="1"/>
        <v>615375-37</v>
      </c>
      <c r="HO91" t="str">
        <f ca="1"/>
        <v>459901-18</v>
      </c>
      <c r="HP91" t="str">
        <f ca="1"/>
        <v>490121-56</v>
      </c>
      <c r="HQ91" t="str">
        <f ca="1"/>
        <v>656074-36</v>
      </c>
      <c r="HR91" t="str">
        <f ca="1"/>
        <v>591377-41</v>
      </c>
    </row>
    <row r="92" spans="2:1599" x14ac:dyDescent="0.2">
      <c r="B92" t="s">
        <v>2700</v>
      </c>
      <c r="C92" t="str" cm="1">
        <f t="array" aca="1" ref="C92" ca="1">IF(C91="","",_xll.PBD(C91,"Name","","USD","",""))</f>
        <v>Tako</v>
      </c>
      <c r="D92" t="str" cm="1">
        <f t="array" aca="1" ref="D92" ca="1">IF(D91="","",_xll.PBD(D91,"Name","","USD","",""))</f>
        <v>Ambience Healthcare</v>
      </c>
      <c r="E92" t="str" cm="1">
        <f t="array" aca="1" ref="E92" ca="1">IF(E91="","",_xll.PBD(E91,"Name","","USD","",""))</f>
        <v>Promptfoo</v>
      </c>
      <c r="F92" t="str" cm="1">
        <f t="array" aca="1" ref="F92" ca="1">IF(F91="","",_xll.PBD(F91,"Name","","USD","",""))</f>
        <v>Hadrian</v>
      </c>
      <c r="G92" t="str" cm="1">
        <f t="array" aca="1" ref="G92" ca="1">IF(G91="","",_xll.PBD(G91,"Name","","USD","",""))</f>
        <v>OpenSesame AI</v>
      </c>
      <c r="H92" t="str" cm="1">
        <f t="array" aca="1" ref="H92" ca="1">IF(H91="","",_xll.PBD(H91,"Name","","USD","",""))</f>
        <v>Diode Computers</v>
      </c>
      <c r="I92" t="str" cm="1">
        <f t="array" aca="1" ref="I92" ca="1">IF(I91="","",_xll.PBD(I91,"Name","","USD","",""))</f>
        <v>Poseidon AI</v>
      </c>
      <c r="J92" t="str" cm="1">
        <f t="array" aca="1" ref="J92" ca="1">IF(J91="","",_xll.PBD(J91,"Name","","USD","",""))</f>
        <v>Ephemera (Communication Software)</v>
      </c>
      <c r="K92" t="str" cm="1">
        <f t="array" aca="1" ref="K92" ca="1">IF(K91="","",_xll.PBD(K91,"Name","","USD","",""))</f>
        <v>Fortuna Health</v>
      </c>
      <c r="L92" t="str" cm="1">
        <f t="array" aca="1" ref="L92" ca="1">IF(L91="","",_xll.PBD(L91,"Name","","USD","",""))</f>
        <v>Nexxa.ai</v>
      </c>
      <c r="M92" t="str" cm="1">
        <f t="array" aca="1" ref="M92" ca="1">IF(M91="","",_xll.PBD(M91,"Name","","USD","",""))</f>
        <v>Rune Technologies</v>
      </c>
      <c r="N92" t="str" cm="1">
        <f t="array" aca="1" ref="N92" ca="1">IF(N91="","",_xll.PBD(N91,"Name","","USD","",""))</f>
        <v>Substack</v>
      </c>
      <c r="O92" t="str" cm="1">
        <f t="array" aca="1" ref="O92" ca="1">IF(O91="","",_xll.PBD(O91,"Name","","USD","",""))</f>
        <v>Thinking Machines Lab</v>
      </c>
      <c r="P92" t="str" cm="1">
        <f t="array" aca="1" ref="P92" ca="1">IF(P91="","",_xll.PBD(P91,"Name","","USD","",""))</f>
        <v>NG.CASH</v>
      </c>
      <c r="Q92" t="str" cm="1">
        <f t="array" aca="1" ref="Q92" ca="1">IF(Q91="","",_xll.PBD(Q91,"Name","","USD","",""))</f>
        <v>Wingspan</v>
      </c>
      <c r="R92" t="str" cm="1">
        <f t="array" aca="1" ref="R92" ca="1">IF(R91="","",_xll.PBD(R91,"Name","","USD","",""))</f>
        <v>Circle Games</v>
      </c>
      <c r="S92" t="str" cm="1">
        <f t="array" aca="1" ref="S92" ca="1">IF(S91="","",_xll.PBD(S91,"Name","","USD","",""))</f>
        <v>Moment</v>
      </c>
      <c r="T92" t="str" cm="1">
        <f t="array" aca="1" ref="T92" ca="1">IF(T91="","",_xll.PBD(T91,"Name","","USD","",""))</f>
        <v>Zeroentropy</v>
      </c>
      <c r="U92" t="str" cm="1">
        <f t="array" aca="1" ref="U92" ca="1">IF(U91="","",_xll.PBD(U91,"Name","","USD","",""))</f>
        <v>Pally</v>
      </c>
      <c r="V92" t="str" cm="1">
        <f t="array" aca="1" ref="V92" ca="1">IF(V91="","",_xll.PBD(V91,"Name","","USD","",""))</f>
        <v>Trawa</v>
      </c>
      <c r="W92" t="str" cm="1">
        <f t="array" aca="1" ref="W92" ca="1">IF(W91="","",_xll.PBD(W91,"Name","","USD","",""))</f>
        <v>Spekter</v>
      </c>
      <c r="X92" t="str" cm="1">
        <f t="array" aca="1" ref="X92" ca="1">IF(X91="","",_xll.PBD(X91,"Name","","USD","",""))</f>
        <v>OpenRouter</v>
      </c>
      <c r="Y92" t="str" cm="1">
        <f t="array" aca="1" ref="Y92" ca="1">IF(Y91="","",_xll.PBD(Y91,"Name","","USD","",""))</f>
        <v>Abridge</v>
      </c>
      <c r="Z92" t="str" cm="1">
        <f t="array" aca="1" ref="Z92" ca="1">IF(Z91="","",_xll.PBD(Z91,"Name","","USD","",""))</f>
        <v>Decagon (Business/Productivity Software)</v>
      </c>
      <c r="AA92" t="str" cm="1">
        <f t="array" aca="1" ref="AA92" ca="1">IF(AA91="","",_xll.PBD(AA91,"Name","","USD","",""))</f>
        <v>Cluely</v>
      </c>
      <c r="AB92" t="str" cm="1">
        <f t="array" aca="1" ref="AB92" ca="1">IF(AB91="","",_xll.PBD(AB91,"Name","","USD","",""))</f>
        <v>Senra Systems</v>
      </c>
      <c r="AC92" t="str" cm="1">
        <f t="array" aca="1" ref="AC92" ca="1">IF(AC91="","",_xll.PBD(AC91,"Name","","USD","",""))</f>
        <v>PrismaX</v>
      </c>
      <c r="AD92" t="str" cm="1">
        <f t="array" aca="1" ref="AD92" ca="1">IF(AD91="","",_xll.PBD(AD91,"Name","","USD","",""))</f>
        <v>Tennr</v>
      </c>
      <c r="AE92" t="str" cm="1">
        <f t="array" aca="1" ref="AE92" ca="1">IF(AE91="","",_xll.PBD(AE91,"Name","","USD","",""))</f>
        <v>Yupp AI</v>
      </c>
      <c r="AF92" t="str" cm="1">
        <f t="array" aca="1" ref="AF92" ca="1">IF(AF91="","",_xll.PBD(AF91,"Name","","USD","",""))</f>
        <v>Payrails</v>
      </c>
      <c r="AG92" t="str" cm="1">
        <f t="array" aca="1" ref="AG92" ca="1">IF(AG91="","",_xll.PBD(AG91,"Name","","USD","",""))</f>
        <v>OpenTrade (Financial Software)</v>
      </c>
      <c r="AH92" t="str" cm="1">
        <f t="array" aca="1" ref="AH92" ca="1">IF(AH91="","",_xll.PBD(AH91,"Name","","USD","",""))</f>
        <v>Standard Nuclear</v>
      </c>
      <c r="AI92" t="str" cm="1">
        <f t="array" aca="1" ref="AI92" ca="1">IF(AI91="","",_xll.PBD(AI91,"Name","","USD","",""))</f>
        <v>Toma</v>
      </c>
      <c r="AJ92" t="str" cm="1">
        <f t="array" aca="1" ref="AJ92" ca="1">IF(AJ91="","",_xll.PBD(AJ91,"Name","","USD","",""))</f>
        <v>Anduril Industries</v>
      </c>
      <c r="AK92" t="str" cm="1">
        <f t="array" aca="1" ref="AK92" ca="1">IF(AK91="","",_xll.PBD(AK91,"Name","","USD","",""))</f>
        <v>Anysphere</v>
      </c>
      <c r="AL92" t="str" cm="1">
        <f t="array" aca="1" ref="AL92" ca="1">IF(AL91="","",_xll.PBD(AL91,"Name","","USD","",""))</f>
        <v>Launcher Capital (Business/Productivity Software)</v>
      </c>
      <c r="AM92" t="str" cm="1">
        <f t="array" aca="1" ref="AM92" ca="1">IF(AM91="","",_xll.PBD(AM91,"Name","","USD","",""))</f>
        <v>Palmstreet</v>
      </c>
      <c r="AN92" t="str" cm="1">
        <f t="array" aca="1" ref="AN92" ca="1">IF(AN91="","",_xll.PBD(AN91,"Name","","USD","",""))</f>
        <v>Function Health</v>
      </c>
      <c r="AO92" t="str" cm="1">
        <f t="array" aca="1" ref="AO92" ca="1">IF(AO91="","",_xll.PBD(AO91,"Name","","USD","",""))</f>
        <v>Lekondo</v>
      </c>
      <c r="AP92" t="str" cm="1">
        <f t="array" aca="1" ref="AP92" ca="1">IF(AP91="","",_xll.PBD(AP91,"Name","","USD","",""))</f>
        <v>Prepared</v>
      </c>
      <c r="AQ92" t="str" cm="1">
        <f t="array" aca="1" ref="AQ92" ca="1">IF(AQ91="","",_xll.PBD(AQ91,"Name","","USD","",""))</f>
        <v>FLORA AI</v>
      </c>
      <c r="AR92" t="str" cm="1">
        <f t="array" aca="1" ref="AR92" ca="1">IF(AR91="","",_xll.PBD(AR91,"Name","","USD","",""))</f>
        <v>Hex (Business/Productivity Software)</v>
      </c>
      <c r="AS92" t="str" cm="1">
        <f t="array" aca="1" ref="AS92" ca="1">IF(AS91="","",_xll.PBD(AS91,"Name","","USD","",""))</f>
        <v>Radiant</v>
      </c>
      <c r="AT92" t="str" cm="1">
        <f t="array" aca="1" ref="AT92" ca="1">IF(AT91="","",_xll.PBD(AT91,"Name","","USD","",""))</f>
        <v>fal</v>
      </c>
      <c r="AU92" t="str" cm="1">
        <f t="array" aca="1" ref="AU92" ca="1">IF(AU91="","",_xll.PBD(AU91,"Name","","USD","",""))</f>
        <v>Supersonik</v>
      </c>
      <c r="AV92" t="str" cm="1">
        <f t="array" aca="1" ref="AV92" ca="1">IF(AV91="","",_xll.PBD(AV91,"Name","","USD","",""))</f>
        <v>Unusual Circumstances</v>
      </c>
      <c r="AW92" t="str" cm="1">
        <f t="array" aca="1" ref="AW92" ca="1">IF(AW91="","",_xll.PBD(AW91,"Name","","USD","",""))</f>
        <v>LMArena</v>
      </c>
      <c r="AX92" t="str" cm="1">
        <f t="array" aca="1" ref="AX92" ca="1">IF(AX91="","",_xll.PBD(AX91,"Name","","USD","",""))</f>
        <v>Catena Labs</v>
      </c>
      <c r="AY92" t="str" cm="1">
        <f t="array" aca="1" ref="AY92" ca="1">IF(AY91="","",_xll.PBD(AY91,"Name","","USD","",""))</f>
        <v>CX2</v>
      </c>
      <c r="AZ92" t="str" cm="1">
        <f t="array" aca="1" ref="AZ92" ca="1">IF(AZ91="","",_xll.PBD(AZ91,"Name","","USD","",""))</f>
        <v>Promise (Movies, Music and Entertainment)</v>
      </c>
      <c r="BA92" t="str" cm="1">
        <f t="array" aca="1" ref="BA92" ca="1">IF(BA91="","",_xll.PBD(BA91,"Name","","USD","",""))</f>
        <v>SweatPals</v>
      </c>
      <c r="BB92" t="str" cm="1">
        <f t="array" aca="1" ref="BB92" ca="1">IF(BB91="","",_xll.PBD(BB91,"Name","","USD","",""))</f>
        <v>KYD Labs</v>
      </c>
      <c r="BC92" t="str" cm="1">
        <f t="array" aca="1" ref="BC92" ca="1">IF(BC91="","",_xll.PBD(BC91,"Name","","USD","",""))</f>
        <v>Sprinter Health</v>
      </c>
      <c r="BD92" t="str" cm="1">
        <f t="array" aca="1" ref="BD92" ca="1">IF(BD91="","",_xll.PBD(BD91,"Name","","USD","",""))</f>
        <v>Schemata</v>
      </c>
      <c r="BE92" t="str" cm="1">
        <f t="array" aca="1" ref="BE92" ca="1">IF(BE91="","",_xll.PBD(BE91,"Name","","USD","",""))</f>
        <v>TaleMonster Games</v>
      </c>
      <c r="BF92" t="str" cm="1">
        <f t="array" aca="1" ref="BF92" ca="1">IF(BF91="","",_xll.PBD(BF91,"Name","","USD","",""))</f>
        <v>Flock Homes</v>
      </c>
      <c r="BG92" t="str" cm="1">
        <f t="array" aca="1" ref="BG92" ca="1">IF(BG91="","",_xll.PBD(BG91,"Name","","USD","",""))</f>
        <v>Oncade</v>
      </c>
      <c r="BH92" t="str" cm="1">
        <f t="array" aca="1" ref="BH92" ca="1">IF(BH91="","",_xll.PBD(BH91,"Name","","USD","",""))</f>
        <v>Inductive Bio</v>
      </c>
      <c r="BI92" t="str" cm="1">
        <f t="array" aca="1" ref="BI92" ca="1">IF(BI91="","",_xll.PBD(BI91,"Name","","USD","",""))</f>
        <v>Intangible</v>
      </c>
      <c r="BJ92" t="str" cm="1">
        <f t="array" aca="1" ref="BJ92" ca="1">IF(BJ91="","",_xll.PBD(BJ91,"Name","","USD","",""))</f>
        <v>Rork</v>
      </c>
      <c r="BK92" t="str" cm="1">
        <f t="array" aca="1" ref="BK92" ca="1">IF(BK91="","",_xll.PBD(BK91,"Name","","USD","",""))</f>
        <v>Chaima</v>
      </c>
      <c r="BL92" t="str" cm="1">
        <f t="array" aca="1" ref="BL92" ca="1">IF(BL91="","",_xll.PBD(BL91,"Name","","USD","",""))</f>
        <v>Doppel</v>
      </c>
      <c r="BM92" t="str" cm="1">
        <f t="array" aca="1" ref="BM92" ca="1">IF(BM91="","",_xll.PBD(BM91,"Name","","USD","",""))</f>
        <v>INCO</v>
      </c>
      <c r="BN92" t="str" cm="1">
        <f t="array" aca="1" ref="BN92" ca="1">IF(BN91="","",_xll.PBD(BN91,"Name","","USD","",""))</f>
        <v>ZAR (Financial Software)</v>
      </c>
      <c r="BO92" t="str" cm="1">
        <f t="array" aca="1" ref="BO92" ca="1">IF(BO91="","",_xll.PBD(BO91,"Name","","USD","",""))</f>
        <v>Apex (Aerospace and Defense)</v>
      </c>
      <c r="BP92" t="str" cm="1">
        <f t="array" aca="1" ref="BP92" ca="1">IF(BP91="","",_xll.PBD(BP91,"Name","","USD","",""))</f>
        <v>Artifact AI</v>
      </c>
      <c r="BQ92" t="str" cm="1">
        <f t="array" aca="1" ref="BQ92" ca="1">IF(BQ91="","",_xll.PBD(BQ91,"Name","","USD","",""))</f>
        <v>Hedra (Multimedia and Design Software)</v>
      </c>
      <c r="BR92" t="str" cm="1">
        <f t="array" aca="1" ref="BR92" ca="1">IF(BR91="","",_xll.PBD(BR91,"Name","","USD","",""))</f>
        <v>Miden Blockchain</v>
      </c>
      <c r="BS92" t="str" cm="1">
        <f t="array" aca="1" ref="BS92" ca="1">IF(BS91="","",_xll.PBD(BS91,"Name","","USD","",""))</f>
        <v>Sans Strings Studio</v>
      </c>
      <c r="BT92" t="str" cm="1">
        <f t="array" aca="1" ref="BT92" ca="1">IF(BT91="","",_xll.PBD(BT91,"Name","","USD","",""))</f>
        <v>Flow Life</v>
      </c>
      <c r="BU92" t="str" cm="1">
        <f t="array" aca="1" ref="BU92" ca="1">IF(BU91="","",_xll.PBD(BU91,"Name","","USD","",""))</f>
        <v>Inco (Business/Productivity Software)</v>
      </c>
      <c r="BV92" t="str" cm="1">
        <f t="array" aca="1" ref="BV92" ca="1">IF(BV91="","",_xll.PBD(BV91,"Name","","USD","",""))</f>
        <v>Exowatt</v>
      </c>
      <c r="BW92" t="str" cm="1">
        <f t="array" aca="1" ref="BW92" ca="1">IF(BW91="","",_xll.PBD(BW91,"Name","","USD","",""))</f>
        <v>Northwood</v>
      </c>
      <c r="BX92" t="str" cm="1">
        <f t="array" aca="1" ref="BX92" ca="1">IF(BX91="","",_xll.PBD(BX91,"Name","","USD","",""))</f>
        <v>Nuvia (Business/Productivity Software)</v>
      </c>
      <c r="BY92" t="str" cm="1">
        <f t="array" aca="1" ref="BY92" ca="1">IF(BY91="","",_xll.PBD(BY91,"Name","","USD","",""))</f>
        <v>Turpentine</v>
      </c>
      <c r="BZ92" t="str" cm="1">
        <f t="array" aca="1" ref="BZ92" ca="1">IF(BZ91="","",_xll.PBD(BZ91,"Name","","USD","",""))</f>
        <v>Astro Mechanica</v>
      </c>
      <c r="CA92" t="str" cm="1">
        <f t="array" aca="1" ref="CA92" ca="1">IF(CA91="","",_xll.PBD(CA91,"Name","","USD","",""))</f>
        <v>BigHat Biosciences</v>
      </c>
      <c r="CB92" t="str" cm="1">
        <f t="array" aca="1" ref="CB92" ca="1">IF(CB91="","",_xll.PBD(CB91,"Name","","USD","",""))</f>
        <v>LayerZero</v>
      </c>
      <c r="CC92" t="str" cm="1">
        <f t="array" aca="1" ref="CC92" ca="1">IF(CC91="","",_xll.PBD(CC91,"Name","","USD","",""))</f>
        <v>Glider</v>
      </c>
      <c r="CD92" t="str" cm="1">
        <f t="array" aca="1" ref="CD92" ca="1">IF(CD91="","",_xll.PBD(CD91,"Name","","USD","",""))</f>
        <v>Nexad</v>
      </c>
      <c r="CE92" t="str" cm="1">
        <f t="array" aca="1" ref="CE92" ca="1">IF(CE91="","",_xll.PBD(CE91,"Name","","USD","",""))</f>
        <v>Oro (Business/Productivity Software)</v>
      </c>
      <c r="CF92" t="str" cm="1">
        <f t="array" aca="1" ref="CF92" ca="1">IF(CF91="","",_xll.PBD(CF91,"Name","","USD","",""))</f>
        <v>Crux (Accounting, Audit and Tax Services)</v>
      </c>
      <c r="CG92" t="str" cm="1">
        <f t="array" aca="1" ref="CG92" ca="1">IF(CG91="","",_xll.PBD(CG91,"Name","","USD","",""))</f>
        <v>Safe Superintelligence</v>
      </c>
      <c r="CH92" t="str" cm="1">
        <f t="array" aca="1" ref="CH92" ca="1">IF(CH91="","",_xll.PBD(CH91,"Name","","USD","",""))</f>
        <v>Amca (Commercial Products)</v>
      </c>
      <c r="CI92" t="str" cm="1">
        <f t="array" aca="1" ref="CI92" ca="1">IF(CI91="","",_xll.PBD(CI91,"Name","","USD","",""))</f>
        <v>Base Power</v>
      </c>
      <c r="CJ92" t="str" cm="1">
        <f t="array" aca="1" ref="CJ92" ca="1">IF(CJ91="","",_xll.PBD(CJ91,"Name","","USD","",""))</f>
        <v>Blackbird Labs</v>
      </c>
      <c r="CK92" t="str" cm="1">
        <f t="array" aca="1" ref="CK92" ca="1">IF(CK91="","",_xll.PBD(CK91,"Name","","USD","",""))</f>
        <v>Dex (Human Capital Services)</v>
      </c>
      <c r="CL92" t="str" cm="1">
        <f t="array" aca="1" ref="CL92" ca="1">IF(CL91="","",_xll.PBD(CL91,"Name","","USD","",""))</f>
        <v>Krea (Multimedia and Design Software)</v>
      </c>
      <c r="CM92" t="str" cm="1">
        <f t="array" aca="1" ref="CM92" ca="1">IF(CM91="","",_xll.PBD(CM91,"Name","","USD","",""))</f>
        <v>Alpaka Games</v>
      </c>
      <c r="CN92" t="str" cm="1">
        <f t="array" aca="1" ref="CN92" ca="1">IF(CN91="","",_xll.PBD(CN91,"Name","","USD","",""))</f>
        <v>Aetherflux</v>
      </c>
      <c r="CO92" t="str" cm="1">
        <f t="array" aca="1" ref="CO92" ca="1">IF(CO91="","",_xll.PBD(CO91,"Name","","USD","",""))</f>
        <v>Unisound (Entertainment Software)</v>
      </c>
      <c r="CP92" t="str" cm="1">
        <f t="array" aca="1" ref="CP92" ca="1">IF(CP91="","",_xll.PBD(CP91,"Name","","USD","",""))</f>
        <v>Ambient (Business/Productivity Software)</v>
      </c>
      <c r="CQ92" t="str" cm="1">
        <f t="array" aca="1" ref="CQ92" ca="1">IF(CQ91="","",_xll.PBD(CQ91,"Name","","USD","",""))</f>
        <v>Cambrian Network</v>
      </c>
      <c r="CR92" t="str" cm="1">
        <f t="array" aca="1" ref="CR92" ca="1">IF(CR91="","",_xll.PBD(CR91,"Name","","USD","",""))</f>
        <v>Ethos Artificial Intelligence</v>
      </c>
      <c r="CS92" t="str" cm="1">
        <f t="array" aca="1" ref="CS92" ca="1">IF(CS91="","",_xll.PBD(CS91,"Name","","USD","",""))</f>
        <v>Rumi Labs</v>
      </c>
      <c r="CT92" t="str" cm="1">
        <f t="array" aca="1" ref="CT92" ca="1">IF(CT91="","",_xll.PBD(CT91,"Name","","USD","",""))</f>
        <v>Towns</v>
      </c>
      <c r="CU92" t="str" cm="1">
        <f t="array" aca="1" ref="CU92" ca="1">IF(CU91="","",_xll.PBD(CU91,"Name","","USD","",""))</f>
        <v>Nativ (Business/Productivity Software)</v>
      </c>
      <c r="CV92" t="str" cm="1">
        <f t="array" aca="1" ref="CV92" ca="1">IF(CV91="","",_xll.PBD(CV91,"Name","","USD","",""))</f>
        <v>Mercury Technologies</v>
      </c>
      <c r="CW92" t="str" cm="1">
        <f t="array" aca="1" ref="CW92" ca="1">IF(CW91="","",_xll.PBD(CW91,"Name","","USD","",""))</f>
        <v>Thatch</v>
      </c>
      <c r="CX92" t="str" cm="1">
        <f t="array" aca="1" ref="CX92" ca="1">IF(CX91="","",_xll.PBD(CX91,"Name","","USD","",""))</f>
        <v>Adaptive (Business/Productivity Software)</v>
      </c>
      <c r="CY92" t="str" cm="1">
        <f t="array" aca="1" ref="CY92" ca="1">IF(CY91="","",_xll.PBD(CY91,"Name","","USD","",""))</f>
        <v>Cape</v>
      </c>
      <c r="CZ92" t="str" cm="1">
        <f t="array" aca="1" ref="CZ92" ca="1">IF(CZ91="","",_xll.PBD(CZ91,"Name","","USD","",""))</f>
        <v>Larridin</v>
      </c>
      <c r="DA92" t="str" cm="1">
        <f t="array" aca="1" ref="DA92" ca="1">IF(DA91="","",_xll.PBD(DA91,"Name","","USD","",""))</f>
        <v>Flock Safety</v>
      </c>
      <c r="DB92" t="str" cm="1">
        <f t="array" aca="1" ref="DB92" ca="1">IF(DB91="","",_xll.PBD(DB91,"Name","","USD","",""))</f>
        <v>nunu.ai</v>
      </c>
      <c r="DC92" t="str" cm="1">
        <f t="array" aca="1" ref="DC92" ca="1">IF(DC91="","",_xll.PBD(DC91,"Name","","USD","",""))</f>
        <v>AvatarOS</v>
      </c>
      <c r="DD92" t="str" cm="1">
        <f t="array" aca="1" ref="DD92" ca="1">IF(DD91="","",_xll.PBD(DD91,"Name","","USD","",""))</f>
        <v>Uthana</v>
      </c>
      <c r="DE92" t="str" cm="1">
        <f t="array" aca="1" ref="DE92" ca="1">IF(DE91="","",_xll.PBD(DE91,"Name","","USD","",""))</f>
        <v>Seismic Systems</v>
      </c>
      <c r="DF92" t="str" cm="1">
        <f t="array" aca="1" ref="DF92" ca="1">IF(DF91="","",_xll.PBD(DF91,"Name","","USD","",""))</f>
        <v>Shield AI</v>
      </c>
      <c r="DG92" t="str" cm="1">
        <f t="array" aca="1" ref="DG92" ca="1">IF(DG91="","",_xll.PBD(DG91,"Name","","USD","",""))</f>
        <v>Destruction Labz</v>
      </c>
      <c r="DH92" t="str" cm="1">
        <f t="array" aca="1" ref="DH92" ca="1">IF(DH91="","",_xll.PBD(DH91,"Name","","USD","",""))</f>
        <v>Equal IQ</v>
      </c>
      <c r="DI92" t="str" cm="1">
        <f t="array" aca="1" ref="DI92" ca="1">IF(DI91="","",_xll.PBD(DI91,"Name","","USD","",""))</f>
        <v>Shop Rodeo</v>
      </c>
      <c r="DJ92" t="str" cm="1">
        <f t="array" aca="1" ref="DJ92" ca="1">IF(DJ91="","",_xll.PBD(DJ91,"Name","","USD","",""))</f>
        <v>Ternwheel</v>
      </c>
      <c r="DK92" t="str" cm="1">
        <f t="array" aca="1" ref="DK92" ca="1">IF(DK91="","",_xll.PBD(DK91,"Name","","USD","",""))</f>
        <v>TrueMed</v>
      </c>
      <c r="DL92" t="str" cm="1">
        <f t="array" aca="1" ref="DL92" ca="1">IF(DL91="","",_xll.PBD(DL91,"Name","","USD","",""))</f>
        <v>Enam Co.</v>
      </c>
      <c r="DM92" t="str" cm="1">
        <f t="array" aca="1" ref="DM92" ca="1">IF(DM91="","",_xll.PBD(DM91,"Name","","USD","",""))</f>
        <v>Exia Labs</v>
      </c>
      <c r="DN92" t="str" cm="1">
        <f t="array" aca="1" ref="DN92" ca="1">IF(DN91="","",_xll.PBD(DN91,"Name","","USD","",""))</f>
        <v>Sesame (Hardware)</v>
      </c>
      <c r="DO92" t="str" cm="1">
        <f t="array" aca="1" ref="DO92" ca="1">IF(DO91="","",_xll.PBD(DO91,"Name","","USD","",""))</f>
        <v>Camber (Healthcare Technology Systems)</v>
      </c>
      <c r="DP92" t="str" cm="1">
        <f t="array" aca="1" ref="DP92" ca="1">IF(DP91="","",_xll.PBD(DP91,"Name","","USD","",""))</f>
        <v>Beast League</v>
      </c>
      <c r="DQ92" t="str" cm="1">
        <f t="array" aca="1" ref="DQ92" ca="1">IF(DQ91="","",_xll.PBD(DQ91,"Name","","USD","",""))</f>
        <v>getitAI</v>
      </c>
      <c r="DR92" t="str" cm="1">
        <f t="array" aca="1" ref="DR92" ca="1">IF(DR91="","",_xll.PBD(DR91,"Name","","USD","",""))</f>
        <v>Zoo</v>
      </c>
      <c r="DS92" t="str" cm="1">
        <f t="array" aca="1" ref="DS92" ca="1">IF(DS91="","",_xll.PBD(DS91,"Name","","USD","",""))</f>
        <v>Alongside (Financial Software)</v>
      </c>
      <c r="DT92" t="str" cm="1">
        <f t="array" aca="1" ref="DT92" ca="1">IF(DT91="","",_xll.PBD(DT91,"Name","","USD","",""))</f>
        <v>Orderful</v>
      </c>
      <c r="DU92" t="str" cm="1">
        <f t="array" aca="1" ref="DU92" ca="1">IF(DU91="","",_xll.PBD(DU91,"Name","","USD","",""))</f>
        <v>Somnia Blockchain</v>
      </c>
      <c r="DV92" t="str" cm="1">
        <f t="array" aca="1" ref="DV92" ca="1">IF(DV91="","",_xll.PBD(DV91,"Name","","USD","",""))</f>
        <v>Waveful</v>
      </c>
      <c r="DW92" t="str" cm="1">
        <f t="array" aca="1" ref="DW92" ca="1">IF(DW91="","",_xll.PBD(DW91,"Name","","USD","",""))</f>
        <v>Photo Labs</v>
      </c>
      <c r="DX92" t="str" cm="1">
        <f t="array" aca="1" ref="DX92" ca="1">IF(DX91="","",_xll.PBD(DX91,"Name","","USD","",""))</f>
        <v>Saronic Technologies</v>
      </c>
      <c r="DY92" t="str" cm="1">
        <f t="array" aca="1" ref="DY92" ca="1">IF(DY91="","",_xll.PBD(DY91,"Name","","USD","",""))</f>
        <v>Durin</v>
      </c>
      <c r="DZ92" t="str" cm="1">
        <f t="array" aca="1" ref="DZ92" ca="1">IF(DZ91="","",_xll.PBD(DZ91,"Name","","USD","",""))</f>
        <v>Legend (Financial Software)</v>
      </c>
      <c r="EA92" t="str" cm="1">
        <f t="array" aca="1" ref="EA92" ca="1">IF(EA91="","",_xll.PBD(EA91,"Name","","USD","",""))</f>
        <v>Graphite (Software Development Applications)</v>
      </c>
      <c r="EB92" t="str" cm="1">
        <f t="array" aca="1" ref="EB92" ca="1">IF(EB91="","",_xll.PBD(EB91,"Name","","USD","",""))</f>
        <v>Human Computer</v>
      </c>
      <c r="EC92" t="str" cm="1">
        <f t="array" aca="1" ref="EC92" ca="1">IF(EC91="","",_xll.PBD(EC91,"Name","","USD","",""))</f>
        <v>PayAll</v>
      </c>
      <c r="ED92" t="str" cm="1">
        <f t="array" aca="1" ref="ED92" ca="1">IF(ED91="","",_xll.PBD(ED91,"Name","","USD","",""))</f>
        <v>Echo Neurotechnologies</v>
      </c>
      <c r="EE92" t="str" cm="1">
        <f t="array" aca="1" ref="EE92" ca="1">IF(EE91="","",_xll.PBD(EE91,"Name","","USD","",""))</f>
        <v>Hebbia</v>
      </c>
      <c r="EF92" t="str" cm="1">
        <f t="array" aca="1" ref="EF92" ca="1">IF(EF91="","",_xll.PBD(EF91,"Name","","USD","",""))</f>
        <v>Castelion</v>
      </c>
      <c r="EG92" t="str" cm="1">
        <f t="array" aca="1" ref="EG92" ca="1">IF(EG91="","",_xll.PBD(EG91,"Name","","USD","",""))</f>
        <v>Eclypsium</v>
      </c>
      <c r="EH92" t="str" cm="1">
        <f t="array" aca="1" ref="EH92" ca="1">IF(EH91="","",_xll.PBD(EH91,"Name","","USD","",""))</f>
        <v>Salient AI</v>
      </c>
      <c r="EI92" t="str" cm="1">
        <f t="array" aca="1" ref="EI92" ca="1">IF(EI91="","",_xll.PBD(EI91,"Name","","USD","",""))</f>
        <v>ElevenLabs</v>
      </c>
      <c r="EJ92" t="str" cm="1">
        <f t="array" aca="1" ref="EJ92" ca="1">IF(EJ91="","",_xll.PBD(EJ91,"Name","","USD","",""))</f>
        <v>Method Financial</v>
      </c>
      <c r="EK92" t="str" cm="1">
        <f t="array" aca="1" ref="EK92" ca="1">IF(EK91="","",_xll.PBD(EK91,"Name","","USD","",""))</f>
        <v>Spaceium</v>
      </c>
      <c r="EL92" t="str" cm="1">
        <f t="array" aca="1" ref="EL92" ca="1">IF(EL91="","",_xll.PBD(EL91,"Name","","USD","",""))</f>
        <v>WithClutch</v>
      </c>
      <c r="EM92" t="str" cm="1">
        <f t="array" aca="1" ref="EM92" ca="1">IF(EM91="","",_xll.PBD(EM91,"Name","","USD","",""))</f>
        <v>Grepr</v>
      </c>
      <c r="EN92" t="str" cm="1">
        <f t="array" aca="1" ref="EN92" ca="1">IF(EN91="","",_xll.PBD(EN91,"Name","","USD","",""))</f>
        <v>Tenex.AI</v>
      </c>
      <c r="EO92" t="str" cm="1">
        <f t="array" aca="1" ref="EO92" ca="1">IF(EO91="","",_xll.PBD(EO91,"Name","","USD","",""))</f>
        <v>Instabase</v>
      </c>
      <c r="EP92" t="str" cm="1">
        <f t="array" aca="1" ref="EP92" ca="1">IF(EP91="","",_xll.PBD(EP91,"Name","","USD","",""))</f>
        <v>Halliday</v>
      </c>
      <c r="EQ92" t="str" cm="1">
        <f t="array" aca="1" ref="EQ92" ca="1">IF(EQ91="","",_xll.PBD(EQ91,"Name","","USD","",""))</f>
        <v>Merit Systems (Software Development Applications)</v>
      </c>
      <c r="ER92" t="str" cm="1">
        <f t="array" aca="1" ref="ER92" ca="1">IF(ER91="","",_xll.PBD(ER91,"Name","","USD","",""))</f>
        <v>Phantom</v>
      </c>
      <c r="ES92" t="str" cm="1">
        <f t="array" aca="1" ref="ES92" ca="1">IF(ES91="","",_xll.PBD(ES91,"Name","","USD","",""))</f>
        <v>Hippocratic AI</v>
      </c>
      <c r="ET92" t="str" cm="1">
        <f t="array" aca="1" ref="ET92" ca="1">IF(ET91="","",_xll.PBD(ET91,"Name","","USD","",""))</f>
        <v>Whatnot</v>
      </c>
      <c r="EU92" t="str" cm="1">
        <f t="array" aca="1" ref="EU92" ca="1">IF(EU91="","",_xll.PBD(EU91,"Name","","USD","",""))</f>
        <v>Valor USA</v>
      </c>
      <c r="EV92" t="str" cm="1">
        <f t="array" aca="1" ref="EV92" ca="1">IF(EV91="","",_xll.PBD(EV91,"Name","","USD","",""))</f>
        <v>Cork</v>
      </c>
      <c r="EW92" t="str" cm="1">
        <f t="array" aca="1" ref="EW92" ca="1">IF(EW91="","",_xll.PBD(EW91,"Name","","USD","",""))</f>
        <v>Atorie</v>
      </c>
      <c r="EX92" t="str" cm="1">
        <f t="array" aca="1" ref="EX92" ca="1">IF(EX91="","",_xll.PBD(EX91,"Name","","USD","",""))</f>
        <v>KoBold Metals</v>
      </c>
      <c r="EY92" t="str" cm="1">
        <f t="array" aca="1" ref="EY92" ca="1">IF(EY91="","",_xll.PBD(EY91,"Name","","USD","",""))</f>
        <v>SoftMax</v>
      </c>
      <c r="EZ92" t="str" cm="1">
        <f t="array" aca="1" ref="EZ92" ca="1">IF(EZ91="","",_xll.PBD(EZ91,"Name","","USD","",""))</f>
        <v>Story Protocol</v>
      </c>
      <c r="FA92" t="str" cm="1">
        <f t="array" aca="1" ref="FA92" ca="1">IF(FA91="","",_xll.PBD(FA91,"Name","","USD","",""))</f>
        <v>Kopra Bio</v>
      </c>
      <c r="FB92" t="str" cm="1">
        <f t="array" aca="1" ref="FB92" ca="1">IF(FB91="","",_xll.PBD(FB91,"Name","","USD","",""))</f>
        <v>Carecode (Business/Productivity Software)</v>
      </c>
      <c r="FC92" t="str" cm="1">
        <f t="array" aca="1" ref="FC92" ca="1">IF(FC91="","",_xll.PBD(FC91,"Name","","USD","",""))</f>
        <v>Little Umbrella</v>
      </c>
      <c r="FD92" t="str" cm="1">
        <f t="array" aca="1" ref="FD92" ca="1">IF(FD91="","",_xll.PBD(FD91,"Name","","USD","",""))</f>
        <v>Bonfire Studios</v>
      </c>
      <c r="FE92" t="str" cm="1">
        <f t="array" aca="1" ref="FE92" ca="1">IF(FE91="","",_xll.PBD(FE91,"Name","","USD","",""))</f>
        <v>Backflip AI</v>
      </c>
      <c r="FF92" t="str" cm="1">
        <f t="array" aca="1" ref="FF92" ca="1">IF(FF91="","",_xll.PBD(FF91,"Name","","USD","",""))</f>
        <v>Ray Browser</v>
      </c>
      <c r="FG92" t="str" cm="1">
        <f t="array" aca="1" ref="FG92" ca="1">IF(FG91="","",_xll.PBD(FG91,"Name","","USD","",""))</f>
        <v>Databricks</v>
      </c>
      <c r="FH92" t="str" cm="1">
        <f t="array" aca="1" ref="FH92" ca="1">IF(FH91="","",_xll.PBD(FH91,"Name","","USD","",""))</f>
        <v>Flyhomes</v>
      </c>
      <c r="FI92" t="str" cm="1">
        <f t="array" aca="1" ref="FI92" ca="1">IF(FI91="","",_xll.PBD(FI91,"Name","","USD","",""))</f>
        <v>Salt AI</v>
      </c>
      <c r="FJ92" t="str" cm="1">
        <f t="array" aca="1" ref="FJ92" ca="1">IF(FJ91="","",_xll.PBD(FJ91,"Name","","USD","",""))</f>
        <v>BenchFlow</v>
      </c>
      <c r="FK92" t="str" cm="1">
        <f t="array" aca="1" ref="FK92" ca="1">IF(FK91="","",_xll.PBD(FK91,"Name","","USD","",""))</f>
        <v>Sardine</v>
      </c>
      <c r="FL92" t="str" cm="1">
        <f t="array" aca="1" ref="FL92" ca="1">IF(FL91="","",_xll.PBD(FL91,"Name","","USD","",""))</f>
        <v>Conductor Quantum</v>
      </c>
      <c r="FM92" t="str" cm="1">
        <f t="array" aca="1" ref="FM92" ca="1">IF(FM91="","",_xll.PBD(FM91,"Name","","USD","",""))</f>
        <v>Luma AI</v>
      </c>
      <c r="FN92" t="str" cm="1">
        <f t="array" aca="1" ref="FN92" ca="1">IF(FN91="","",_xll.PBD(FN91,"Name","","USD","",""))</f>
        <v>Starcloud</v>
      </c>
      <c r="FO92" t="str" cm="1">
        <f t="array" aca="1" ref="FO92" ca="1">IF(FO91="","",_xll.PBD(FO91,"Name","","USD","",""))</f>
        <v>Beeps (Communications and Networking)</v>
      </c>
      <c r="FP92" t="str" cm="1">
        <f t="array" aca="1" ref="FP92" ca="1">IF(FP91="","",_xll.PBD(FP91,"Name","","USD","",""))</f>
        <v>Stainless (Software Development Applications)</v>
      </c>
      <c r="FQ92" t="str" cm="1">
        <f t="array" aca="1" ref="FQ92" ca="1">IF(FQ91="","",_xll.PBD(FQ91,"Name","","USD","",""))</f>
        <v>tiun</v>
      </c>
      <c r="FR92" t="str" cm="1">
        <f t="array" aca="1" ref="FR92" ca="1">IF(FR91="","",_xll.PBD(FR91,"Name","","USD","",""))</f>
        <v>Current (Commercial Banks)</v>
      </c>
      <c r="FS92" t="str" cm="1">
        <f t="array" aca="1" ref="FS92" ca="1">IF(FS91="","",_xll.PBD(FS91,"Name","","USD","",""))</f>
        <v>Sekai (Entertainment Software)</v>
      </c>
      <c r="FT92" t="str" cm="1">
        <f t="array" aca="1" ref="FT92" ca="1">IF(FT91="","",_xll.PBD(FT91,"Name","","USD","",""))</f>
        <v>Coverstar</v>
      </c>
      <c r="FU92" t="str" cm="1">
        <f t="array" aca="1" ref="FU92" ca="1">IF(FU91="","",_xll.PBD(FU91,"Name","","USD","",""))</f>
        <v>Scrypted</v>
      </c>
      <c r="FV92" t="str" cm="1">
        <f t="array" aca="1" ref="FV92" ca="1">IF(FV91="","",_xll.PBD(FV91,"Name","","USD","",""))</f>
        <v>Camu (Business/Productivity Software)</v>
      </c>
      <c r="FW92" t="str" cm="1">
        <f t="array" aca="1" ref="FW92" ca="1">IF(FW91="","",_xll.PBD(FW91,"Name","","USD","",""))</f>
        <v>HelloCreator</v>
      </c>
      <c r="FX92" t="str" cm="1">
        <f t="array" aca="1" ref="FX92" ca="1">IF(FX91="","",_xll.PBD(FX91,"Name","","USD","",""))</f>
        <v>Macro (New York)</v>
      </c>
      <c r="FY92" t="str" cm="1">
        <f t="array" aca="1" ref="FY92" ca="1">IF(FY91="","",_xll.PBD(FY91,"Name","","USD","",""))</f>
        <v>Black Forest Labs</v>
      </c>
      <c r="FZ92" t="str" cm="1">
        <f t="array" aca="1" ref="FZ92" ca="1">IF(FZ91="","",_xll.PBD(FZ91,"Name","","USD","",""))</f>
        <v>Maze Therapeutics</v>
      </c>
      <c r="GA92" t="str" cm="1">
        <f t="array" aca="1" ref="GA92" ca="1">IF(GA91="","",_xll.PBD(GA91,"Name","","USD","",""))</f>
        <v>Capitolis</v>
      </c>
      <c r="GB92" t="str" cm="1">
        <f t="array" aca="1" ref="GB92" ca="1">IF(GB91="","",_xll.PBD(GB91,"Name","","USD","",""))</f>
        <v>North Pole Security</v>
      </c>
      <c r="GC92" t="str" cm="1">
        <f t="array" aca="1" ref="GC92" ca="1">IF(GC91="","",_xll.PBD(GC91,"Name","","USD","",""))</f>
        <v>Volta Software</v>
      </c>
      <c r="GD92" t="str" cm="1">
        <f t="array" aca="1" ref="GD92" ca="1">IF(GD91="","",_xll.PBD(GD91,"Name","","USD","",""))</f>
        <v>Fondo</v>
      </c>
      <c r="GE92" t="str" cm="1">
        <f t="array" aca="1" ref="GE92" ca="1">IF(GE91="","",_xll.PBD(GE91,"Name","","USD","",""))</f>
        <v>xAI</v>
      </c>
      <c r="GF92" t="str" cm="1">
        <f t="array" aca="1" ref="GF92" ca="1">IF(GF91="","",_xll.PBD(GF91,"Name","","USD","",""))</f>
        <v>Zodiac Games Company</v>
      </c>
      <c r="GG92" t="str" cm="1">
        <f t="array" aca="1" ref="GG92" ca="1">IF(GG91="","",_xll.PBD(GG91,"Name","","USD","",""))</f>
        <v>Cresta</v>
      </c>
      <c r="GH92" t="str" cm="1">
        <f t="array" aca="1" ref="GH92" ca="1">IF(GH91="","",_xll.PBD(GH91,"Name","","USD","",""))</f>
        <v>Kong</v>
      </c>
      <c r="GI92" t="str" cm="1">
        <f t="array" aca="1" ref="GI92" ca="1">IF(GI91="","",_xll.PBD(GI91,"Name","","USD","",""))</f>
        <v>OpenLayer (IT Services)</v>
      </c>
      <c r="GJ92" t="str" cm="1">
        <f t="array" aca="1" ref="GJ92" ca="1">IF(GJ91="","",_xll.PBD(GJ91,"Name","","USD","",""))</f>
        <v>Skydio</v>
      </c>
      <c r="GK92" t="str" cm="1">
        <f t="array" aca="1" ref="GK92" ca="1">IF(GK91="","",_xll.PBD(GK91,"Name","","USD","",""))</f>
        <v>Bounce (Information Services)</v>
      </c>
      <c r="GL92" t="str" cm="1">
        <f t="array" aca="1" ref="GL92" ca="1">IF(GL91="","",_xll.PBD(GL91,"Name","","USD","",""))</f>
        <v>Fleek</v>
      </c>
      <c r="GM92" t="str" cm="1">
        <f t="array" aca="1" ref="GM92" ca="1">IF(GM91="","",_xll.PBD(GM91,"Name","","USD","",""))</f>
        <v>Neon (Business/Productivity Software)</v>
      </c>
      <c r="GN92" t="str" cm="1">
        <f t="array" aca="1" ref="GN92" ca="1">IF(GN91="","",_xll.PBD(GN91,"Name","","USD","",""))</f>
        <v>Nitra</v>
      </c>
      <c r="GO92" t="str" cm="1">
        <f t="array" aca="1" ref="GO92" ca="1">IF(GO91="","",_xll.PBD(GO91,"Name","","USD","",""))</f>
        <v>Tranched</v>
      </c>
      <c r="GP92" t="str" cm="1">
        <f t="array" aca="1" ref="GP92" ca="1">IF(GP91="","",_xll.PBD(GP91,"Name","","USD","",""))</f>
        <v>ZKAI Labs.</v>
      </c>
      <c r="GQ92" t="str" cm="1">
        <f t="array" aca="1" ref="GQ92" ca="1">IF(GQ91="","",_xll.PBD(GQ91,"Name","","USD","",""))</f>
        <v>Raspberry AI</v>
      </c>
      <c r="GR92" t="str" cm="1">
        <f t="array" aca="1" ref="GR92" ca="1">IF(GR91="","",_xll.PBD(GR91,"Name","","USD","",""))</f>
        <v>Butler Labs</v>
      </c>
      <c r="GS92" t="str" cm="1">
        <f t="array" aca="1" ref="GS92" ca="1">IF(GS91="","",_xll.PBD(GS91,"Name","","USD","",""))</f>
        <v>Loftia</v>
      </c>
      <c r="GT92" t="str" cm="1">
        <f t="array" aca="1" ref="GT92" ca="1">IF(GT91="","",_xll.PBD(GT91,"Name","","USD","",""))</f>
        <v>xdof.ai</v>
      </c>
      <c r="GU92" t="str" cm="1">
        <f t="array" aca="1" ref="GU92" ca="1">IF(GU91="","",_xll.PBD(GU91,"Name","","USD","",""))</f>
        <v>Axal</v>
      </c>
      <c r="GV92" t="str" cm="1">
        <f t="array" aca="1" ref="GV92" ca="1">IF(GV91="","",_xll.PBD(GV91,"Name","","USD","",""))</f>
        <v>Waymo</v>
      </c>
      <c r="GW92" t="str" cm="1">
        <f t="array" aca="1" ref="GW92" ca="1">IF(GW91="","",_xll.PBD(GW91,"Name","","USD","",""))</f>
        <v>Alpha-9 Oncology</v>
      </c>
      <c r="GX92" t="str" cm="1">
        <f t="array" aca="1" ref="GX92" ca="1">IF(GX91="","",_xll.PBD(GX91,"Name","","USD","",""))</f>
        <v>Infinitus Systems</v>
      </c>
      <c r="GY92" t="str" cm="1">
        <f t="array" aca="1" ref="GY92" ca="1">IF(GY91="","",_xll.PBD(GY91,"Name","","USD","",""))</f>
        <v>Pantheon AI</v>
      </c>
      <c r="GZ92" t="str" cm="1">
        <f t="array" aca="1" ref="GZ92" ca="1">IF(GZ91="","",_xll.PBD(GZ91,"Name","","USD","",""))</f>
        <v>Socket (Network Management Software)</v>
      </c>
      <c r="HA92" t="str" cm="1">
        <f t="array" aca="1" ref="HA92" ca="1">IF(HA91="","",_xll.PBD(HA91,"Name","","USD","",""))</f>
        <v>Counsel Health (Clinics/Outpatient Services)</v>
      </c>
      <c r="HB92" t="str" cm="1">
        <f t="array" aca="1" ref="HB92" ca="1">IF(HB91="","",_xll.PBD(HB91,"Name","","USD","",""))</f>
        <v>Concourse</v>
      </c>
      <c r="HC92" t="str" cm="1">
        <f t="array" aca="1" ref="HC92" ca="1">IF(HC91="","",_xll.PBD(HC91,"Name","","USD","",""))</f>
        <v>Manifest (Clinics/Outpatient Services)</v>
      </c>
      <c r="HD92" t="str" cm="1">
        <f t="array" aca="1" ref="HD92" ca="1">IF(HD91="","",_xll.PBD(HD91,"Name","","USD","",""))</f>
        <v>11x</v>
      </c>
      <c r="HE92" t="str" cm="1">
        <f t="array" aca="1" ref="HE92" ca="1">IF(HE91="","",_xll.PBD(HE91,"Name","","USD","",""))</f>
        <v>Alchemy (Healthcare Services)</v>
      </c>
      <c r="HF92" t="str" cm="1">
        <f t="array" aca="1" ref="HF92" ca="1">IF(HF91="","",_xll.PBD(HF91,"Name","","USD","",""))</f>
        <v>Live Aware Labs</v>
      </c>
      <c r="HG92" t="str" cm="1">
        <f t="array" aca="1" ref="HG92" ca="1">IF(HG91="","",_xll.PBD(HG91,"Name","","USD","",""))</f>
        <v>Stoik</v>
      </c>
      <c r="HH92" t="str" cm="1">
        <f t="array" aca="1" ref="HH92" ca="1">IF(HH91="","",_xll.PBD(HH91,"Name","","USD","",""))</f>
        <v>Azra Games</v>
      </c>
      <c r="HI92" t="str" cm="1">
        <f t="array" aca="1" ref="HI92" ca="1">IF(HI91="","",_xll.PBD(HI91,"Name","","USD","",""))</f>
        <v>Resend</v>
      </c>
      <c r="HJ92" t="str" cm="1">
        <f t="array" aca="1" ref="HJ92" ca="1">IF(HJ91="","",_xll.PBD(HJ91,"Name","","USD","",""))</f>
        <v>Windwalk</v>
      </c>
      <c r="HK92" t="str" cm="1">
        <f t="array" aca="1" ref="HK92" ca="1">IF(HK91="","",_xll.PBD(HK91,"Name","","USD","",""))</f>
        <v>OpenGradient</v>
      </c>
      <c r="HL92" t="str" cm="1">
        <f t="array" aca="1" ref="HL92" ca="1">IF(HL91="","",_xll.PBD(HL91,"Name","","USD","",""))</f>
        <v>Distributional</v>
      </c>
      <c r="HM92" t="str" cm="1">
        <f t="array" aca="1" ref="HM92" ca="1">IF(HM91="","",_xll.PBD(HM91,"Name","","USD","",""))</f>
        <v>Infactory</v>
      </c>
      <c r="HN92" t="str" cm="1">
        <f t="array" aca="1" ref="HN92" ca="1">IF(HN91="","",_xll.PBD(HN91,"Name","","USD","",""))</f>
        <v>Clout Kitchen</v>
      </c>
      <c r="HO92" t="str" cm="1">
        <f t="array" aca="1" ref="HO92" ca="1">IF(HO91="","",_xll.PBD(HO91,"Name","","USD","",""))</f>
        <v>Mudstack</v>
      </c>
      <c r="HP92" t="str" cm="1">
        <f t="array" aca="1" ref="HP92" ca="1">IF(HP91="","",_xll.PBD(HP91,"Name","","USD","",""))</f>
        <v>Arda Therapeutics</v>
      </c>
      <c r="HQ92" t="str" cm="1">
        <f t="array" aca="1" ref="HQ92" ca="1">IF(HQ91="","",_xll.PBD(HQ91,"Name","","USD","",""))</f>
        <v>Opacity</v>
      </c>
      <c r="HR92" t="str" cm="1">
        <f t="array" aca="1" ref="HR92" ca="1">IF(HR91="","",_xll.PBD(HR91,"Name","","USD","",""))</f>
        <v>Runware</v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599" x14ac:dyDescent="0.2">
      <c r="B93" t="s">
        <v>2701</v>
      </c>
      <c r="C93" t="str" cm="1">
        <f t="array" aca="1" ref="C93" ca="1">IF(C91="","",_xll.PBD(C91,"HQ Country","","USD","",""))</f>
        <v>Brazil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United States</v>
      </c>
      <c r="G93" t="str" cm="1">
        <f t="array" aca="1" ref="G93" ca="1">IF(G91="","",_xll.PBD(G91,"HQ Country","","USD","",""))</f>
        <v>Canada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United States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United States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Brazil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Turkey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Germany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United States</v>
      </c>
      <c r="Z93" t="str" cm="1">
        <f t="array" aca="1" ref="Z93" ca="1">IF(Z91="","",_xll.PBD(Z91,"HQ Country","","USD","",""))</f>
        <v>United States</v>
      </c>
      <c r="AA93" t="str" cm="1">
        <f t="array" aca="1" ref="AA93" ca="1">IF(AA91="","",_xll.PBD(AA91,"HQ Country","","USD","",""))</f>
        <v>United States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United States</v>
      </c>
      <c r="AF93" t="str" cm="1">
        <f t="array" aca="1" ref="AF93" ca="1">IF(AF91="","",_xll.PBD(AF91,"HQ Country","","USD","",""))</f>
        <v>Germany</v>
      </c>
      <c r="AG93" t="str" cm="1">
        <f t="array" aca="1" ref="AG93" ca="1">IF(AG91="","",_xll.PBD(AG91,"HQ Country","","USD","",""))</f>
        <v>United Kingdom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United States</v>
      </c>
      <c r="AP93" t="str" cm="1">
        <f t="array" aca="1" ref="AP93" ca="1">IF(AP91="","",_xll.PBD(AP91,"HQ Country","","USD","",""))</f>
        <v>United States</v>
      </c>
      <c r="AQ93" t="str" cm="1">
        <f t="array" aca="1" ref="AQ93" ca="1">IF(AQ91="","",_xll.PBD(AQ91,"HQ Country","","USD","",""))</f>
        <v>United States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Spain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United States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Turkey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Brazil</v>
      </c>
      <c r="BN93" t="str" cm="1">
        <f t="array" aca="1" ref="BN93" ca="1">IF(BN91="","",_xll.PBD(BN91,"HQ Country","","USD","",""))</f>
        <v>Singapore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United Kingdom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United States</v>
      </c>
      <c r="BV93" t="str" cm="1">
        <f t="array" aca="1" ref="BV93" ca="1">IF(BV91="","",_xll.PBD(BV91,"HQ Country","","USD","",""))</f>
        <v>United States</v>
      </c>
      <c r="BW93" t="str" cm="1">
        <f t="array" aca="1" ref="BW93" ca="1">IF(BW91="","",_xll.PBD(BW91,"HQ Country","","USD","",""))</f>
        <v>United States</v>
      </c>
      <c r="BX93" t="str" cm="1">
        <f t="array" aca="1" ref="BX93" ca="1">IF(BX91="","",_xll.PBD(BX91,"HQ Country","","USD","",""))</f>
        <v>Brazil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Canada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United States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United Kingdom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Turkey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Kingdom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Swaziland</v>
      </c>
      <c r="CU93" t="str" cm="1">
        <f t="array" aca="1" ref="CU93" ca="1">IF(CU91="","",_xll.PBD(CU91,"HQ Country","","USD","",""))</f>
        <v>United States</v>
      </c>
      <c r="CV93" t="str" cm="1">
        <f t="array" aca="1" ref="CV93" ca="1">IF(CV91="","",_xll.PBD(CV91,"HQ Country","","USD","",""))</f>
        <v>United States</v>
      </c>
      <c r="CW93" t="str" cm="1">
        <f t="array" aca="1" ref="CW93" ca="1">IF(CW91="","",_xll.PBD(CW91,"HQ Country","","USD","",""))</f>
        <v>United States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States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United States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British Virgin Islands</v>
      </c>
      <c r="DV93" t="str" cm="1">
        <f t="array" aca="1" ref="DV93" ca="1">IF(DV91="","",_xll.PBD(DV91,"HQ Country","","USD","",""))</f>
        <v>Italy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United States</v>
      </c>
      <c r="EE93" t="str" cm="1">
        <f t="array" aca="1" ref="EE93" ca="1">IF(EE91="","",_xll.PBD(EE91,"HQ Country","","USD","",""))</f>
        <v>United States</v>
      </c>
      <c r="EF93" t="str" cm="1">
        <f t="array" aca="1" ref="EF93" ca="1">IF(EF91="","",_xll.PBD(EF91,"HQ Country","","USD","",""))</f>
        <v>United States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Brazil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Finland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United States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United States</v>
      </c>
      <c r="FQ93" t="str" cm="1">
        <f t="array" aca="1" ref="FQ93" ca="1">IF(FQ91="","",_xll.PBD(FQ91,"HQ Country","","USD","",""))</f>
        <v>Switzerland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Brazil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United States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France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United States</v>
      </c>
      <c r="GF93" t="str" cm="1">
        <f t="array" aca="1" ref="GF93" ca="1">IF(GF91="","",_xll.PBD(GF91,"HQ Country","","USD","",""))</f>
        <v>United States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United States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Kingdom</v>
      </c>
      <c r="GP93" t="str" cm="1">
        <f t="array" aca="1" ref="GP93" ca="1">IF(GP91="","",_xll.PBD(GP91,"HQ Country","","USD","",""))</f>
        <v>Singapore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Australia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States</v>
      </c>
      <c r="GX93" t="str" cm="1">
        <f t="array" aca="1" ref="GX93" ca="1">IF(GX91="","",_xll.PBD(GX91,"HQ Country","","USD","",""))</f>
        <v>United States</v>
      </c>
      <c r="GY93" t="str" cm="1">
        <f t="array" aca="1" ref="GY93" ca="1">IF(GY91="","",_xll.PBD(GY91,"HQ Country","","USD","",""))</f>
        <v>United States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United States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France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United States</v>
      </c>
      <c r="HP93" t="str" cm="1">
        <f t="array" aca="1" ref="HP93" ca="1">IF(HP91="","",_xll.PBD(HP91,"HQ Country","","USD","",""))</f>
        <v>United States</v>
      </c>
      <c r="HQ93" t="str" cm="1">
        <f t="array" aca="1" ref="HQ93" ca="1">IF(HQ91="","",_xll.PBD(HQ91,"HQ Country","","USD","",""))</f>
        <v>United States</v>
      </c>
      <c r="HR93" t="str" cm="1">
        <f t="array" aca="1" ref="HR93" ca="1">IF(HR91="","",_xll.PBD(HR91,"HQ Country","","USD","",""))</f>
        <v>United Kingdom</v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599" x14ac:dyDescent="0.2">
      <c r="B94" t="s">
        <v>2715</v>
      </c>
      <c r="C94">
        <f ca="1">IF(C91="","",IF(C93=$D$4,1,0))</f>
        <v>1</v>
      </c>
      <c r="D94">
        <f t="shared" ref="D94" ca="1" si="728">IF(D91="","",IF(D93=$D$4,1,0))</f>
        <v>0</v>
      </c>
      <c r="E94">
        <f t="shared" ref="E94" ca="1" si="729">IF(E91="","",IF(E93=$D$4,1,0))</f>
        <v>0</v>
      </c>
      <c r="F94">
        <f t="shared" ref="F94" ca="1" si="730">IF(F91="","",IF(F93=$D$4,1,0))</f>
        <v>0</v>
      </c>
      <c r="G94">
        <f t="shared" ref="G94" ca="1" si="731">IF(G91="","",IF(G93=$D$4,1,0))</f>
        <v>0</v>
      </c>
      <c r="H94">
        <f t="shared" ref="H94" ca="1" si="732">IF(H91="","",IF(H93=$D$4,1,0))</f>
        <v>0</v>
      </c>
      <c r="I94">
        <f t="shared" ref="I94" ca="1" si="733">IF(I91="","",IF(I93=$D$4,1,0))</f>
        <v>0</v>
      </c>
      <c r="J94">
        <f t="shared" ref="J94" ca="1" si="734">IF(J91="","",IF(J93=$D$4,1,0))</f>
        <v>0</v>
      </c>
      <c r="K94">
        <f t="shared" ref="K94" ca="1" si="735">IF(K91="","",IF(K93=$D$4,1,0))</f>
        <v>0</v>
      </c>
      <c r="L94">
        <f t="shared" ref="L94" ca="1" si="736">IF(L91="","",IF(L93=$D$4,1,0))</f>
        <v>0</v>
      </c>
      <c r="M94">
        <f t="shared" ref="M94" ca="1" si="737">IF(M91="","",IF(M93=$D$4,1,0))</f>
        <v>0</v>
      </c>
      <c r="N94">
        <f t="shared" ref="N94" ca="1" si="738">IF(N91="","",IF(N93=$D$4,1,0))</f>
        <v>0</v>
      </c>
      <c r="O94">
        <f t="shared" ref="O94" ca="1" si="739">IF(O91="","",IF(O93=$D$4,1,0))</f>
        <v>0</v>
      </c>
      <c r="P94">
        <f t="shared" ref="P94" ca="1" si="740">IF(P91="","",IF(P93=$D$4,1,0))</f>
        <v>1</v>
      </c>
      <c r="Q94">
        <f t="shared" ref="Q94" ca="1" si="741">IF(Q91="","",IF(Q93=$D$4,1,0))</f>
        <v>0</v>
      </c>
      <c r="R94">
        <f t="shared" ref="R94" ca="1" si="742">IF(R91="","",IF(R93=$D$4,1,0))</f>
        <v>0</v>
      </c>
      <c r="S94">
        <f t="shared" ref="S94" ca="1" si="743">IF(S91="","",IF(S93=$D$4,1,0))</f>
        <v>0</v>
      </c>
      <c r="T94">
        <f t="shared" ref="T94" ca="1" si="744">IF(T91="","",IF(T93=$D$4,1,0))</f>
        <v>0</v>
      </c>
      <c r="U94">
        <f t="shared" ref="U94" ca="1" si="745">IF(U91="","",IF(U93=$D$4,1,0))</f>
        <v>0</v>
      </c>
      <c r="V94">
        <f t="shared" ref="V94" ca="1" si="746">IF(V91="","",IF(V93=$D$4,1,0))</f>
        <v>0</v>
      </c>
      <c r="W94">
        <f t="shared" ref="W94" ca="1" si="747">IF(W91="","",IF(W93=$D$4,1,0))</f>
        <v>0</v>
      </c>
      <c r="X94">
        <f t="shared" ref="X94" ca="1" si="748">IF(X91="","",IF(X93=$D$4,1,0))</f>
        <v>0</v>
      </c>
      <c r="Y94">
        <f t="shared" ref="Y94" ca="1" si="749">IF(Y91="","",IF(Y93=$D$4,1,0))</f>
        <v>0</v>
      </c>
      <c r="Z94">
        <f t="shared" ref="Z94" ca="1" si="750">IF(Z91="","",IF(Z93=$D$4,1,0))</f>
        <v>0</v>
      </c>
      <c r="AA94">
        <f t="shared" ref="AA94" ca="1" si="751">IF(AA91="","",IF(AA93=$D$4,1,0))</f>
        <v>0</v>
      </c>
      <c r="AB94">
        <f t="shared" ref="AB94" ca="1" si="752">IF(AB91="","",IF(AB93=$D$4,1,0))</f>
        <v>0</v>
      </c>
      <c r="AC94">
        <f t="shared" ref="AC94" ca="1" si="753">IF(AC91="","",IF(AC93=$D$4,1,0))</f>
        <v>0</v>
      </c>
      <c r="AD94">
        <f t="shared" ref="AD94" ca="1" si="754">IF(AD91="","",IF(AD93=$D$4,1,0))</f>
        <v>0</v>
      </c>
      <c r="AE94">
        <f t="shared" ref="AE94" ca="1" si="755">IF(AE91="","",IF(AE93=$D$4,1,0))</f>
        <v>0</v>
      </c>
      <c r="AF94">
        <f t="shared" ref="AF94" ca="1" si="756">IF(AF91="","",IF(AF93=$D$4,1,0))</f>
        <v>0</v>
      </c>
      <c r="AG94">
        <f t="shared" ref="AG94" ca="1" si="757">IF(AG91="","",IF(AG93=$D$4,1,0))</f>
        <v>0</v>
      </c>
      <c r="AH94">
        <f t="shared" ref="AH94" ca="1" si="758">IF(AH91="","",IF(AH93=$D$4,1,0))</f>
        <v>0</v>
      </c>
      <c r="AI94">
        <f t="shared" ref="AI94" ca="1" si="759">IF(AI91="","",IF(AI93=$D$4,1,0))</f>
        <v>0</v>
      </c>
      <c r="AJ94">
        <f t="shared" ref="AJ94" ca="1" si="760">IF(AJ91="","",IF(AJ93=$D$4,1,0))</f>
        <v>0</v>
      </c>
      <c r="AK94">
        <f t="shared" ref="AK94" ca="1" si="761">IF(AK91="","",IF(AK93=$D$4,1,0))</f>
        <v>0</v>
      </c>
      <c r="AL94">
        <f t="shared" ref="AL94" ca="1" si="762">IF(AL91="","",IF(AL93=$D$4,1,0))</f>
        <v>0</v>
      </c>
      <c r="AM94">
        <f t="shared" ref="AM94" ca="1" si="763">IF(AM91="","",IF(AM93=$D$4,1,0))</f>
        <v>0</v>
      </c>
      <c r="AN94">
        <f t="shared" ref="AN94" ca="1" si="764">IF(AN91="","",IF(AN93=$D$4,1,0))</f>
        <v>0</v>
      </c>
      <c r="AO94">
        <f t="shared" ref="AO94" ca="1" si="765">IF(AO91="","",IF(AO93=$D$4,1,0))</f>
        <v>0</v>
      </c>
      <c r="AP94">
        <f t="shared" ref="AP94" ca="1" si="766">IF(AP91="","",IF(AP93=$D$4,1,0))</f>
        <v>0</v>
      </c>
      <c r="AQ94">
        <f t="shared" ref="AQ94" ca="1" si="767">IF(AQ91="","",IF(AQ93=$D$4,1,0))</f>
        <v>0</v>
      </c>
      <c r="AR94">
        <f t="shared" ref="AR94" ca="1" si="768">IF(AR91="","",IF(AR93=$D$4,1,0))</f>
        <v>0</v>
      </c>
      <c r="AS94">
        <f t="shared" ref="AS94" ca="1" si="769">IF(AS91="","",IF(AS93=$D$4,1,0))</f>
        <v>0</v>
      </c>
      <c r="AT94">
        <f t="shared" ref="AT94" ca="1" si="770">IF(AT91="","",IF(AT93=$D$4,1,0))</f>
        <v>0</v>
      </c>
      <c r="AU94">
        <f t="shared" ref="AU94" ca="1" si="771">IF(AU91="","",IF(AU93=$D$4,1,0))</f>
        <v>0</v>
      </c>
      <c r="AV94">
        <f t="shared" ref="AV94" ca="1" si="772">IF(AV91="","",IF(AV93=$D$4,1,0))</f>
        <v>0</v>
      </c>
      <c r="AW94">
        <f t="shared" ref="AW94" ca="1" si="773">IF(AW91="","",IF(AW93=$D$4,1,0))</f>
        <v>0</v>
      </c>
      <c r="AX94">
        <f t="shared" ref="AX94" ca="1" si="774">IF(AX91="","",IF(AX93=$D$4,1,0))</f>
        <v>0</v>
      </c>
      <c r="AY94">
        <f t="shared" ref="AY94" ca="1" si="775">IF(AY91="","",IF(AY93=$D$4,1,0))</f>
        <v>0</v>
      </c>
      <c r="AZ94">
        <f t="shared" ref="AZ94" ca="1" si="776">IF(AZ91="","",IF(AZ93=$D$4,1,0))</f>
        <v>0</v>
      </c>
      <c r="BA94">
        <f t="shared" ref="BA94" ca="1" si="777">IF(BA91="","",IF(BA93=$D$4,1,0))</f>
        <v>0</v>
      </c>
      <c r="BB94">
        <f t="shared" ref="BB94" ca="1" si="778">IF(BB91="","",IF(BB93=$D$4,1,0))</f>
        <v>0</v>
      </c>
      <c r="BC94">
        <f t="shared" ref="BC94" ca="1" si="779">IF(BC91="","",IF(BC93=$D$4,1,0))</f>
        <v>0</v>
      </c>
      <c r="BD94">
        <f t="shared" ref="BD94" ca="1" si="780">IF(BD91="","",IF(BD93=$D$4,1,0))</f>
        <v>0</v>
      </c>
      <c r="BE94">
        <f t="shared" ref="BE94" ca="1" si="781">IF(BE91="","",IF(BE93=$D$4,1,0))</f>
        <v>0</v>
      </c>
      <c r="BF94">
        <f t="shared" ref="BF94" ca="1" si="782">IF(BF91="","",IF(BF93=$D$4,1,0))</f>
        <v>0</v>
      </c>
      <c r="BG94">
        <f t="shared" ref="BG94" ca="1" si="783">IF(BG91="","",IF(BG93=$D$4,1,0))</f>
        <v>0</v>
      </c>
      <c r="BH94">
        <f t="shared" ref="BH94" ca="1" si="784">IF(BH91="","",IF(BH93=$D$4,1,0))</f>
        <v>0</v>
      </c>
      <c r="BI94">
        <f t="shared" ref="BI94" ca="1" si="785">IF(BI91="","",IF(BI93=$D$4,1,0))</f>
        <v>0</v>
      </c>
      <c r="BJ94">
        <f t="shared" ref="BJ94" ca="1" si="786">IF(BJ91="","",IF(BJ93=$D$4,1,0))</f>
        <v>0</v>
      </c>
      <c r="BK94">
        <f t="shared" ref="BK94" ca="1" si="787">IF(BK91="","",IF(BK93=$D$4,1,0))</f>
        <v>0</v>
      </c>
      <c r="BL94">
        <f t="shared" ref="BL94" ca="1" si="788">IF(BL91="","",IF(BL93=$D$4,1,0))</f>
        <v>0</v>
      </c>
      <c r="BM94">
        <f t="shared" ref="BM94" ca="1" si="789">IF(BM91="","",IF(BM93=$D$4,1,0))</f>
        <v>1</v>
      </c>
      <c r="BN94">
        <f t="shared" ref="BN94" ca="1" si="790">IF(BN91="","",IF(BN93=$D$4,1,0))</f>
        <v>0</v>
      </c>
      <c r="BO94">
        <f t="shared" ref="BO94" ca="1" si="791">IF(BO91="","",IF(BO93=$D$4,1,0))</f>
        <v>0</v>
      </c>
      <c r="BP94">
        <f t="shared" ref="BP94" ca="1" si="792">IF(BP91="","",IF(BP93=$D$4,1,0))</f>
        <v>0</v>
      </c>
      <c r="BQ94">
        <f t="shared" ref="BQ94" ca="1" si="793">IF(BQ91="","",IF(BQ93=$D$4,1,0))</f>
        <v>0</v>
      </c>
      <c r="BR94">
        <f t="shared" ref="BR94" ca="1" si="794">IF(BR91="","",IF(BR93=$D$4,1,0))</f>
        <v>0</v>
      </c>
      <c r="BS94">
        <f t="shared" ref="BS94" ca="1" si="795">IF(BS91="","",IF(BS93=$D$4,1,0))</f>
        <v>0</v>
      </c>
      <c r="BT94">
        <f t="shared" ref="BT94" ca="1" si="796">IF(BT91="","",IF(BT93=$D$4,1,0))</f>
        <v>0</v>
      </c>
      <c r="BU94">
        <f t="shared" ref="BU94" ca="1" si="797">IF(BU91="","",IF(BU93=$D$4,1,0))</f>
        <v>0</v>
      </c>
      <c r="BV94">
        <f t="shared" ref="BV94" ca="1" si="798">IF(BV91="","",IF(BV93=$D$4,1,0))</f>
        <v>0</v>
      </c>
      <c r="BW94">
        <f t="shared" ref="BW94" ca="1" si="799">IF(BW91="","",IF(BW93=$D$4,1,0))</f>
        <v>0</v>
      </c>
      <c r="BX94">
        <f t="shared" ref="BX94" ca="1" si="800">IF(BX91="","",IF(BX93=$D$4,1,0))</f>
        <v>1</v>
      </c>
      <c r="BY94">
        <f t="shared" ref="BY94" ca="1" si="801">IF(BY91="","",IF(BY93=$D$4,1,0))</f>
        <v>0</v>
      </c>
      <c r="BZ94">
        <f t="shared" ref="BZ94" ca="1" si="802">IF(BZ91="","",IF(BZ93=$D$4,1,0))</f>
        <v>0</v>
      </c>
      <c r="CA94">
        <f t="shared" ref="CA94" ca="1" si="803">IF(CA91="","",IF(CA93=$D$4,1,0))</f>
        <v>0</v>
      </c>
      <c r="CB94">
        <f t="shared" ref="CB94" ca="1" si="804">IF(CB91="","",IF(CB93=$D$4,1,0))</f>
        <v>0</v>
      </c>
      <c r="CC94">
        <f t="shared" ref="CC94" ca="1" si="805">IF(CC91="","",IF(CC93=$D$4,1,0))</f>
        <v>0</v>
      </c>
      <c r="CD94">
        <f t="shared" ref="CD94" ca="1" si="806">IF(CD91="","",IF(CD93=$D$4,1,0))</f>
        <v>0</v>
      </c>
      <c r="CE94">
        <f t="shared" ref="CE94" ca="1" si="807">IF(CE91="","",IF(CE93=$D$4,1,0))</f>
        <v>0</v>
      </c>
      <c r="CF94">
        <f t="shared" ref="CF94" ca="1" si="808">IF(CF91="","",IF(CF93=$D$4,1,0))</f>
        <v>0</v>
      </c>
      <c r="CG94">
        <f t="shared" ref="CG94" ca="1" si="809">IF(CG91="","",IF(CG93=$D$4,1,0))</f>
        <v>0</v>
      </c>
      <c r="CH94">
        <f t="shared" ref="CH94" ca="1" si="810">IF(CH91="","",IF(CH93=$D$4,1,0))</f>
        <v>0</v>
      </c>
      <c r="CI94">
        <f t="shared" ref="CI94" ca="1" si="811">IF(CI91="","",IF(CI93=$D$4,1,0))</f>
        <v>0</v>
      </c>
      <c r="CJ94">
        <f t="shared" ref="CJ94" ca="1" si="812">IF(CJ91="","",IF(CJ93=$D$4,1,0))</f>
        <v>0</v>
      </c>
      <c r="CK94">
        <f t="shared" ref="CK94" ca="1" si="813">IF(CK91="","",IF(CK93=$D$4,1,0))</f>
        <v>0</v>
      </c>
      <c r="CL94">
        <f t="shared" ref="CL94" ca="1" si="814">IF(CL91="","",IF(CL93=$D$4,1,0))</f>
        <v>0</v>
      </c>
      <c r="CM94">
        <f t="shared" ref="CM94" ca="1" si="815">IF(CM91="","",IF(CM93=$D$4,1,0))</f>
        <v>0</v>
      </c>
      <c r="CN94">
        <f t="shared" ref="CN94" ca="1" si="816">IF(CN91="","",IF(CN93=$D$4,1,0))</f>
        <v>0</v>
      </c>
      <c r="CO94">
        <f t="shared" ref="CO94" ca="1" si="817">IF(CO91="","",IF(CO93=$D$4,1,0))</f>
        <v>0</v>
      </c>
      <c r="CP94">
        <f t="shared" ref="CP94" ca="1" si="818">IF(CP91="","",IF(CP93=$D$4,1,0))</f>
        <v>0</v>
      </c>
      <c r="CQ94">
        <f t="shared" ref="CQ94" ca="1" si="819">IF(CQ91="","",IF(CQ93=$D$4,1,0))</f>
        <v>0</v>
      </c>
      <c r="CR94">
        <f t="shared" ref="CR94" ca="1" si="820">IF(CR91="","",IF(CR93=$D$4,1,0))</f>
        <v>0</v>
      </c>
      <c r="CS94">
        <f t="shared" ref="CS94" ca="1" si="821">IF(CS91="","",IF(CS93=$D$4,1,0))</f>
        <v>0</v>
      </c>
      <c r="CT94">
        <f t="shared" ref="CT94" ca="1" si="822">IF(CT91="","",IF(CT93=$D$4,1,0))</f>
        <v>0</v>
      </c>
      <c r="CU94">
        <f t="shared" ref="CU94" ca="1" si="823">IF(CU91="","",IF(CU93=$D$4,1,0))</f>
        <v>0</v>
      </c>
      <c r="CV94">
        <f t="shared" ref="CV94" ca="1" si="824">IF(CV91="","",IF(CV93=$D$4,1,0))</f>
        <v>0</v>
      </c>
      <c r="CW94">
        <f t="shared" ref="CW94" ca="1" si="825">IF(CW91="","",IF(CW93=$D$4,1,0))</f>
        <v>0</v>
      </c>
      <c r="CX94">
        <f t="shared" ref="CX94" ca="1" si="826">IF(CX91="","",IF(CX93=$D$4,1,0))</f>
        <v>0</v>
      </c>
      <c r="CY94">
        <f t="shared" ref="CY94" ca="1" si="827">IF(CY91="","",IF(CY93=$D$4,1,0))</f>
        <v>0</v>
      </c>
      <c r="CZ94">
        <f t="shared" ref="CZ94" ca="1" si="828">IF(CZ91="","",IF(CZ93=$D$4,1,0))</f>
        <v>0</v>
      </c>
      <c r="DA94">
        <f t="shared" ref="DA94" ca="1" si="829">IF(DA91="","",IF(DA93=$D$4,1,0))</f>
        <v>0</v>
      </c>
      <c r="DB94">
        <f t="shared" ref="DB94" ca="1" si="830">IF(DB91="","",IF(DB93=$D$4,1,0))</f>
        <v>0</v>
      </c>
      <c r="DC94">
        <f t="shared" ref="DC94" ca="1" si="831">IF(DC91="","",IF(DC93=$D$4,1,0))</f>
        <v>0</v>
      </c>
      <c r="DD94">
        <f t="shared" ref="DD94" ca="1" si="832">IF(DD91="","",IF(DD93=$D$4,1,0))</f>
        <v>0</v>
      </c>
      <c r="DE94">
        <f t="shared" ref="DE94" ca="1" si="833">IF(DE91="","",IF(DE93=$D$4,1,0))</f>
        <v>0</v>
      </c>
      <c r="DF94">
        <f t="shared" ref="DF94" ca="1" si="834">IF(DF91="","",IF(DF93=$D$4,1,0))</f>
        <v>0</v>
      </c>
      <c r="DG94">
        <f t="shared" ref="DG94" ca="1" si="835">IF(DG91="","",IF(DG93=$D$4,1,0))</f>
        <v>0</v>
      </c>
      <c r="DH94">
        <f t="shared" ref="DH94" ca="1" si="836">IF(DH91="","",IF(DH93=$D$4,1,0))</f>
        <v>0</v>
      </c>
      <c r="DI94">
        <f t="shared" ref="DI94" ca="1" si="837">IF(DI91="","",IF(DI93=$D$4,1,0))</f>
        <v>0</v>
      </c>
      <c r="DJ94">
        <f t="shared" ref="DJ94" ca="1" si="838">IF(DJ91="","",IF(DJ93=$D$4,1,0))</f>
        <v>0</v>
      </c>
      <c r="DK94">
        <f t="shared" ref="DK94" ca="1" si="839">IF(DK91="","",IF(DK93=$D$4,1,0))</f>
        <v>0</v>
      </c>
      <c r="DL94">
        <f t="shared" ref="DL94" ca="1" si="840">IF(DL91="","",IF(DL93=$D$4,1,0))</f>
        <v>0</v>
      </c>
      <c r="DM94">
        <f t="shared" ref="DM94" ca="1" si="841">IF(DM91="","",IF(DM93=$D$4,1,0))</f>
        <v>0</v>
      </c>
      <c r="DN94">
        <f t="shared" ref="DN94" ca="1" si="842">IF(DN91="","",IF(DN93=$D$4,1,0))</f>
        <v>0</v>
      </c>
      <c r="DO94">
        <f t="shared" ref="DO94" ca="1" si="843">IF(DO91="","",IF(DO93=$D$4,1,0))</f>
        <v>0</v>
      </c>
      <c r="DP94">
        <f t="shared" ref="DP94" ca="1" si="844">IF(DP91="","",IF(DP93=$D$4,1,0))</f>
        <v>0</v>
      </c>
      <c r="DQ94">
        <f t="shared" ref="DQ94" ca="1" si="845">IF(DQ91="","",IF(DQ93=$D$4,1,0))</f>
        <v>0</v>
      </c>
      <c r="DR94">
        <f t="shared" ref="DR94" ca="1" si="846">IF(DR91="","",IF(DR93=$D$4,1,0))</f>
        <v>0</v>
      </c>
      <c r="DS94">
        <f t="shared" ref="DS94" ca="1" si="847">IF(DS91="","",IF(DS93=$D$4,1,0))</f>
        <v>0</v>
      </c>
      <c r="DT94">
        <f t="shared" ref="DT94" ca="1" si="848">IF(DT91="","",IF(DT93=$D$4,1,0))</f>
        <v>0</v>
      </c>
      <c r="DU94">
        <f t="shared" ref="DU94" ca="1" si="849">IF(DU91="","",IF(DU93=$D$4,1,0))</f>
        <v>0</v>
      </c>
      <c r="DV94">
        <f t="shared" ref="DV94" ca="1" si="850">IF(DV91="","",IF(DV93=$D$4,1,0))</f>
        <v>0</v>
      </c>
      <c r="DW94">
        <f t="shared" ref="DW94" ca="1" si="851">IF(DW91="","",IF(DW93=$D$4,1,0))</f>
        <v>0</v>
      </c>
      <c r="DX94">
        <f t="shared" ref="DX94" ca="1" si="852">IF(DX91="","",IF(DX93=$D$4,1,0))</f>
        <v>0</v>
      </c>
      <c r="DY94">
        <f t="shared" ref="DY94" ca="1" si="853">IF(DY91="","",IF(DY93=$D$4,1,0))</f>
        <v>0</v>
      </c>
      <c r="DZ94">
        <f t="shared" ref="DZ94" ca="1" si="854">IF(DZ91="","",IF(DZ93=$D$4,1,0))</f>
        <v>0</v>
      </c>
      <c r="EA94">
        <f t="shared" ref="EA94" ca="1" si="855">IF(EA91="","",IF(EA93=$D$4,1,0))</f>
        <v>0</v>
      </c>
      <c r="EB94">
        <f t="shared" ref="EB94" ca="1" si="856">IF(EB91="","",IF(EB93=$D$4,1,0))</f>
        <v>0</v>
      </c>
      <c r="EC94">
        <f t="shared" ref="EC94" ca="1" si="857">IF(EC91="","",IF(EC93=$D$4,1,0))</f>
        <v>0</v>
      </c>
      <c r="ED94">
        <f t="shared" ref="ED94" ca="1" si="858">IF(ED91="","",IF(ED93=$D$4,1,0))</f>
        <v>0</v>
      </c>
      <c r="EE94">
        <f t="shared" ref="EE94" ca="1" si="859">IF(EE91="","",IF(EE93=$D$4,1,0))</f>
        <v>0</v>
      </c>
      <c r="EF94">
        <f t="shared" ref="EF94" ca="1" si="860">IF(EF91="","",IF(EF93=$D$4,1,0))</f>
        <v>0</v>
      </c>
      <c r="EG94">
        <f t="shared" ref="EG94" ca="1" si="861">IF(EG91="","",IF(EG93=$D$4,1,0))</f>
        <v>0</v>
      </c>
      <c r="EH94">
        <f t="shared" ref="EH94" ca="1" si="862">IF(EH91="","",IF(EH93=$D$4,1,0))</f>
        <v>0</v>
      </c>
      <c r="EI94">
        <f t="shared" ref="EI94" ca="1" si="863">IF(EI91="","",IF(EI93=$D$4,1,0))</f>
        <v>0</v>
      </c>
      <c r="EJ94">
        <f t="shared" ref="EJ94" ca="1" si="864">IF(EJ91="","",IF(EJ93=$D$4,1,0))</f>
        <v>0</v>
      </c>
      <c r="EK94">
        <f t="shared" ref="EK94" ca="1" si="865">IF(EK91="","",IF(EK93=$D$4,1,0))</f>
        <v>0</v>
      </c>
      <c r="EL94">
        <f t="shared" ref="EL94" ca="1" si="866">IF(EL91="","",IF(EL93=$D$4,1,0))</f>
        <v>0</v>
      </c>
      <c r="EM94">
        <f t="shared" ref="EM94" ca="1" si="867">IF(EM91="","",IF(EM93=$D$4,1,0))</f>
        <v>0</v>
      </c>
      <c r="EN94">
        <f t="shared" ref="EN94" ca="1" si="868">IF(EN91="","",IF(EN93=$D$4,1,0))</f>
        <v>0</v>
      </c>
      <c r="EO94">
        <f t="shared" ref="EO94" ca="1" si="869">IF(EO91="","",IF(EO93=$D$4,1,0))</f>
        <v>0</v>
      </c>
      <c r="EP94">
        <f t="shared" ref="EP94" ca="1" si="870">IF(EP91="","",IF(EP93=$D$4,1,0))</f>
        <v>0</v>
      </c>
      <c r="EQ94">
        <f t="shared" ref="EQ94" ca="1" si="871">IF(EQ91="","",IF(EQ93=$D$4,1,0))</f>
        <v>0</v>
      </c>
      <c r="ER94">
        <f t="shared" ref="ER94" ca="1" si="872">IF(ER91="","",IF(ER93=$D$4,1,0))</f>
        <v>0</v>
      </c>
      <c r="ES94">
        <f t="shared" ref="ES94" ca="1" si="873">IF(ES91="","",IF(ES93=$D$4,1,0))</f>
        <v>0</v>
      </c>
      <c r="ET94">
        <f t="shared" ref="ET94" ca="1" si="874">IF(ET91="","",IF(ET93=$D$4,1,0))</f>
        <v>0</v>
      </c>
      <c r="EU94">
        <f t="shared" ref="EU94" ca="1" si="875">IF(EU91="","",IF(EU93=$D$4,1,0))</f>
        <v>0</v>
      </c>
      <c r="EV94">
        <f t="shared" ref="EV94" ca="1" si="876">IF(EV91="","",IF(EV93=$D$4,1,0))</f>
        <v>0</v>
      </c>
      <c r="EW94">
        <f t="shared" ref="EW94" ca="1" si="877">IF(EW91="","",IF(EW93=$D$4,1,0))</f>
        <v>0</v>
      </c>
      <c r="EX94">
        <f t="shared" ref="EX94" ca="1" si="878">IF(EX91="","",IF(EX93=$D$4,1,0))</f>
        <v>0</v>
      </c>
      <c r="EY94">
        <f t="shared" ref="EY94" ca="1" si="879">IF(EY91="","",IF(EY93=$D$4,1,0))</f>
        <v>0</v>
      </c>
      <c r="EZ94">
        <f t="shared" ref="EZ94" ca="1" si="880">IF(EZ91="","",IF(EZ93=$D$4,1,0))</f>
        <v>0</v>
      </c>
      <c r="FA94">
        <f t="shared" ref="FA94" ca="1" si="881">IF(FA91="","",IF(FA93=$D$4,1,0))</f>
        <v>0</v>
      </c>
      <c r="FB94">
        <f t="shared" ref="FB94" ca="1" si="882">IF(FB91="","",IF(FB93=$D$4,1,0))</f>
        <v>1</v>
      </c>
      <c r="FC94">
        <f t="shared" ref="FC94" ca="1" si="883">IF(FC91="","",IF(FC93=$D$4,1,0))</f>
        <v>0</v>
      </c>
      <c r="FD94">
        <f t="shared" ref="FD94" ca="1" si="884">IF(FD91="","",IF(FD93=$D$4,1,0))</f>
        <v>0</v>
      </c>
      <c r="FE94">
        <f t="shared" ref="FE94" ca="1" si="885">IF(FE91="","",IF(FE93=$D$4,1,0))</f>
        <v>0</v>
      </c>
      <c r="FF94">
        <f t="shared" ref="FF94" ca="1" si="886">IF(FF91="","",IF(FF93=$D$4,1,0))</f>
        <v>0</v>
      </c>
      <c r="FG94">
        <f t="shared" ref="FG94" ca="1" si="887">IF(FG91="","",IF(FG93=$D$4,1,0))</f>
        <v>0</v>
      </c>
      <c r="FH94">
        <f t="shared" ref="FH94" ca="1" si="888">IF(FH91="","",IF(FH93=$D$4,1,0))</f>
        <v>0</v>
      </c>
      <c r="FI94">
        <f t="shared" ref="FI94" ca="1" si="889">IF(FI91="","",IF(FI93=$D$4,1,0))</f>
        <v>0</v>
      </c>
      <c r="FJ94">
        <f t="shared" ref="FJ94" ca="1" si="890">IF(FJ91="","",IF(FJ93=$D$4,1,0))</f>
        <v>0</v>
      </c>
      <c r="FK94">
        <f t="shared" ref="FK94" ca="1" si="891">IF(FK91="","",IF(FK93=$D$4,1,0))</f>
        <v>0</v>
      </c>
      <c r="FL94">
        <f t="shared" ref="FL94" ca="1" si="892">IF(FL91="","",IF(FL93=$D$4,1,0))</f>
        <v>0</v>
      </c>
      <c r="FM94">
        <f t="shared" ref="FM94" ca="1" si="893">IF(FM91="","",IF(FM93=$D$4,1,0))</f>
        <v>0</v>
      </c>
      <c r="FN94">
        <f t="shared" ref="FN94" ca="1" si="894">IF(FN91="","",IF(FN93=$D$4,1,0))</f>
        <v>0</v>
      </c>
      <c r="FO94">
        <f t="shared" ref="FO94" ca="1" si="895">IF(FO91="","",IF(FO93=$D$4,1,0))</f>
        <v>0</v>
      </c>
      <c r="FP94">
        <f t="shared" ref="FP94" ca="1" si="896">IF(FP91="","",IF(FP93=$D$4,1,0))</f>
        <v>0</v>
      </c>
      <c r="FQ94">
        <f t="shared" ref="FQ94" ca="1" si="897">IF(FQ91="","",IF(FQ93=$D$4,1,0))</f>
        <v>0</v>
      </c>
      <c r="FR94">
        <f t="shared" ref="FR94" ca="1" si="898">IF(FR91="","",IF(FR93=$D$4,1,0))</f>
        <v>0</v>
      </c>
      <c r="FS94">
        <f t="shared" ref="FS94" ca="1" si="899">IF(FS91="","",IF(FS93=$D$4,1,0))</f>
        <v>0</v>
      </c>
      <c r="FT94">
        <f t="shared" ref="FT94" ca="1" si="900">IF(FT91="","",IF(FT93=$D$4,1,0))</f>
        <v>0</v>
      </c>
      <c r="FU94">
        <f t="shared" ref="FU94" ca="1" si="901">IF(FU91="","",IF(FU93=$D$4,1,0))</f>
        <v>0</v>
      </c>
      <c r="FV94">
        <f t="shared" ref="FV94" ca="1" si="902">IF(FV91="","",IF(FV93=$D$4,1,0))</f>
        <v>1</v>
      </c>
      <c r="FW94">
        <f t="shared" ref="FW94" ca="1" si="903">IF(FW91="","",IF(FW93=$D$4,1,0))</f>
        <v>0</v>
      </c>
      <c r="FX94">
        <f t="shared" ref="FX94" ca="1" si="904">IF(FX91="","",IF(FX93=$D$4,1,0))</f>
        <v>0</v>
      </c>
      <c r="FY94">
        <f t="shared" ref="FY94" ca="1" si="905">IF(FY91="","",IF(FY93=$D$4,1,0))</f>
        <v>0</v>
      </c>
      <c r="FZ94">
        <f t="shared" ref="FZ94" ca="1" si="906">IF(FZ91="","",IF(FZ93=$D$4,1,0))</f>
        <v>0</v>
      </c>
      <c r="GA94">
        <f t="shared" ref="GA94" ca="1" si="907">IF(GA91="","",IF(GA93=$D$4,1,0))</f>
        <v>0</v>
      </c>
      <c r="GB94">
        <f t="shared" ref="GB94" ca="1" si="908">IF(GB91="","",IF(GB93=$D$4,1,0))</f>
        <v>0</v>
      </c>
      <c r="GC94">
        <f t="shared" ref="GC94" ca="1" si="909">IF(GC91="","",IF(GC93=$D$4,1,0))</f>
        <v>0</v>
      </c>
      <c r="GD94">
        <f t="shared" ref="GD94" ca="1" si="910">IF(GD91="","",IF(GD93=$D$4,1,0))</f>
        <v>0</v>
      </c>
      <c r="GE94">
        <f t="shared" ref="GE94" ca="1" si="911">IF(GE91="","",IF(GE93=$D$4,1,0))</f>
        <v>0</v>
      </c>
      <c r="GF94">
        <f t="shared" ref="GF94" ca="1" si="912">IF(GF91="","",IF(GF93=$D$4,1,0))</f>
        <v>0</v>
      </c>
      <c r="GG94">
        <f t="shared" ref="GG94" ca="1" si="913">IF(GG91="","",IF(GG93=$D$4,1,0))</f>
        <v>0</v>
      </c>
      <c r="GH94">
        <f t="shared" ref="GH94" ca="1" si="914">IF(GH91="","",IF(GH93=$D$4,1,0))</f>
        <v>0</v>
      </c>
      <c r="GI94">
        <f t="shared" ref="GI94" ca="1" si="915">IF(GI91="","",IF(GI93=$D$4,1,0))</f>
        <v>0</v>
      </c>
      <c r="GJ94">
        <f t="shared" ref="GJ94" ca="1" si="916">IF(GJ91="","",IF(GJ93=$D$4,1,0))</f>
        <v>0</v>
      </c>
      <c r="GK94">
        <f t="shared" ref="GK94" ca="1" si="917">IF(GK91="","",IF(GK93=$D$4,1,0))</f>
        <v>0</v>
      </c>
      <c r="GL94">
        <f t="shared" ref="GL94" ca="1" si="918">IF(GL91="","",IF(GL93=$D$4,1,0))</f>
        <v>0</v>
      </c>
      <c r="GM94">
        <f t="shared" ref="GM94" ca="1" si="919">IF(GM91="","",IF(GM93=$D$4,1,0))</f>
        <v>0</v>
      </c>
      <c r="GN94">
        <f t="shared" ref="GN94" ca="1" si="920">IF(GN91="","",IF(GN93=$D$4,1,0))</f>
        <v>0</v>
      </c>
      <c r="GO94">
        <f t="shared" ref="GO94" ca="1" si="921">IF(GO91="","",IF(GO93=$D$4,1,0))</f>
        <v>0</v>
      </c>
      <c r="GP94">
        <f t="shared" ref="GP94" ca="1" si="922">IF(GP91="","",IF(GP93=$D$4,1,0))</f>
        <v>0</v>
      </c>
      <c r="GQ94">
        <f t="shared" ref="GQ94" ca="1" si="923">IF(GQ91="","",IF(GQ93=$D$4,1,0))</f>
        <v>0</v>
      </c>
      <c r="GR94">
        <f t="shared" ref="GR94" ca="1" si="924">IF(GR91="","",IF(GR93=$D$4,1,0))</f>
        <v>0</v>
      </c>
      <c r="GS94">
        <f t="shared" ref="GS94" ca="1" si="925">IF(GS91="","",IF(GS93=$D$4,1,0))</f>
        <v>0</v>
      </c>
      <c r="GT94">
        <f t="shared" ref="GT94" ca="1" si="926">IF(GT91="","",IF(GT93=$D$4,1,0))</f>
        <v>0</v>
      </c>
      <c r="GU94">
        <f t="shared" ref="GU94" ca="1" si="927">IF(GU91="","",IF(GU93=$D$4,1,0))</f>
        <v>0</v>
      </c>
      <c r="GV94">
        <f t="shared" ref="GV94" ca="1" si="928">IF(GV91="","",IF(GV93=$D$4,1,0))</f>
        <v>0</v>
      </c>
      <c r="GW94">
        <f t="shared" ref="GW94" ca="1" si="929">IF(GW91="","",IF(GW93=$D$4,1,0))</f>
        <v>0</v>
      </c>
      <c r="GX94">
        <f t="shared" ref="GX94" ca="1" si="930">IF(GX91="","",IF(GX93=$D$4,1,0))</f>
        <v>0</v>
      </c>
      <c r="GY94">
        <f t="shared" ref="GY94" ca="1" si="931">IF(GY91="","",IF(GY93=$D$4,1,0))</f>
        <v>0</v>
      </c>
      <c r="GZ94">
        <f t="shared" ref="GZ94" ca="1" si="932">IF(GZ91="","",IF(GZ93=$D$4,1,0))</f>
        <v>0</v>
      </c>
      <c r="HA94">
        <f t="shared" ref="HA94" ca="1" si="933">IF(HA91="","",IF(HA93=$D$4,1,0))</f>
        <v>0</v>
      </c>
      <c r="HB94">
        <f t="shared" ref="HB94" ca="1" si="934">IF(HB91="","",IF(HB93=$D$4,1,0))</f>
        <v>0</v>
      </c>
      <c r="HC94">
        <f t="shared" ref="HC94" ca="1" si="935">IF(HC91="","",IF(HC93=$D$4,1,0))</f>
        <v>0</v>
      </c>
      <c r="HD94">
        <f t="shared" ref="HD94" ca="1" si="936">IF(HD91="","",IF(HD93=$D$4,1,0))</f>
        <v>0</v>
      </c>
      <c r="HE94">
        <f t="shared" ref="HE94" ca="1" si="937">IF(HE91="","",IF(HE93=$D$4,1,0))</f>
        <v>0</v>
      </c>
      <c r="HF94">
        <f t="shared" ref="HF94" ca="1" si="938">IF(HF91="","",IF(HF93=$D$4,1,0))</f>
        <v>0</v>
      </c>
      <c r="HG94">
        <f t="shared" ref="HG94" ca="1" si="939">IF(HG91="","",IF(HG93=$D$4,1,0))</f>
        <v>0</v>
      </c>
      <c r="HH94">
        <f t="shared" ref="HH94" ca="1" si="940">IF(HH91="","",IF(HH93=$D$4,1,0))</f>
        <v>0</v>
      </c>
      <c r="HI94">
        <f t="shared" ref="HI94" ca="1" si="941">IF(HI91="","",IF(HI93=$D$4,1,0))</f>
        <v>0</v>
      </c>
      <c r="HJ94">
        <f t="shared" ref="HJ94" ca="1" si="942">IF(HJ91="","",IF(HJ93=$D$4,1,0))</f>
        <v>0</v>
      </c>
      <c r="HK94">
        <f t="shared" ref="HK94" ca="1" si="943">IF(HK91="","",IF(HK93=$D$4,1,0))</f>
        <v>0</v>
      </c>
      <c r="HL94">
        <f t="shared" ref="HL94" ca="1" si="944">IF(HL91="","",IF(HL93=$D$4,1,0))</f>
        <v>0</v>
      </c>
      <c r="HM94">
        <f t="shared" ref="HM94" ca="1" si="945">IF(HM91="","",IF(HM93=$D$4,1,0))</f>
        <v>0</v>
      </c>
      <c r="HN94">
        <f t="shared" ref="HN94" ca="1" si="946">IF(HN91="","",IF(HN93=$D$4,1,0))</f>
        <v>0</v>
      </c>
      <c r="HO94">
        <f t="shared" ref="HO94" ca="1" si="947">IF(HO91="","",IF(HO93=$D$4,1,0))</f>
        <v>0</v>
      </c>
      <c r="HP94">
        <f t="shared" ref="HP94" ca="1" si="948">IF(HP91="","",IF(HP93=$D$4,1,0))</f>
        <v>0</v>
      </c>
      <c r="HQ94">
        <f t="shared" ref="HQ94" ca="1" si="949">IF(HQ91="","",IF(HQ93=$D$4,1,0))</f>
        <v>0</v>
      </c>
      <c r="HR94">
        <f t="shared" ref="HR94" ca="1" si="950">IF(HR91="","",IF(HR93=$D$4,1,0))</f>
        <v>0</v>
      </c>
      <c r="HS94" t="str">
        <f t="shared" ref="HS94" si="951">IF(HS91="","",IF(HS93=$D$4,1,0))</f>
        <v/>
      </c>
      <c r="HT94" t="str">
        <f t="shared" ref="HT94" si="952">IF(HT91="","",IF(HT93=$D$4,1,0))</f>
        <v/>
      </c>
      <c r="HU94" t="str">
        <f t="shared" ref="HU94" si="953">IF(HU91="","",IF(HU93=$D$4,1,0))</f>
        <v/>
      </c>
      <c r="HV94" t="str">
        <f t="shared" ref="HV94" si="954">IF(HV91="","",IF(HV93=$D$4,1,0))</f>
        <v/>
      </c>
      <c r="HW94" t="str">
        <f t="shared" ref="HW94" si="955">IF(HW91="","",IF(HW93=$D$4,1,0))</f>
        <v/>
      </c>
      <c r="HX94" t="str">
        <f t="shared" ref="HX94" si="956">IF(HX91="","",IF(HX93=$D$4,1,0))</f>
        <v/>
      </c>
      <c r="HY94" t="str">
        <f t="shared" ref="HY94" si="957">IF(HY91="","",IF(HY93=$D$4,1,0))</f>
        <v/>
      </c>
      <c r="HZ94" t="str">
        <f t="shared" ref="HZ94" si="958">IF(HZ91="","",IF(HZ93=$D$4,1,0))</f>
        <v/>
      </c>
      <c r="IA94" t="str">
        <f t="shared" ref="IA94" si="959">IF(IA91="","",IF(IA93=$D$4,1,0))</f>
        <v/>
      </c>
      <c r="IB94" t="str">
        <f t="shared" ref="IB94" si="960">IF(IB91="","",IF(IB93=$D$4,1,0))</f>
        <v/>
      </c>
      <c r="IC94" t="str">
        <f t="shared" ref="IC94" si="961">IF(IC91="","",IF(IC93=$D$4,1,0))</f>
        <v/>
      </c>
      <c r="ID94" t="str">
        <f t="shared" ref="ID94" si="962">IF(ID91="","",IF(ID93=$D$4,1,0))</f>
        <v/>
      </c>
      <c r="IE94" t="str">
        <f t="shared" ref="IE94" si="963">IF(IE91="","",IF(IE93=$D$4,1,0))</f>
        <v/>
      </c>
    </row>
    <row r="95" spans="2:1599" x14ac:dyDescent="0.2">
      <c r="B95" t="s">
        <v>2702</v>
      </c>
      <c r="C95" t="str" cm="1">
        <f t="array" aca="1" ref="C95" ca="1">IF(C91="","",_xll.PBD(C91,"Primary Industry Group","","USD","",""))</f>
        <v>Software</v>
      </c>
      <c r="D95" t="str" cm="1">
        <f t="array" aca="1" ref="D95" ca="1">IF(D91="","",_xll.PBD(D91,"Primary Industry Group","","USD","",""))</f>
        <v>Healthcare Technology Systems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Commercial Products</v>
      </c>
      <c r="G95" t="str" cm="1">
        <f t="array" aca="1" ref="G95" ca="1">IF(G91="","",_xll.PBD(G91,"Primary Industry Group","","USD","",""))</f>
        <v>Software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Software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Healthcare Technology Systems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Software</v>
      </c>
      <c r="N95" t="str" cm="1">
        <f t="array" aca="1" ref="N95" ca="1">IF(N91="","",_xll.PBD(N91,"Primary Industry Group","","USD","",""))</f>
        <v>Media</v>
      </c>
      <c r="O95" t="str" cm="1">
        <f t="array" aca="1" ref="O95" ca="1">IF(O91="","",_xll.PBD(O91,"Primary Industry Group","","USD","",""))</f>
        <v>IT Services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Software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Software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Energy Equipment</v>
      </c>
      <c r="W95" t="str" cm="1">
        <f t="array" aca="1" ref="W95" ca="1">IF(W91="","",_xll.PBD(W91,"Primary Industry Group","","USD","",""))</f>
        <v>Software</v>
      </c>
      <c r="X95" t="str" cm="1">
        <f t="array" aca="1" ref="X95" ca="1">IF(X91="","",_xll.PBD(X91,"Primary Industry Group","","USD","",""))</f>
        <v>Software</v>
      </c>
      <c r="Y95" t="str" cm="1">
        <f t="array" aca="1" ref="Y95" ca="1">IF(Y91="","",_xll.PBD(Y91,"Primary Industry Group","","USD","",""))</f>
        <v>Healthcare Technology Systems</v>
      </c>
      <c r="Z95" t="str" cm="1">
        <f t="array" aca="1" ref="Z95" ca="1">IF(Z91="","",_xll.PBD(Z91,"Primary Industry Group","","USD","",""))</f>
        <v>Software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Commercial Products</v>
      </c>
      <c r="AC95" t="str" cm="1">
        <f t="array" aca="1" ref="AC95" ca="1">IF(AC91="","",_xll.PBD(AC91,"Primary Industry Group","","USD","",""))</f>
        <v>Computer Hardware</v>
      </c>
      <c r="AD95" t="str" cm="1">
        <f t="array" aca="1" ref="AD95" ca="1">IF(AD91="","",_xll.PBD(AD91,"Primary Industry Group","","USD","",""))</f>
        <v>Healthcare Technology Systems</v>
      </c>
      <c r="AE95" t="str" cm="1">
        <f t="array" aca="1" ref="AE95" ca="1">IF(AE91="","",_xll.PBD(AE91,"Primary Industry Group","","USD","",""))</f>
        <v>Software</v>
      </c>
      <c r="AF95" t="str" cm="1">
        <f t="array" aca="1" ref="AF95" ca="1">IF(AF91="","",_xll.PBD(AF91,"Primary Industry Group","","USD","",""))</f>
        <v>Software</v>
      </c>
      <c r="AG95" t="str" cm="1">
        <f t="array" aca="1" ref="AG95" ca="1">IF(AG91="","",_xll.PBD(AG91,"Primary Industry Group","","USD","",""))</f>
        <v>Software</v>
      </c>
      <c r="AH95" t="str" cm="1">
        <f t="array" aca="1" ref="AH95" ca="1">IF(AH91="","",_xll.PBD(AH91,"Primary Industry Group","","USD","",""))</f>
        <v>Energy Services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Commercial Products</v>
      </c>
      <c r="AK95" t="str" cm="1">
        <f t="array" aca="1" ref="AK95" ca="1">IF(AK91="","",_xll.PBD(AK91,"Primary Industry Group","","USD","",""))</f>
        <v>IT Services</v>
      </c>
      <c r="AL95" t="str" cm="1">
        <f t="array" aca="1" ref="AL95" ca="1">IF(AL91="","",_xll.PBD(AL91,"Primary Industry Group","","USD","",""))</f>
        <v>Software</v>
      </c>
      <c r="AM95" t="str" cm="1">
        <f t="array" aca="1" ref="AM95" ca="1">IF(AM91="","",_xll.PBD(AM91,"Primary Industry Group","","USD","",""))</f>
        <v>Media</v>
      </c>
      <c r="AN95" t="str" cm="1">
        <f t="array" aca="1" ref="AN95" ca="1">IF(AN91="","",_xll.PBD(AN91,"Primary Industry Group","","USD","",""))</f>
        <v>Healthcare Services</v>
      </c>
      <c r="AO95" t="str" cm="1">
        <f t="array" aca="1" ref="AO95" ca="1">IF(AO91="","",_xll.PBD(AO91,"Primary Industry Group","","USD","",""))</f>
        <v>Media</v>
      </c>
      <c r="AP95" t="str" cm="1">
        <f t="array" aca="1" ref="AP95" ca="1">IF(AP91="","",_xll.PBD(AP91,"Primary Industry Group","","USD","",""))</f>
        <v>Other Business Products and Services</v>
      </c>
      <c r="AQ95" t="str" cm="1">
        <f t="array" aca="1" ref="AQ95" ca="1">IF(AQ91="","",_xll.PBD(AQ91,"Primary Industry Group","","USD","",""))</f>
        <v>Software</v>
      </c>
      <c r="AR95" t="str" cm="1">
        <f t="array" aca="1" ref="AR95" ca="1">IF(AR91="","",_xll.PBD(AR91,"Primary Industry Group","","USD","",""))</f>
        <v>Software</v>
      </c>
      <c r="AS95" t="str" cm="1">
        <f t="array" aca="1" ref="AS95" ca="1">IF(AS91="","",_xll.PBD(AS91,"Primary Industry Group","","USD","",""))</f>
        <v>Energy Equipment</v>
      </c>
      <c r="AT95" t="str" cm="1">
        <f t="array" aca="1" ref="AT95" ca="1">IF(AT91="","",_xll.PBD(AT91,"Primary Industry Group","","USD","",""))</f>
        <v>Software</v>
      </c>
      <c r="AU95" t="str" cm="1">
        <f t="array" aca="1" ref="AU95" ca="1">IF(AU91="","",_xll.PBD(AU91,"Primary Industry Group","","USD","",""))</f>
        <v>Software</v>
      </c>
      <c r="AV95" t="str" cm="1">
        <f t="array" aca="1" ref="AV95" ca="1">IF(AV91="","",_xll.PBD(AV91,"Primary Industry Group","","USD","",""))</f>
        <v>Software</v>
      </c>
      <c r="AW95" t="str" cm="1">
        <f t="array" aca="1" ref="AW95" ca="1">IF(AW91="","",_xll.PBD(AW91,"Primary Industry Group","","USD","",""))</f>
        <v>Commercial Services</v>
      </c>
      <c r="AX95" t="str" cm="1">
        <f t="array" aca="1" ref="AX95" ca="1">IF(AX91="","",_xll.PBD(AX91,"Primary Industry Group","","USD","",""))</f>
        <v>Software</v>
      </c>
      <c r="AY95" t="str" cm="1">
        <f t="array" aca="1" ref="AY95" ca="1">IF(AY91="","",_xll.PBD(AY91,"Primary Industry Group","","USD","",""))</f>
        <v>Commercial Products</v>
      </c>
      <c r="AZ95" t="str" cm="1">
        <f t="array" aca="1" ref="AZ95" ca="1">IF(AZ91="","",_xll.PBD(AZ91,"Primary Industry Group","","USD","",""))</f>
        <v>Commercial Services</v>
      </c>
      <c r="BA95" t="str" cm="1">
        <f t="array" aca="1" ref="BA95" ca="1">IF(BA91="","",_xll.PBD(BA91,"Primary Industry Group","","USD","",""))</f>
        <v>Media</v>
      </c>
      <c r="BB95" t="str" cm="1">
        <f t="array" aca="1" ref="BB95" ca="1">IF(BB91="","",_xll.PBD(BB91,"Primary Industry Group","","USD","",""))</f>
        <v>Software</v>
      </c>
      <c r="BC95" t="str" cm="1">
        <f t="array" aca="1" ref="BC95" ca="1">IF(BC91="","",_xll.PBD(BC91,"Primary Industry Group","","USD","",""))</f>
        <v>Healthcare Services</v>
      </c>
      <c r="BD95" t="str" cm="1">
        <f t="array" aca="1" ref="BD95" ca="1">IF(BD91="","",_xll.PBD(BD91,"Primary Industry Group","","USD","",""))</f>
        <v>Commercial Services</v>
      </c>
      <c r="BE95" t="str" cm="1">
        <f t="array" aca="1" ref="BE95" ca="1">IF(BE91="","",_xll.PBD(BE91,"Primary Industry Group","","USD","",""))</f>
        <v>Software</v>
      </c>
      <c r="BF95" t="str" cm="1">
        <f t="array" aca="1" ref="BF95" ca="1">IF(BF91="","",_xll.PBD(BF91,"Primary Industry Group","","USD","",""))</f>
        <v>Services (Non-Financial)</v>
      </c>
      <c r="BG95" t="str" cm="1">
        <f t="array" aca="1" ref="BG95" ca="1">IF(BG91="","",_xll.PBD(BG91,"Primary Industry Group","","USD","",""))</f>
        <v>Software</v>
      </c>
      <c r="BH95" t="str" cm="1">
        <f t="array" aca="1" ref="BH95" ca="1">IF(BH91="","",_xll.PBD(BH91,"Primary Industry Group","","USD","",""))</f>
        <v>Pharmaceuticals and Biotechnology</v>
      </c>
      <c r="BI95" t="str" cm="1">
        <f t="array" aca="1" ref="BI95" ca="1">IF(BI91="","",_xll.PBD(BI91,"Primary Industry Group","","USD","",""))</f>
        <v>Software</v>
      </c>
      <c r="BJ95" t="str" cm="1">
        <f t="array" aca="1" ref="BJ95" ca="1">IF(BJ91="","",_xll.PBD(BJ91,"Primary Industry Group","","USD","",""))</f>
        <v>Software</v>
      </c>
      <c r="BK95" t="str" cm="1">
        <f t="array" aca="1" ref="BK95" ca="1">IF(BK91="","",_xll.PBD(BK91,"Primary Industry Group","","USD","",""))</f>
        <v>Media</v>
      </c>
      <c r="BL95" t="str" cm="1">
        <f t="array" aca="1" ref="BL95" ca="1">IF(BL91="","",_xll.PBD(BL91,"Primary Industry Group","","USD","",""))</f>
        <v>Software</v>
      </c>
      <c r="BM95" t="str" cm="1">
        <f t="array" aca="1" ref="BM95" ca="1">IF(BM91="","",_xll.PBD(BM91,"Primary Industry Group","","USD","",""))</f>
        <v>Software</v>
      </c>
      <c r="BN95" t="str" cm="1">
        <f t="array" aca="1" ref="BN95" ca="1">IF(BN91="","",_xll.PBD(BN91,"Primary Industry Group","","USD","",""))</f>
        <v>Software</v>
      </c>
      <c r="BO95" t="str" cm="1">
        <f t="array" aca="1" ref="BO95" ca="1">IF(BO91="","",_xll.PBD(BO91,"Primary Industry Group","","USD","",""))</f>
        <v>Commercial Products</v>
      </c>
      <c r="BP95" t="str" cm="1">
        <f t="array" aca="1" ref="BP95" ca="1">IF(BP91="","",_xll.PBD(BP91,"Primary Industry Group","","USD","",""))</f>
        <v>Software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Other Financial Services</v>
      </c>
      <c r="BS95" t="str" cm="1">
        <f t="array" aca="1" ref="BS95" ca="1">IF(BS91="","",_xll.PBD(BS91,"Primary Industry Group","","USD","",""))</f>
        <v>Commercial Services</v>
      </c>
      <c r="BT95" t="str" cm="1">
        <f t="array" aca="1" ref="BT95" ca="1">IF(BT91="","",_xll.PBD(BT91,"Primary Industry Group","","USD","",""))</f>
        <v>Services (Non-Financial)</v>
      </c>
      <c r="BU95" t="str" cm="1">
        <f t="array" aca="1" ref="BU95" ca="1">IF(BU91="","",_xll.PBD(BU91,"Primary Industry Group","","USD","",""))</f>
        <v>Software</v>
      </c>
      <c r="BV95" t="str" cm="1">
        <f t="array" aca="1" ref="BV95" ca="1">IF(BV91="","",_xll.PBD(BV91,"Primary Industry Group","","USD","",""))</f>
        <v>Exploration, Production and Refining</v>
      </c>
      <c r="BW95" t="str" cm="1">
        <f t="array" aca="1" ref="BW95" ca="1">IF(BW91="","",_xll.PBD(BW91,"Primary Industry Group","","USD","",""))</f>
        <v>Commercial Products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Media</v>
      </c>
      <c r="BZ95" t="str" cm="1">
        <f t="array" aca="1" ref="BZ95" ca="1">IF(BZ91="","",_xll.PBD(BZ91,"Primary Industry Group","","USD","",""))</f>
        <v>Commercial Products</v>
      </c>
      <c r="CA95" t="str" cm="1">
        <f t="array" aca="1" ref="CA95" ca="1">IF(CA91="","",_xll.PBD(CA91,"Primary Industry Group","","USD","",""))</f>
        <v>Pharmaceuticals and Biotechnology</v>
      </c>
      <c r="CB95" t="str" cm="1">
        <f t="array" aca="1" ref="CB95" ca="1">IF(CB91="","",_xll.PBD(CB91,"Primary Industry Group","","USD","",""))</f>
        <v>Software</v>
      </c>
      <c r="CC95" t="str" cm="1">
        <f t="array" aca="1" ref="CC95" ca="1">IF(CC91="","",_xll.PBD(CC91,"Primary Industry Group","","USD","",""))</f>
        <v>Software</v>
      </c>
      <c r="CD95" t="str" cm="1">
        <f t="array" aca="1" ref="CD95" ca="1">IF(CD91="","",_xll.PBD(CD91,"Primary Industry Group","","USD","",""))</f>
        <v>Software</v>
      </c>
      <c r="CE95" t="str" cm="1">
        <f t="array" aca="1" ref="CE95" ca="1">IF(CE91="","",_xll.PBD(CE91,"Primary Industry Group","","USD","",""))</f>
        <v>Commercial Services</v>
      </c>
      <c r="CF95" t="str" cm="1">
        <f t="array" aca="1" ref="CF95" ca="1">IF(CF91="","",_xll.PBD(CF91,"Primary Industry Group","","USD","",""))</f>
        <v>Commercial Services</v>
      </c>
      <c r="CG95" t="str" cm="1">
        <f t="array" aca="1" ref="CG95" ca="1">IF(CG91="","",_xll.PBD(CG91,"Primary Industry Group","","USD","",""))</f>
        <v>IT Services</v>
      </c>
      <c r="CH95" t="str" cm="1">
        <f t="array" aca="1" ref="CH95" ca="1">IF(CH91="","",_xll.PBD(CH91,"Primary Industry Group","","USD","",""))</f>
        <v>Commercial Products</v>
      </c>
      <c r="CI95" t="str" cm="1">
        <f t="array" aca="1" ref="CI95" ca="1">IF(CI91="","",_xll.PBD(CI91,"Primary Industry Group","","USD","",""))</f>
        <v>Consumer Durables</v>
      </c>
      <c r="CJ95" t="str" cm="1">
        <f t="array" aca="1" ref="CJ95" ca="1">IF(CJ91="","",_xll.PBD(CJ91,"Primary Industry Group","","USD","",""))</f>
        <v>Software</v>
      </c>
      <c r="CK95" t="str" cm="1">
        <f t="array" aca="1" ref="CK95" ca="1">IF(CK91="","",_xll.PBD(CK91,"Primary Industry Group","","USD","",""))</f>
        <v>Commercial Services</v>
      </c>
      <c r="CL95" t="str" cm="1">
        <f t="array" aca="1" ref="CL95" ca="1">IF(CL91="","",_xll.PBD(CL91,"Primary Industry Group","","USD","",""))</f>
        <v>Software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Commercial Products</v>
      </c>
      <c r="CO95" t="str" cm="1">
        <f t="array" aca="1" ref="CO95" ca="1">IF(CO91="","",_xll.PBD(CO91,"Primary Industry Group","","USD","",""))</f>
        <v>Software</v>
      </c>
      <c r="CP95" t="str" cm="1">
        <f t="array" aca="1" ref="CP95" ca="1">IF(CP91="","",_xll.PBD(CP91,"Primary Industry Group","","USD","",""))</f>
        <v>Software</v>
      </c>
      <c r="CQ95" t="str" cm="1">
        <f t="array" aca="1" ref="CQ95" ca="1">IF(CQ91="","",_xll.PBD(CQ91,"Primary Industry Group","","USD","",""))</f>
        <v>Software</v>
      </c>
      <c r="CR95" t="str" cm="1">
        <f t="array" aca="1" ref="CR95" ca="1">IF(CR91="","",_xll.PBD(CR91,"Primary Industry Group","","USD","",""))</f>
        <v>Software</v>
      </c>
      <c r="CS95" t="str" cm="1">
        <f t="array" aca="1" ref="CS95" ca="1">IF(CS91="","",_xll.PBD(CS91,"Primary Industry Group","","USD","",""))</f>
        <v>Commercial Services</v>
      </c>
      <c r="CT95" t="str" cm="1">
        <f t="array" aca="1" ref="CT95" ca="1">IF(CT91="","",_xll.PBD(CT91,"Primary Industry Group","","USD","",""))</f>
        <v>Software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Software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Software</v>
      </c>
      <c r="CY95" t="str" cm="1">
        <f t="array" aca="1" ref="CY95" ca="1">IF(CY91="","",_xll.PBD(CY91,"Primary Industry Group","","USD","",""))</f>
        <v>Communications and Networking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Computer Hard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Software</v>
      </c>
      <c r="DD95" t="str" cm="1">
        <f t="array" aca="1" ref="DD95" ca="1">IF(DD91="","",_xll.PBD(DD91,"Primary Industry Group","","USD","",""))</f>
        <v>Software</v>
      </c>
      <c r="DE95" t="str" cm="1">
        <f t="array" aca="1" ref="DE95" ca="1">IF(DE91="","",_xll.PBD(DE91,"Primary Industry Group","","USD","",""))</f>
        <v>Other Financial Services</v>
      </c>
      <c r="DF95" t="str" cm="1">
        <f t="array" aca="1" ref="DF95" ca="1">IF(DF91="","",_xll.PBD(DF91,"Primary Industry Group","","USD","",""))</f>
        <v>Commercial Products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Media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Healthcare Technology Systems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Software</v>
      </c>
      <c r="DN95" t="str" cm="1">
        <f t="array" aca="1" ref="DN95" ca="1">IF(DN91="","",_xll.PBD(DN91,"Primary Industry Group","","USD","",""))</f>
        <v>Computer Hardware</v>
      </c>
      <c r="DO95" t="str" cm="1">
        <f t="array" aca="1" ref="DO95" ca="1">IF(DO91="","",_xll.PBD(DO91,"Primary Industry Group","","USD","",""))</f>
        <v>Healthcare Technology Systems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Software</v>
      </c>
      <c r="DR95" t="str" cm="1">
        <f t="array" aca="1" ref="DR95" ca="1">IF(DR91="","",_xll.PBD(DR91,"Primary Industry Group","","USD","",""))</f>
        <v>Software</v>
      </c>
      <c r="DS95" t="str" cm="1">
        <f t="array" aca="1" ref="DS95" ca="1">IF(DS91="","",_xll.PBD(DS91,"Primary Industry Group","","USD","",""))</f>
        <v>Software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Other Financial Services</v>
      </c>
      <c r="DV95" t="str" cm="1">
        <f t="array" aca="1" ref="DV95" ca="1">IF(DV91="","",_xll.PBD(DV91,"Primary Industry Group","","USD","",""))</f>
        <v>Software</v>
      </c>
      <c r="DW95" t="str" cm="1">
        <f t="array" aca="1" ref="DW95" ca="1">IF(DW91="","",_xll.PBD(DW91,"Primary Industry Group","","USD","",""))</f>
        <v>Services (Non-Financial)</v>
      </c>
      <c r="DX95" t="str" cm="1">
        <f t="array" aca="1" ref="DX95" ca="1">IF(DX91="","",_xll.PBD(DX91,"Primary Industry Group","","USD","",""))</f>
        <v>Commercial Products</v>
      </c>
      <c r="DY95" t="str" cm="1">
        <f t="array" aca="1" ref="DY95" ca="1">IF(DY91="","",_xll.PBD(DY91,"Primary Industry Group","","USD","",""))</f>
        <v>Metals, Minerals and Mining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Healthcare Devices and Supplies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Commercial Products</v>
      </c>
      <c r="EG95" t="str" cm="1">
        <f t="array" aca="1" ref="EG95" ca="1">IF(EG91="","",_xll.PBD(EG91,"Primary Industry Group","","USD","",""))</f>
        <v>Software</v>
      </c>
      <c r="EH95" t="str" cm="1">
        <f t="array" aca="1" ref="EH95" ca="1">IF(EH91="","",_xll.PBD(EH91,"Primary Industry Group","","USD","",""))</f>
        <v>Software</v>
      </c>
      <c r="EI95" t="str" cm="1">
        <f t="array" aca="1" ref="EI95" ca="1">IF(EI91="","",_xll.PBD(EI91,"Primary Industry Group","","USD","",""))</f>
        <v>Software</v>
      </c>
      <c r="EJ95" t="str" cm="1">
        <f t="array" aca="1" ref="EJ95" ca="1">IF(EJ91="","",_xll.PBD(EJ91,"Primary Industry Group","","USD","",""))</f>
        <v>Software</v>
      </c>
      <c r="EK95" t="str" cm="1">
        <f t="array" aca="1" ref="EK95" ca="1">IF(EK91="","",_xll.PBD(EK91,"Primary Industry Group","","USD","",""))</f>
        <v>Commercial Products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Software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Software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Healthcare Technology Systems</v>
      </c>
      <c r="ET95" t="str" cm="1">
        <f t="array" aca="1" ref="ET95" ca="1">IF(ET91="","",_xll.PBD(ET91,"Primary Industry Group","","USD","",""))</f>
        <v>Media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Retail</v>
      </c>
      <c r="EX95" t="str" cm="1">
        <f t="array" aca="1" ref="EX95" ca="1">IF(EX91="","",_xll.PBD(EX91,"Primary Industry Group","","USD","",""))</f>
        <v>Metals, Minerals and Mining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Pharmaceuticals and Biotechnology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Software</v>
      </c>
      <c r="FD95" t="str" cm="1">
        <f t="array" aca="1" ref="FD95" ca="1">IF(FD91="","",_xll.PBD(FD91,"Primary Industry Group","","USD","",""))</f>
        <v>Software</v>
      </c>
      <c r="FE95" t="str" cm="1">
        <f t="array" aca="1" ref="FE95" ca="1">IF(FE91="","",_xll.PBD(FE91,"Primary Industry Group","","USD","",""))</f>
        <v>Software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Software</v>
      </c>
      <c r="FH95" t="str" cm="1">
        <f t="array" aca="1" ref="FH95" ca="1">IF(FH91="","",_xll.PBD(FH91,"Primary Industry Group","","USD","",""))</f>
        <v>Services (Non-Financial)</v>
      </c>
      <c r="FI95" t="str" cm="1">
        <f t="array" aca="1" ref="FI95" ca="1">IF(FI91="","",_xll.PBD(FI91,"Primary Industry Group","","USD","",""))</f>
        <v>Software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Software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Commercial Products</v>
      </c>
      <c r="FO95" t="str" cm="1">
        <f t="array" aca="1" ref="FO95" ca="1">IF(FO91="","",_xll.PBD(FO91,"Primary Industry Group","","USD","",""))</f>
        <v>Communications and Networking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Commercial Banks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Software</v>
      </c>
      <c r="FX95" t="str" cm="1">
        <f t="array" aca="1" ref="FX95" ca="1">IF(FX91="","",_xll.PBD(FX91,"Primary Industry Group","","USD","",""))</f>
        <v>Software</v>
      </c>
      <c r="FY95" t="str" cm="1">
        <f t="array" aca="1" ref="FY95" ca="1">IF(FY91="","",_xll.PBD(FY91,"Primary Industry Group","","USD","",""))</f>
        <v>Software</v>
      </c>
      <c r="FZ95" t="str" cm="1">
        <f t="array" aca="1" ref="FZ95" ca="1">IF(FZ91="","",_xll.PBD(FZ91,"Primary Industry Group","","USD","",""))</f>
        <v>Pharmaceuticals and Biotechnology</v>
      </c>
      <c r="GA95" t="str" cm="1">
        <f t="array" aca="1" ref="GA95" ca="1">IF(GA91="","",_xll.PBD(GA91,"Primary Industry Group","","USD","",""))</f>
        <v>Software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Software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Commercial Products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IT Services</v>
      </c>
      <c r="GJ95" t="str" cm="1">
        <f t="array" aca="1" ref="GJ95" ca="1">IF(GJ91="","",_xll.PBD(GJ91,"Primary Industry Group","","USD","",""))</f>
        <v>Computer Hardware</v>
      </c>
      <c r="GK95" t="str" cm="1">
        <f t="array" aca="1" ref="GK95" ca="1">IF(GK91="","",_xll.PBD(GK91,"Primary Industry Group","","USD","",""))</f>
        <v>Services (Non-Financial)</v>
      </c>
      <c r="GL95" t="str" cm="1">
        <f t="array" aca="1" ref="GL95" ca="1">IF(GL91="","",_xll.PBD(GL91,"Primary Industry Group","","USD","",""))</f>
        <v>Retail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Software</v>
      </c>
      <c r="GO95" t="str" cm="1">
        <f t="array" aca="1" ref="GO95" ca="1">IF(GO91="","",_xll.PBD(GO91,"Primary Industry Group","","USD","",""))</f>
        <v>Software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Software</v>
      </c>
      <c r="GR95" t="str" cm="1">
        <f t="array" aca="1" ref="GR95" ca="1">IF(GR91="","",_xll.PBD(GR91,"Primary Industry Group","","USD","",""))</f>
        <v>Software</v>
      </c>
      <c r="GS95" t="str" cm="1">
        <f t="array" aca="1" ref="GS95" ca="1">IF(GS91="","",_xll.PBD(GS91,"Primary Industry Group","","USD","",""))</f>
        <v>Software</v>
      </c>
      <c r="GT95" t="str" cm="1">
        <f t="array" aca="1" ref="GT95" ca="1">IF(GT91="","",_xll.PBD(GT91,"Primary Industry Group","","USD","",""))</f>
        <v>Computer Hardware</v>
      </c>
      <c r="GU95" t="str" cm="1">
        <f t="array" aca="1" ref="GU95" ca="1">IF(GU91="","",_xll.PBD(GU91,"Primary Industry Group","","USD","",""))</f>
        <v>Software</v>
      </c>
      <c r="GV95" t="str" cm="1">
        <f t="array" aca="1" ref="GV95" ca="1">IF(GV91="","",_xll.PBD(GV91,"Primary Industry Group","","USD","",""))</f>
        <v>Transportation</v>
      </c>
      <c r="GW95" t="str" cm="1">
        <f t="array" aca="1" ref="GW95" ca="1">IF(GW91="","",_xll.PBD(GW91,"Primary Industry Group","","USD","",""))</f>
        <v>Pharmaceuticals and Biotechnology</v>
      </c>
      <c r="GX95" t="str" cm="1">
        <f t="array" aca="1" ref="GX95" ca="1">IF(GX91="","",_xll.PBD(GX91,"Primary Industry Group","","USD","",""))</f>
        <v>Healthcare Technology Systems</v>
      </c>
      <c r="GY95" t="str" cm="1">
        <f t="array" aca="1" ref="GY95" ca="1">IF(GY91="","",_xll.PBD(GY91,"Primary Industry Group","","USD","",""))</f>
        <v>Commercial Services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Healthcare Services</v>
      </c>
      <c r="HB95" t="str" cm="1">
        <f t="array" aca="1" ref="HB95" ca="1">IF(HB91="","",_xll.PBD(HB91,"Primary Industry Group","","USD","",""))</f>
        <v>Software</v>
      </c>
      <c r="HC95" t="str" cm="1">
        <f t="array" aca="1" ref="HC95" ca="1">IF(HC91="","",_xll.PBD(HC91,"Primary Industry Group","","USD","",""))</f>
        <v>Healthcare Services</v>
      </c>
      <c r="HD95" t="str" cm="1">
        <f t="array" aca="1" ref="HD95" ca="1">IF(HD91="","",_xll.PBD(HD91,"Primary Industry Group","","USD","",""))</f>
        <v>Software</v>
      </c>
      <c r="HE95" t="str" cm="1">
        <f t="array" aca="1" ref="HE95" ca="1">IF(HE91="","",_xll.PBD(HE91,"Primary Industry Group","","USD","",""))</f>
        <v>Healthcare Services</v>
      </c>
      <c r="HF95" t="str" cm="1">
        <f t="array" aca="1" ref="HF95" ca="1">IF(HF91="","",_xll.PBD(HF91,"Primary Industry Group","","USD","",""))</f>
        <v>Software</v>
      </c>
      <c r="HG95" t="str" cm="1">
        <f t="array" aca="1" ref="HG95" ca="1">IF(HG91="","",_xll.PBD(HG91,"Primary Industry Group","","USD","",""))</f>
        <v>Software</v>
      </c>
      <c r="HH95" t="str" cm="1">
        <f t="array" aca="1" ref="HH95" ca="1">IF(HH91="","",_xll.PBD(HH91,"Primary Industry Group","","USD","",""))</f>
        <v>Software</v>
      </c>
      <c r="HI95" t="str" cm="1">
        <f t="array" aca="1" ref="HI95" ca="1">IF(HI91="","",_xll.PBD(HI91,"Primary Industry Group","","USD","",""))</f>
        <v>Software</v>
      </c>
      <c r="HJ95" t="str" cm="1">
        <f t="array" aca="1" ref="HJ95" ca="1">IF(HJ91="","",_xll.PBD(HJ91,"Primary Industry Group","","USD","",""))</f>
        <v>Software</v>
      </c>
      <c r="HK95" t="str" cm="1">
        <f t="array" aca="1" ref="HK95" ca="1">IF(HK91="","",_xll.PBD(HK91,"Primary Industry Group","","USD","",""))</f>
        <v>IT Services</v>
      </c>
      <c r="HL95" t="str" cm="1">
        <f t="array" aca="1" ref="HL95" ca="1">IF(HL91="","",_xll.PBD(HL91,"Primary Industry Group","","USD","",""))</f>
        <v>Software</v>
      </c>
      <c r="HM95" t="str" cm="1">
        <f t="array" aca="1" ref="HM95" ca="1">IF(HM91="","",_xll.PBD(HM91,"Primary Industry Group","","USD","",""))</f>
        <v>Media</v>
      </c>
      <c r="HN95" t="str" cm="1">
        <f t="array" aca="1" ref="HN95" ca="1">IF(HN91="","",_xll.PBD(HN91,"Primary Industry Group","","USD","",""))</f>
        <v>Software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Pharmaceuticals and Biotechnology</v>
      </c>
      <c r="HQ95" t="str" cm="1">
        <f t="array" aca="1" ref="HQ95" ca="1">IF(HQ91="","",_xll.PBD(HQ91,"Primary Industry Group","","USD","",""))</f>
        <v>Software</v>
      </c>
      <c r="HR95" t="str" cm="1">
        <f t="array" aca="1" ref="HR95" ca="1">IF(HR91="","",_xll.PBD(HR91,"Primary Industry Group","","USD","",""))</f>
        <v>Software</v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599" x14ac:dyDescent="0.2">
      <c r="B96" t="s">
        <v>2703</v>
      </c>
      <c r="C96" t="str" cm="1">
        <f t="array" aca="1" ref="C96" ca="1">IF(C91="","",_xll.PBD(C91,"Primary Industry Sector","","USD","",""))</f>
        <v>Information Technology</v>
      </c>
      <c r="D96" t="str" cm="1">
        <f t="array" aca="1" ref="D96" ca="1">IF(D91="","",_xll.PBD(D91,"Primary Industry Sector","","USD","",""))</f>
        <v>Healthcare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Business Products and Services (B2B)</v>
      </c>
      <c r="G96" t="str" cm="1">
        <f t="array" aca="1" ref="G96" ca="1">IF(G91="","",_xll.PBD(G91,"Primary Industry Sector","","USD","",""))</f>
        <v>Information Technology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Information Technology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Healthcare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Information Technology</v>
      </c>
      <c r="N96" t="str" cm="1">
        <f t="array" aca="1" ref="N96" ca="1">IF(N91="","",_xll.PBD(N91,"Primary Industry Sector","","USD","",""))</f>
        <v>Consumer Products and Services (B2C)</v>
      </c>
      <c r="O96" t="str" cm="1">
        <f t="array" aca="1" ref="O96" ca="1">IF(O91="","",_xll.PBD(O91,"Primary Industry Sector","","USD","",""))</f>
        <v>Information Technology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Information Technology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Information Technology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Energy</v>
      </c>
      <c r="W96" t="str" cm="1">
        <f t="array" aca="1" ref="W96" ca="1">IF(W91="","",_xll.PBD(W91,"Primary Industry Sector","","USD","",""))</f>
        <v>Information Technology</v>
      </c>
      <c r="X96" t="str" cm="1">
        <f t="array" aca="1" ref="X96" ca="1">IF(X91="","",_xll.PBD(X91,"Primary Industry Sector","","USD","",""))</f>
        <v>Information Technology</v>
      </c>
      <c r="Y96" t="str" cm="1">
        <f t="array" aca="1" ref="Y96" ca="1">IF(Y91="","",_xll.PBD(Y91,"Primary Industry Sector","","USD","",""))</f>
        <v>Healthcare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Business Products and Services (B2B)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Healthcare</v>
      </c>
      <c r="AE96" t="str" cm="1">
        <f t="array" aca="1" ref="AE96" ca="1">IF(AE91="","",_xll.PBD(AE91,"Primary Industry Sector","","USD","",""))</f>
        <v>Information Technology</v>
      </c>
      <c r="AF96" t="str" cm="1">
        <f t="array" aca="1" ref="AF96" ca="1">IF(AF91="","",_xll.PBD(AF91,"Primary Industry Sector","","USD","",""))</f>
        <v>Information Technology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Energy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Business Products and Services (B2B)</v>
      </c>
      <c r="AK96" t="str" cm="1">
        <f t="array" aca="1" ref="AK96" ca="1">IF(AK91="","",_xll.PBD(AK91,"Primary Industry Sector","","USD","",""))</f>
        <v>Information Technology</v>
      </c>
      <c r="AL96" t="str" cm="1">
        <f t="array" aca="1" ref="AL96" ca="1">IF(AL91="","",_xll.PBD(AL91,"Primary Industry Sector","","USD","",""))</f>
        <v>Information Technology</v>
      </c>
      <c r="AM96" t="str" cm="1">
        <f t="array" aca="1" ref="AM96" ca="1">IF(AM91="","",_xll.PBD(AM91,"Primary Industry Sector","","USD","",""))</f>
        <v>Consumer Products and Services (B2C)</v>
      </c>
      <c r="AN96" t="str" cm="1">
        <f t="array" aca="1" ref="AN96" ca="1">IF(AN91="","",_xll.PBD(AN91,"Primary Industry Sector","","USD","",""))</f>
        <v>Healthcare</v>
      </c>
      <c r="AO96" t="str" cm="1">
        <f t="array" aca="1" ref="AO96" ca="1">IF(AO91="","",_xll.PBD(AO91,"Primary Industry Sector","","USD","",""))</f>
        <v>Consumer Products and Services (B2C)</v>
      </c>
      <c r="AP96" t="str" cm="1">
        <f t="array" aca="1" ref="AP96" ca="1">IF(AP91="","",_xll.PBD(AP91,"Primary Industry Sector","","USD","",""))</f>
        <v>Business Products and Services (B2B)</v>
      </c>
      <c r="AQ96" t="str" cm="1">
        <f t="array" aca="1" ref="AQ96" ca="1">IF(AQ91="","",_xll.PBD(AQ91,"Primary Industry Sector","","USD","",""))</f>
        <v>Information Technology</v>
      </c>
      <c r="AR96" t="str" cm="1">
        <f t="array" aca="1" ref="AR96" ca="1">IF(AR91="","",_xll.PBD(AR91,"Primary Industry Sector","","USD","",""))</f>
        <v>Information Technology</v>
      </c>
      <c r="AS96" t="str" cm="1">
        <f t="array" aca="1" ref="AS96" ca="1">IF(AS91="","",_xll.PBD(AS91,"Primary Industry Sector","","USD","",""))</f>
        <v>Energy</v>
      </c>
      <c r="AT96" t="str" cm="1">
        <f t="array" aca="1" ref="AT96" ca="1">IF(AT91="","",_xll.PBD(AT91,"Primary Industry Sector","","USD","",""))</f>
        <v>Information Technology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Information Technology</v>
      </c>
      <c r="AW96" t="str" cm="1">
        <f t="array" aca="1" ref="AW96" ca="1">IF(AW91="","",_xll.PBD(AW91,"Primary Industry Sector","","USD","",""))</f>
        <v>Business Products and Services (B2B)</v>
      </c>
      <c r="AX96" t="str" cm="1">
        <f t="array" aca="1" ref="AX96" ca="1">IF(AX91="","",_xll.PBD(AX91,"Primary Industry Sector","","USD","",""))</f>
        <v>Information Technology</v>
      </c>
      <c r="AY96" t="str" cm="1">
        <f t="array" aca="1" ref="AY96" ca="1">IF(AY91="","",_xll.PBD(AY91,"Primary Industry Sector","","USD","",""))</f>
        <v>Business Products and Services (B2B)</v>
      </c>
      <c r="AZ96" t="str" cm="1">
        <f t="array" aca="1" ref="AZ96" ca="1">IF(AZ91="","",_xll.PBD(AZ91,"Primary Industry Sector","","USD","",""))</f>
        <v>Business Products and Services (B2B)</v>
      </c>
      <c r="BA96" t="str" cm="1">
        <f t="array" aca="1" ref="BA96" ca="1">IF(BA91="","",_xll.PBD(BA91,"Primary Industry Sector","","USD","",""))</f>
        <v>Consumer Products and Services (B2C)</v>
      </c>
      <c r="BB96" t="str" cm="1">
        <f t="array" aca="1" ref="BB96" ca="1">IF(BB91="","",_xll.PBD(BB91,"Primary Industry Sector","","USD","",""))</f>
        <v>Information Technology</v>
      </c>
      <c r="BC96" t="str" cm="1">
        <f t="array" aca="1" ref="BC96" ca="1">IF(BC91="","",_xll.PBD(BC91,"Primary Industry Sector","","USD","",""))</f>
        <v>Healthcare</v>
      </c>
      <c r="BD96" t="str" cm="1">
        <f t="array" aca="1" ref="BD96" ca="1">IF(BD91="","",_xll.PBD(BD91,"Primary Industry Sector","","USD","",""))</f>
        <v>Business Products and Services (B2B)</v>
      </c>
      <c r="BE96" t="str" cm="1">
        <f t="array" aca="1" ref="BE96" ca="1">IF(BE91="","",_xll.PBD(BE91,"Primary Industry Sector","","USD","",""))</f>
        <v>Information Technology</v>
      </c>
      <c r="BF96" t="str" cm="1">
        <f t="array" aca="1" ref="BF96" ca="1">IF(BF91="","",_xll.PBD(BF91,"Primary Industry Sector","","USD","",""))</f>
        <v>Consumer Products and Services (B2C)</v>
      </c>
      <c r="BG96" t="str" cm="1">
        <f t="array" aca="1" ref="BG96" ca="1">IF(BG91="","",_xll.PBD(BG91,"Primary Industry Sector","","USD","",""))</f>
        <v>Information Technology</v>
      </c>
      <c r="BH96" t="str" cm="1">
        <f t="array" aca="1" ref="BH96" ca="1">IF(BH91="","",_xll.PBD(BH91,"Primary Industry Sector","","USD","",""))</f>
        <v>Healthcare</v>
      </c>
      <c r="BI96" t="str" cm="1">
        <f t="array" aca="1" ref="BI96" ca="1">IF(BI91="","",_xll.PBD(BI91,"Primary Industry Sector","","USD","",""))</f>
        <v>Information Technology</v>
      </c>
      <c r="BJ96" t="str" cm="1">
        <f t="array" aca="1" ref="BJ96" ca="1">IF(BJ91="","",_xll.PBD(BJ91,"Primary Industry Sector","","USD","",""))</f>
        <v>Information Technology</v>
      </c>
      <c r="BK96" t="str" cm="1">
        <f t="array" aca="1" ref="BK96" ca="1">IF(BK91="","",_xll.PBD(BK91,"Primary Industry Sector","","USD","",""))</f>
        <v>Consumer Products and Services (B2C)</v>
      </c>
      <c r="BL96" t="str" cm="1">
        <f t="array" aca="1" ref="BL96" ca="1">IF(BL91="","",_xll.PBD(BL91,"Primary Industry Sector","","USD","",""))</f>
        <v>Information Technology</v>
      </c>
      <c r="BM96" t="str" cm="1">
        <f t="array" aca="1" ref="BM96" ca="1">IF(BM91="","",_xll.PBD(BM91,"Primary Industry Sector","","USD","",""))</f>
        <v>Information Technology</v>
      </c>
      <c r="BN96" t="str" cm="1">
        <f t="array" aca="1" ref="BN96" ca="1">IF(BN91="","",_xll.PBD(BN91,"Primary Industry Sector","","USD","",""))</f>
        <v>Information Technology</v>
      </c>
      <c r="BO96" t="str" cm="1">
        <f t="array" aca="1" ref="BO96" ca="1">IF(BO91="","",_xll.PBD(BO91,"Primary Industry Sector","","USD","",""))</f>
        <v>Business Products and Services (B2B)</v>
      </c>
      <c r="BP96" t="str" cm="1">
        <f t="array" aca="1" ref="BP96" ca="1">IF(BP91="","",_xll.PBD(BP91,"Primary Industry Sector","","USD","",""))</f>
        <v>Information Technology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Financial Services</v>
      </c>
      <c r="BS96" t="str" cm="1">
        <f t="array" aca="1" ref="BS96" ca="1">IF(BS91="","",_xll.PBD(BS91,"Primary Industry Sector","","USD","",""))</f>
        <v>Business Products and Services (B2B)</v>
      </c>
      <c r="BT96" t="str" cm="1">
        <f t="array" aca="1" ref="BT96" ca="1">IF(BT91="","",_xll.PBD(BT91,"Primary Industry Sector","","USD","",""))</f>
        <v>Consumer Products and Services (B2C)</v>
      </c>
      <c r="BU96" t="str" cm="1">
        <f t="array" aca="1" ref="BU96" ca="1">IF(BU91="","",_xll.PBD(BU91,"Primary Industry Sector","","USD","",""))</f>
        <v>Information Technology</v>
      </c>
      <c r="BV96" t="str" cm="1">
        <f t="array" aca="1" ref="BV96" ca="1">IF(BV91="","",_xll.PBD(BV91,"Primary Industry Sector","","USD","",""))</f>
        <v>Energy</v>
      </c>
      <c r="BW96" t="str" cm="1">
        <f t="array" aca="1" ref="BW96" ca="1">IF(BW91="","",_xll.PBD(BW91,"Primary Industry Sector","","USD","",""))</f>
        <v>Business Products and Services (B2B)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Consumer Products and Services (B2C)</v>
      </c>
      <c r="BZ96" t="str" cm="1">
        <f t="array" aca="1" ref="BZ96" ca="1">IF(BZ91="","",_xll.PBD(BZ91,"Primary Industry Sector","","USD","",""))</f>
        <v>Business Products and Services (B2B)</v>
      </c>
      <c r="CA96" t="str" cm="1">
        <f t="array" aca="1" ref="CA96" ca="1">IF(CA91="","",_xll.PBD(CA91,"Primary Industry Sector","","USD","",""))</f>
        <v>Healthcare</v>
      </c>
      <c r="CB96" t="str" cm="1">
        <f t="array" aca="1" ref="CB96" ca="1">IF(CB91="","",_xll.PBD(CB91,"Primary Industry Sector","","USD","",""))</f>
        <v>Information Technology</v>
      </c>
      <c r="CC96" t="str" cm="1">
        <f t="array" aca="1" ref="CC96" ca="1">IF(CC91="","",_xll.PBD(CC91,"Primary Industry Sector","","USD","",""))</f>
        <v>Information Technology</v>
      </c>
      <c r="CD96" t="str" cm="1">
        <f t="array" aca="1" ref="CD96" ca="1">IF(CD91="","",_xll.PBD(CD91,"Primary Industry Sector","","USD","",""))</f>
        <v>Information Technology</v>
      </c>
      <c r="CE96" t="str" cm="1">
        <f t="array" aca="1" ref="CE96" ca="1">IF(CE91="","",_xll.PBD(CE91,"Primary Industry Sector","","USD","",""))</f>
        <v>Business Products and Services (B2B)</v>
      </c>
      <c r="CF96" t="str" cm="1">
        <f t="array" aca="1" ref="CF96" ca="1">IF(CF91="","",_xll.PBD(CF91,"Primary Industry Sector","","USD","",""))</f>
        <v>Business Products and Services (B2B)</v>
      </c>
      <c r="CG96" t="str" cm="1">
        <f t="array" aca="1" ref="CG96" ca="1">IF(CG91="","",_xll.PBD(CG91,"Primary Industry Sector","","USD","",""))</f>
        <v>Information Technology</v>
      </c>
      <c r="CH96" t="str" cm="1">
        <f t="array" aca="1" ref="CH96" ca="1">IF(CH91="","",_xll.PBD(CH91,"Primary Industry Sector","","USD","",""))</f>
        <v>Business Products and Services (B2B)</v>
      </c>
      <c r="CI96" t="str" cm="1">
        <f t="array" aca="1" ref="CI96" ca="1">IF(CI91="","",_xll.PBD(CI91,"Primary Industry Sector","","USD","",""))</f>
        <v>Consumer Products and Services (B2C)</v>
      </c>
      <c r="CJ96" t="str" cm="1">
        <f t="array" aca="1" ref="CJ96" ca="1">IF(CJ91="","",_xll.PBD(CJ91,"Primary Industry Sector","","USD","",""))</f>
        <v>Information Technology</v>
      </c>
      <c r="CK96" t="str" cm="1">
        <f t="array" aca="1" ref="CK96" ca="1">IF(CK91="","",_xll.PBD(CK91,"Primary Industry Sector","","USD","",""))</f>
        <v>Business Products and Services (B2B)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Business Products and Services (B2B)</v>
      </c>
      <c r="CO96" t="str" cm="1">
        <f t="array" aca="1" ref="CO96" ca="1">IF(CO91="","",_xll.PBD(CO91,"Primary Industry Sector","","USD","",""))</f>
        <v>Information Technology</v>
      </c>
      <c r="CP96" t="str" cm="1">
        <f t="array" aca="1" ref="CP96" ca="1">IF(CP91="","",_xll.PBD(CP91,"Primary Industry Sector","","USD","",""))</f>
        <v>Information Technology</v>
      </c>
      <c r="CQ96" t="str" cm="1">
        <f t="array" aca="1" ref="CQ96" ca="1">IF(CQ91="","",_xll.PBD(CQ91,"Primary Industry Sector","","USD","",""))</f>
        <v>Information Technology</v>
      </c>
      <c r="CR96" t="str" cm="1">
        <f t="array" aca="1" ref="CR96" ca="1">IF(CR91="","",_xll.PBD(CR91,"Primary Industry Sector","","USD","",""))</f>
        <v>Information Technology</v>
      </c>
      <c r="CS96" t="str" cm="1">
        <f t="array" aca="1" ref="CS96" ca="1">IF(CS91="","",_xll.PBD(CS91,"Primary Industry Sector","","USD","",""))</f>
        <v>Business Products and Services (B2B)</v>
      </c>
      <c r="CT96" t="str" cm="1">
        <f t="array" aca="1" ref="CT96" ca="1">IF(CT91="","",_xll.PBD(CT91,"Primary Industry Sector","","USD","",""))</f>
        <v>Information Technology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Information Technology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Information Technology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Information Technology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Financial Services</v>
      </c>
      <c r="DF96" t="str" cm="1">
        <f t="array" aca="1" ref="DF96" ca="1">IF(DF91="","",_xll.PBD(DF91,"Primary Industry Sector","","USD","",""))</f>
        <v>Business Products and Services (B2B)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Consumer Products and Services (B2C)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Healthcare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Information Technology</v>
      </c>
      <c r="DN96" t="str" cm="1">
        <f t="array" aca="1" ref="DN96" ca="1">IF(DN91="","",_xll.PBD(DN91,"Primary Industry Sector","","USD","",""))</f>
        <v>Information Technology</v>
      </c>
      <c r="DO96" t="str" cm="1">
        <f t="array" aca="1" ref="DO96" ca="1">IF(DO91="","",_xll.PBD(DO91,"Primary Industry Sector","","USD","",""))</f>
        <v>Healthcare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Information Technology</v>
      </c>
      <c r="DR96" t="str" cm="1">
        <f t="array" aca="1" ref="DR96" ca="1">IF(DR91="","",_xll.PBD(DR91,"Primary Industry Sector","","USD","",""))</f>
        <v>Information Technology</v>
      </c>
      <c r="DS96" t="str" cm="1">
        <f t="array" aca="1" ref="DS96" ca="1">IF(DS91="","",_xll.PBD(DS91,"Primary Industry Sector","","USD","",""))</f>
        <v>Information Technology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Financial Services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Consumer Products and Services (B2C)</v>
      </c>
      <c r="DX96" t="str" cm="1">
        <f t="array" aca="1" ref="DX96" ca="1">IF(DX91="","",_xll.PBD(DX91,"Primary Industry Sector","","USD","",""))</f>
        <v>Business Products and Services (B2B)</v>
      </c>
      <c r="DY96" t="str" cm="1">
        <f t="array" aca="1" ref="DY96" ca="1">IF(DY91="","",_xll.PBD(DY91,"Primary Industry Sector","","USD","",""))</f>
        <v>Materials and Resources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Healthcare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Business Products and Services (B2B)</v>
      </c>
      <c r="EG96" t="str" cm="1">
        <f t="array" aca="1" ref="EG96" ca="1">IF(EG91="","",_xll.PBD(EG91,"Primary Industry Sector","","USD","",""))</f>
        <v>Information Technology</v>
      </c>
      <c r="EH96" t="str" cm="1">
        <f t="array" aca="1" ref="EH96" ca="1">IF(EH91="","",_xll.PBD(EH91,"Primary Industry Sector","","USD","",""))</f>
        <v>Information Technology</v>
      </c>
      <c r="EI96" t="str" cm="1">
        <f t="array" aca="1" ref="EI96" ca="1">IF(EI91="","",_xll.PBD(EI91,"Primary Industry Sector","","USD","",""))</f>
        <v>Information Technology</v>
      </c>
      <c r="EJ96" t="str" cm="1">
        <f t="array" aca="1" ref="EJ96" ca="1">IF(EJ91="","",_xll.PBD(EJ91,"Primary Industry Sector","","USD","",""))</f>
        <v>Information Technology</v>
      </c>
      <c r="EK96" t="str" cm="1">
        <f t="array" aca="1" ref="EK96" ca="1">IF(EK91="","",_xll.PBD(EK91,"Primary Industry Sector","","USD","",""))</f>
        <v>Business Products and Services (B2B)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Information Technology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Information Technology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Healthcare</v>
      </c>
      <c r="ET96" t="str" cm="1">
        <f t="array" aca="1" ref="ET96" ca="1">IF(ET91="","",_xll.PBD(ET91,"Primary Industry Sector","","USD","",""))</f>
        <v>Consumer Products and Services (B2C)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Consumer Products and Services (B2C)</v>
      </c>
      <c r="EX96" t="str" cm="1">
        <f t="array" aca="1" ref="EX96" ca="1">IF(EX91="","",_xll.PBD(EX91,"Primary Industry Sector","","USD","",""))</f>
        <v>Materials and Resources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Healthcare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Information Technology</v>
      </c>
      <c r="FD96" t="str" cm="1">
        <f t="array" aca="1" ref="FD96" ca="1">IF(FD91="","",_xll.PBD(FD91,"Primary Industry Sector","","USD","",""))</f>
        <v>Information Technology</v>
      </c>
      <c r="FE96" t="str" cm="1">
        <f t="array" aca="1" ref="FE96" ca="1">IF(FE91="","",_xll.PBD(FE91,"Primary Industry Sector","","USD","",""))</f>
        <v>Information Technology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Information Technology</v>
      </c>
      <c r="FH96" t="str" cm="1">
        <f t="array" aca="1" ref="FH96" ca="1">IF(FH91="","",_xll.PBD(FH91,"Primary Industry Sector","","USD","",""))</f>
        <v>Consumer Products and Services (B2C)</v>
      </c>
      <c r="FI96" t="str" cm="1">
        <f t="array" aca="1" ref="FI96" ca="1">IF(FI91="","",_xll.PBD(FI91,"Primary Industry Sector","","USD","",""))</f>
        <v>Information Technology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Information Technology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Business Products and Services (B2B)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Financial Services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Information Technology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Healthcare</v>
      </c>
      <c r="GA96" t="str" cm="1">
        <f t="array" aca="1" ref="GA96" ca="1">IF(GA91="","",_xll.PBD(GA91,"Primary Industry Sector","","USD","",""))</f>
        <v>Information Technology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Information Technology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Business Products and Services (B2B)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Information Technology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Consumer Products and Services (B2C)</v>
      </c>
      <c r="GL96" t="str" cm="1">
        <f t="array" aca="1" ref="GL96" ca="1">IF(GL91="","",_xll.PBD(GL91,"Primary Industry Sector","","USD","",""))</f>
        <v>Consumer Products and Services (B2C)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Information Technology</v>
      </c>
      <c r="GO96" t="str" cm="1">
        <f t="array" aca="1" ref="GO96" ca="1">IF(GO91="","",_xll.PBD(GO91,"Primary Industry Sector","","USD","",""))</f>
        <v>Information Technology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Information Technology</v>
      </c>
      <c r="GT96" t="str" cm="1">
        <f t="array" aca="1" ref="GT96" ca="1">IF(GT91="","",_xll.PBD(GT91,"Primary Industry Sector","","USD","",""))</f>
        <v>Information Technology</v>
      </c>
      <c r="GU96" t="str" cm="1">
        <f t="array" aca="1" ref="GU96" ca="1">IF(GU91="","",_xll.PBD(GU91,"Primary Industry Sector","","USD","",""))</f>
        <v>Information Technology</v>
      </c>
      <c r="GV96" t="str" cm="1">
        <f t="array" aca="1" ref="GV96" ca="1">IF(GV91="","",_xll.PBD(GV91,"Primary Industry Sector","","USD","",""))</f>
        <v>Consumer Products and Services (B2C)</v>
      </c>
      <c r="GW96" t="str" cm="1">
        <f t="array" aca="1" ref="GW96" ca="1">IF(GW91="","",_xll.PBD(GW91,"Primary Industry Sector","","USD","",""))</f>
        <v>Healthcare</v>
      </c>
      <c r="GX96" t="str" cm="1">
        <f t="array" aca="1" ref="GX96" ca="1">IF(GX91="","",_xll.PBD(GX91,"Primary Industry Sector","","USD","",""))</f>
        <v>Healthcare</v>
      </c>
      <c r="GY96" t="str" cm="1">
        <f t="array" aca="1" ref="GY96" ca="1">IF(GY91="","",_xll.PBD(GY91,"Primary Industry Sector","","USD","",""))</f>
        <v>Business Products and Services (B2B)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Healthcare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Healthcare</v>
      </c>
      <c r="HD96" t="str" cm="1">
        <f t="array" aca="1" ref="HD96" ca="1">IF(HD91="","",_xll.PBD(HD91,"Primary Industry Sector","","USD","",""))</f>
        <v>Information Technology</v>
      </c>
      <c r="HE96" t="str" cm="1">
        <f t="array" aca="1" ref="HE96" ca="1">IF(HE91="","",_xll.PBD(HE91,"Primary Industry Sector","","USD","",""))</f>
        <v>Healthcare</v>
      </c>
      <c r="HF96" t="str" cm="1">
        <f t="array" aca="1" ref="HF96" ca="1">IF(HF91="","",_xll.PBD(HF91,"Primary Industry Sector","","USD","",""))</f>
        <v>Information Technology</v>
      </c>
      <c r="HG96" t="str" cm="1">
        <f t="array" aca="1" ref="HG96" ca="1">IF(HG91="","",_xll.PBD(HG91,"Primary Industry Sector","","USD","",""))</f>
        <v>Information Technology</v>
      </c>
      <c r="HH96" t="str" cm="1">
        <f t="array" aca="1" ref="HH96" ca="1">IF(HH91="","",_xll.PBD(HH91,"Primary Industry Sector","","USD","",""))</f>
        <v>Information Technology</v>
      </c>
      <c r="HI96" t="str" cm="1">
        <f t="array" aca="1" ref="HI96" ca="1">IF(HI91="","",_xll.PBD(HI91,"Primary Industry Sector","","USD","",""))</f>
        <v>Information Technology</v>
      </c>
      <c r="HJ96" t="str" cm="1">
        <f t="array" aca="1" ref="HJ96" ca="1">IF(HJ91="","",_xll.PBD(HJ91,"Primary Industry Sector","","USD","",""))</f>
        <v>Information Technology</v>
      </c>
      <c r="HK96" t="str" cm="1">
        <f t="array" aca="1" ref="HK96" ca="1">IF(HK91="","",_xll.PBD(HK91,"Primary Industry Sector","","USD","",""))</f>
        <v>Information Technology</v>
      </c>
      <c r="HL96" t="str" cm="1">
        <f t="array" aca="1" ref="HL96" ca="1">IF(HL91="","",_xll.PBD(HL91,"Primary Industry Sector","","USD","",""))</f>
        <v>Information Technology</v>
      </c>
      <c r="HM96" t="str" cm="1">
        <f t="array" aca="1" ref="HM96" ca="1">IF(HM91="","",_xll.PBD(HM91,"Primary Industry Sector","","USD","",""))</f>
        <v>Consumer Products and Services (B2C)</v>
      </c>
      <c r="HN96" t="str" cm="1">
        <f t="array" aca="1" ref="HN96" ca="1">IF(HN91="","",_xll.PBD(HN91,"Primary Industry Sector","","USD","",""))</f>
        <v>Information Technology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Healthcare</v>
      </c>
      <c r="HQ96" t="str" cm="1">
        <f t="array" aca="1" ref="HQ96" ca="1">IF(HQ91="","",_xll.PBD(HQ91,"Primary Industry Sector","","USD","",""))</f>
        <v>Information Technology</v>
      </c>
      <c r="HR96" t="str" cm="1">
        <f t="array" aca="1" ref="HR96" ca="1">IF(HR91="","",_xll.PBD(HR91,"Primary Industry Sector","","USD","",""))</f>
        <v>Information Technology</v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">
      <c r="B97" t="s">
        <v>2716</v>
      </c>
      <c r="C97">
        <f ca="1">IF(C91="","",IF(C96=$D$5,1,0))</f>
        <v>0</v>
      </c>
      <c r="D97">
        <f t="shared" ref="D97" ca="1" si="964">IF(D91="","",IF(D96=$D$5,1,0))</f>
        <v>1</v>
      </c>
      <c r="E97">
        <f t="shared" ref="E97" ca="1" si="965">IF(E91="","",IF(E96=$D$5,1,0))</f>
        <v>0</v>
      </c>
      <c r="F97">
        <f t="shared" ref="F97" ca="1" si="966">IF(F91="","",IF(F96=$D$5,1,0))</f>
        <v>0</v>
      </c>
      <c r="G97">
        <f t="shared" ref="G97" ca="1" si="967">IF(G91="","",IF(G96=$D$5,1,0))</f>
        <v>0</v>
      </c>
      <c r="H97">
        <f t="shared" ref="H97" ca="1" si="968">IF(H91="","",IF(H96=$D$5,1,0))</f>
        <v>0</v>
      </c>
      <c r="I97">
        <f t="shared" ref="I97" ca="1" si="969">IF(I91="","",IF(I96=$D$5,1,0))</f>
        <v>0</v>
      </c>
      <c r="J97">
        <f t="shared" ref="J97" ca="1" si="970">IF(J91="","",IF(J96=$D$5,1,0))</f>
        <v>0</v>
      </c>
      <c r="K97">
        <f t="shared" ref="K97" ca="1" si="971">IF(K91="","",IF(K96=$D$5,1,0))</f>
        <v>1</v>
      </c>
      <c r="L97">
        <f t="shared" ref="L97" ca="1" si="972">IF(L91="","",IF(L96=$D$5,1,0))</f>
        <v>0</v>
      </c>
      <c r="M97">
        <f t="shared" ref="M97" ca="1" si="973">IF(M91="","",IF(M96=$D$5,1,0))</f>
        <v>0</v>
      </c>
      <c r="N97">
        <f t="shared" ref="N97" ca="1" si="974">IF(N91="","",IF(N96=$D$5,1,0))</f>
        <v>0</v>
      </c>
      <c r="O97">
        <f t="shared" ref="O97" ca="1" si="975">IF(O91="","",IF(O96=$D$5,1,0))</f>
        <v>0</v>
      </c>
      <c r="P97">
        <f t="shared" ref="P97" ca="1" si="976">IF(P91="","",IF(P96=$D$5,1,0))</f>
        <v>0</v>
      </c>
      <c r="Q97">
        <f t="shared" ref="Q97" ca="1" si="977">IF(Q91="","",IF(Q96=$D$5,1,0))</f>
        <v>0</v>
      </c>
      <c r="R97">
        <f t="shared" ref="R97" ca="1" si="978">IF(R91="","",IF(R96=$D$5,1,0))</f>
        <v>0</v>
      </c>
      <c r="S97">
        <f t="shared" ref="S97" ca="1" si="979">IF(S91="","",IF(S96=$D$5,1,0))</f>
        <v>0</v>
      </c>
      <c r="T97">
        <f t="shared" ref="T97" ca="1" si="980">IF(T91="","",IF(T96=$D$5,1,0))</f>
        <v>0</v>
      </c>
      <c r="U97">
        <f t="shared" ref="U97" ca="1" si="981">IF(U91="","",IF(U96=$D$5,1,0))</f>
        <v>0</v>
      </c>
      <c r="V97">
        <f t="shared" ref="V97" ca="1" si="982">IF(V91="","",IF(V96=$D$5,1,0))</f>
        <v>0</v>
      </c>
      <c r="W97">
        <f t="shared" ref="W97" ca="1" si="983">IF(W91="","",IF(W96=$D$5,1,0))</f>
        <v>0</v>
      </c>
      <c r="X97">
        <f t="shared" ref="X97" ca="1" si="984">IF(X91="","",IF(X96=$D$5,1,0))</f>
        <v>0</v>
      </c>
      <c r="Y97">
        <f t="shared" ref="Y97" ca="1" si="985">IF(Y91="","",IF(Y96=$D$5,1,0))</f>
        <v>1</v>
      </c>
      <c r="Z97">
        <f t="shared" ref="Z97" ca="1" si="986">IF(Z91="","",IF(Z96=$D$5,1,0))</f>
        <v>0</v>
      </c>
      <c r="AA97">
        <f t="shared" ref="AA97" ca="1" si="987">IF(AA91="","",IF(AA96=$D$5,1,0))</f>
        <v>0</v>
      </c>
      <c r="AB97">
        <f t="shared" ref="AB97" ca="1" si="988">IF(AB91="","",IF(AB96=$D$5,1,0))</f>
        <v>0</v>
      </c>
      <c r="AC97">
        <f t="shared" ref="AC97" ca="1" si="989">IF(AC91="","",IF(AC96=$D$5,1,0))</f>
        <v>0</v>
      </c>
      <c r="AD97">
        <f t="shared" ref="AD97" ca="1" si="990">IF(AD91="","",IF(AD96=$D$5,1,0))</f>
        <v>1</v>
      </c>
      <c r="AE97">
        <f t="shared" ref="AE97" ca="1" si="991">IF(AE91="","",IF(AE96=$D$5,1,0))</f>
        <v>0</v>
      </c>
      <c r="AF97">
        <f t="shared" ref="AF97" ca="1" si="992">IF(AF91="","",IF(AF96=$D$5,1,0))</f>
        <v>0</v>
      </c>
      <c r="AG97">
        <f t="shared" ref="AG97" ca="1" si="993">IF(AG91="","",IF(AG96=$D$5,1,0))</f>
        <v>0</v>
      </c>
      <c r="AH97">
        <f t="shared" ref="AH97" ca="1" si="994">IF(AH91="","",IF(AH96=$D$5,1,0))</f>
        <v>0</v>
      </c>
      <c r="AI97">
        <f t="shared" ref="AI97" ca="1" si="995">IF(AI91="","",IF(AI96=$D$5,1,0))</f>
        <v>0</v>
      </c>
      <c r="AJ97">
        <f t="shared" ref="AJ97" ca="1" si="996">IF(AJ91="","",IF(AJ96=$D$5,1,0))</f>
        <v>0</v>
      </c>
      <c r="AK97">
        <f t="shared" ref="AK97" ca="1" si="997">IF(AK91="","",IF(AK96=$D$5,1,0))</f>
        <v>0</v>
      </c>
      <c r="AL97">
        <f t="shared" ref="AL97" ca="1" si="998">IF(AL91="","",IF(AL96=$D$5,1,0))</f>
        <v>0</v>
      </c>
      <c r="AM97">
        <f t="shared" ref="AM97" ca="1" si="999">IF(AM91="","",IF(AM96=$D$5,1,0))</f>
        <v>0</v>
      </c>
      <c r="AN97">
        <f t="shared" ref="AN97" ca="1" si="1000">IF(AN91="","",IF(AN96=$D$5,1,0))</f>
        <v>1</v>
      </c>
      <c r="AO97">
        <f t="shared" ref="AO97" ca="1" si="1001">IF(AO91="","",IF(AO96=$D$5,1,0))</f>
        <v>0</v>
      </c>
      <c r="AP97">
        <f t="shared" ref="AP97" ca="1" si="1002">IF(AP91="","",IF(AP96=$D$5,1,0))</f>
        <v>0</v>
      </c>
      <c r="AQ97">
        <f t="shared" ref="AQ97" ca="1" si="1003">IF(AQ91="","",IF(AQ96=$D$5,1,0))</f>
        <v>0</v>
      </c>
      <c r="AR97">
        <f t="shared" ref="AR97" ca="1" si="1004">IF(AR91="","",IF(AR96=$D$5,1,0))</f>
        <v>0</v>
      </c>
      <c r="AS97">
        <f t="shared" ref="AS97" ca="1" si="1005">IF(AS91="","",IF(AS96=$D$5,1,0))</f>
        <v>0</v>
      </c>
      <c r="AT97">
        <f t="shared" ref="AT97" ca="1" si="1006">IF(AT91="","",IF(AT96=$D$5,1,0))</f>
        <v>0</v>
      </c>
      <c r="AU97">
        <f t="shared" ref="AU97" ca="1" si="1007">IF(AU91="","",IF(AU96=$D$5,1,0))</f>
        <v>0</v>
      </c>
      <c r="AV97">
        <f t="shared" ref="AV97" ca="1" si="1008">IF(AV91="","",IF(AV96=$D$5,1,0))</f>
        <v>0</v>
      </c>
      <c r="AW97">
        <f t="shared" ref="AW97" ca="1" si="1009">IF(AW91="","",IF(AW96=$D$5,1,0))</f>
        <v>0</v>
      </c>
      <c r="AX97">
        <f t="shared" ref="AX97" ca="1" si="1010">IF(AX91="","",IF(AX96=$D$5,1,0))</f>
        <v>0</v>
      </c>
      <c r="AY97">
        <f t="shared" ref="AY97" ca="1" si="1011">IF(AY91="","",IF(AY96=$D$5,1,0))</f>
        <v>0</v>
      </c>
      <c r="AZ97">
        <f t="shared" ref="AZ97" ca="1" si="1012">IF(AZ91="","",IF(AZ96=$D$5,1,0))</f>
        <v>0</v>
      </c>
      <c r="BA97">
        <f t="shared" ref="BA97" ca="1" si="1013">IF(BA91="","",IF(BA96=$D$5,1,0))</f>
        <v>0</v>
      </c>
      <c r="BB97">
        <f t="shared" ref="BB97" ca="1" si="1014">IF(BB91="","",IF(BB96=$D$5,1,0))</f>
        <v>0</v>
      </c>
      <c r="BC97">
        <f t="shared" ref="BC97" ca="1" si="1015">IF(BC91="","",IF(BC96=$D$5,1,0))</f>
        <v>1</v>
      </c>
      <c r="BD97">
        <f t="shared" ref="BD97" ca="1" si="1016">IF(BD91="","",IF(BD96=$D$5,1,0))</f>
        <v>0</v>
      </c>
      <c r="BE97">
        <f t="shared" ref="BE97" ca="1" si="1017">IF(BE91="","",IF(BE96=$D$5,1,0))</f>
        <v>0</v>
      </c>
      <c r="BF97">
        <f t="shared" ref="BF97" ca="1" si="1018">IF(BF91="","",IF(BF96=$D$5,1,0))</f>
        <v>0</v>
      </c>
      <c r="BG97">
        <f t="shared" ref="BG97" ca="1" si="1019">IF(BG91="","",IF(BG96=$D$5,1,0))</f>
        <v>0</v>
      </c>
      <c r="BH97">
        <f t="shared" ref="BH97" ca="1" si="1020">IF(BH91="","",IF(BH96=$D$5,1,0))</f>
        <v>1</v>
      </c>
      <c r="BI97">
        <f t="shared" ref="BI97" ca="1" si="1021">IF(BI91="","",IF(BI96=$D$5,1,0))</f>
        <v>0</v>
      </c>
      <c r="BJ97">
        <f t="shared" ref="BJ97" ca="1" si="1022">IF(BJ91="","",IF(BJ96=$D$5,1,0))</f>
        <v>0</v>
      </c>
      <c r="BK97">
        <f t="shared" ref="BK97" ca="1" si="1023">IF(BK91="","",IF(BK96=$D$5,1,0))</f>
        <v>0</v>
      </c>
      <c r="BL97">
        <f t="shared" ref="BL97" ca="1" si="1024">IF(BL91="","",IF(BL96=$D$5,1,0))</f>
        <v>0</v>
      </c>
      <c r="BM97">
        <f t="shared" ref="BM97" ca="1" si="1025">IF(BM91="","",IF(BM96=$D$5,1,0))</f>
        <v>0</v>
      </c>
      <c r="BN97">
        <f t="shared" ref="BN97" ca="1" si="1026">IF(BN91="","",IF(BN96=$D$5,1,0))</f>
        <v>0</v>
      </c>
      <c r="BO97">
        <f t="shared" ref="BO97" ca="1" si="1027">IF(BO91="","",IF(BO96=$D$5,1,0))</f>
        <v>0</v>
      </c>
      <c r="BP97">
        <f t="shared" ref="BP97" ca="1" si="1028">IF(BP91="","",IF(BP96=$D$5,1,0))</f>
        <v>0</v>
      </c>
      <c r="BQ97">
        <f t="shared" ref="BQ97" ca="1" si="1029">IF(BQ91="","",IF(BQ96=$D$5,1,0))</f>
        <v>0</v>
      </c>
      <c r="BR97">
        <f t="shared" ref="BR97" ca="1" si="1030">IF(BR91="","",IF(BR96=$D$5,1,0))</f>
        <v>0</v>
      </c>
      <c r="BS97">
        <f t="shared" ref="BS97" ca="1" si="1031">IF(BS91="","",IF(BS96=$D$5,1,0))</f>
        <v>0</v>
      </c>
      <c r="BT97">
        <f t="shared" ref="BT97" ca="1" si="1032">IF(BT91="","",IF(BT96=$D$5,1,0))</f>
        <v>0</v>
      </c>
      <c r="BU97">
        <f t="shared" ref="BU97" ca="1" si="1033">IF(BU91="","",IF(BU96=$D$5,1,0))</f>
        <v>0</v>
      </c>
      <c r="BV97">
        <f t="shared" ref="BV97" ca="1" si="1034">IF(BV91="","",IF(BV96=$D$5,1,0))</f>
        <v>0</v>
      </c>
      <c r="BW97">
        <f t="shared" ref="BW97" ca="1" si="1035">IF(BW91="","",IF(BW96=$D$5,1,0))</f>
        <v>0</v>
      </c>
      <c r="BX97">
        <f t="shared" ref="BX97" ca="1" si="1036">IF(BX91="","",IF(BX96=$D$5,1,0))</f>
        <v>0</v>
      </c>
      <c r="BY97">
        <f t="shared" ref="BY97" ca="1" si="1037">IF(BY91="","",IF(BY96=$D$5,1,0))</f>
        <v>0</v>
      </c>
      <c r="BZ97">
        <f t="shared" ref="BZ97" ca="1" si="1038">IF(BZ91="","",IF(BZ96=$D$5,1,0))</f>
        <v>0</v>
      </c>
      <c r="CA97">
        <f t="shared" ref="CA97" ca="1" si="1039">IF(CA91="","",IF(CA96=$D$5,1,0))</f>
        <v>1</v>
      </c>
      <c r="CB97">
        <f t="shared" ref="CB97" ca="1" si="1040">IF(CB91="","",IF(CB96=$D$5,1,0))</f>
        <v>0</v>
      </c>
      <c r="CC97">
        <f t="shared" ref="CC97" ca="1" si="1041">IF(CC91="","",IF(CC96=$D$5,1,0))</f>
        <v>0</v>
      </c>
      <c r="CD97">
        <f t="shared" ref="CD97" ca="1" si="1042">IF(CD91="","",IF(CD96=$D$5,1,0))</f>
        <v>0</v>
      </c>
      <c r="CE97">
        <f t="shared" ref="CE97" ca="1" si="1043">IF(CE91="","",IF(CE96=$D$5,1,0))</f>
        <v>0</v>
      </c>
      <c r="CF97">
        <f t="shared" ref="CF97" ca="1" si="1044">IF(CF91="","",IF(CF96=$D$5,1,0))</f>
        <v>0</v>
      </c>
      <c r="CG97">
        <f t="shared" ref="CG97" ca="1" si="1045">IF(CG91="","",IF(CG96=$D$5,1,0))</f>
        <v>0</v>
      </c>
      <c r="CH97">
        <f t="shared" ref="CH97" ca="1" si="1046">IF(CH91="","",IF(CH96=$D$5,1,0))</f>
        <v>0</v>
      </c>
      <c r="CI97">
        <f t="shared" ref="CI97" ca="1" si="1047">IF(CI91="","",IF(CI96=$D$5,1,0))</f>
        <v>0</v>
      </c>
      <c r="CJ97">
        <f t="shared" ref="CJ97" ca="1" si="1048">IF(CJ91="","",IF(CJ96=$D$5,1,0))</f>
        <v>0</v>
      </c>
      <c r="CK97">
        <f t="shared" ref="CK97" ca="1" si="1049">IF(CK91="","",IF(CK96=$D$5,1,0))</f>
        <v>0</v>
      </c>
      <c r="CL97">
        <f t="shared" ref="CL97" ca="1" si="1050">IF(CL91="","",IF(CL96=$D$5,1,0))</f>
        <v>0</v>
      </c>
      <c r="CM97">
        <f t="shared" ref="CM97" ca="1" si="1051">IF(CM91="","",IF(CM96=$D$5,1,0))</f>
        <v>0</v>
      </c>
      <c r="CN97">
        <f t="shared" ref="CN97" ca="1" si="1052">IF(CN91="","",IF(CN96=$D$5,1,0))</f>
        <v>0</v>
      </c>
      <c r="CO97">
        <f t="shared" ref="CO97" ca="1" si="1053">IF(CO91="","",IF(CO96=$D$5,1,0))</f>
        <v>0</v>
      </c>
      <c r="CP97">
        <f t="shared" ref="CP97" ca="1" si="1054">IF(CP91="","",IF(CP96=$D$5,1,0))</f>
        <v>0</v>
      </c>
      <c r="CQ97">
        <f t="shared" ref="CQ97" ca="1" si="1055">IF(CQ91="","",IF(CQ96=$D$5,1,0))</f>
        <v>0</v>
      </c>
      <c r="CR97">
        <f t="shared" ref="CR97" ca="1" si="1056">IF(CR91="","",IF(CR96=$D$5,1,0))</f>
        <v>0</v>
      </c>
      <c r="CS97">
        <f t="shared" ref="CS97" ca="1" si="1057">IF(CS91="","",IF(CS96=$D$5,1,0))</f>
        <v>0</v>
      </c>
      <c r="CT97">
        <f t="shared" ref="CT97" ca="1" si="1058">IF(CT91="","",IF(CT96=$D$5,1,0))</f>
        <v>0</v>
      </c>
      <c r="CU97">
        <f t="shared" ref="CU97" ca="1" si="1059">IF(CU91="","",IF(CU96=$D$5,1,0))</f>
        <v>0</v>
      </c>
      <c r="CV97">
        <f t="shared" ref="CV97" ca="1" si="1060">IF(CV91="","",IF(CV96=$D$5,1,0))</f>
        <v>0</v>
      </c>
      <c r="CW97">
        <f t="shared" ref="CW97" ca="1" si="1061">IF(CW91="","",IF(CW96=$D$5,1,0))</f>
        <v>0</v>
      </c>
      <c r="CX97">
        <f t="shared" ref="CX97" ca="1" si="1062">IF(CX91="","",IF(CX96=$D$5,1,0))</f>
        <v>0</v>
      </c>
      <c r="CY97">
        <f t="shared" ref="CY97" ca="1" si="1063">IF(CY91="","",IF(CY96=$D$5,1,0))</f>
        <v>0</v>
      </c>
      <c r="CZ97">
        <f t="shared" ref="CZ97" ca="1" si="1064">IF(CZ91="","",IF(CZ96=$D$5,1,0))</f>
        <v>0</v>
      </c>
      <c r="DA97">
        <f t="shared" ref="DA97" ca="1" si="1065">IF(DA91="","",IF(DA96=$D$5,1,0))</f>
        <v>0</v>
      </c>
      <c r="DB97">
        <f t="shared" ref="DB97" ca="1" si="1066">IF(DB91="","",IF(DB96=$D$5,1,0))</f>
        <v>0</v>
      </c>
      <c r="DC97">
        <f t="shared" ref="DC97" ca="1" si="1067">IF(DC91="","",IF(DC96=$D$5,1,0))</f>
        <v>0</v>
      </c>
      <c r="DD97">
        <f t="shared" ref="DD97" ca="1" si="1068">IF(DD91="","",IF(DD96=$D$5,1,0))</f>
        <v>0</v>
      </c>
      <c r="DE97">
        <f t="shared" ref="DE97" ca="1" si="1069">IF(DE91="","",IF(DE96=$D$5,1,0))</f>
        <v>0</v>
      </c>
      <c r="DF97">
        <f t="shared" ref="DF97" ca="1" si="1070">IF(DF91="","",IF(DF96=$D$5,1,0))</f>
        <v>0</v>
      </c>
      <c r="DG97">
        <f t="shared" ref="DG97" ca="1" si="1071">IF(DG91="","",IF(DG96=$D$5,1,0))</f>
        <v>0</v>
      </c>
      <c r="DH97">
        <f t="shared" ref="DH97" ca="1" si="1072">IF(DH91="","",IF(DH96=$D$5,1,0))</f>
        <v>0</v>
      </c>
      <c r="DI97">
        <f t="shared" ref="DI97" ca="1" si="1073">IF(DI91="","",IF(DI96=$D$5,1,0))</f>
        <v>0</v>
      </c>
      <c r="DJ97">
        <f t="shared" ref="DJ97" ca="1" si="1074">IF(DJ91="","",IF(DJ96=$D$5,1,0))</f>
        <v>0</v>
      </c>
      <c r="DK97">
        <f t="shared" ref="DK97" ca="1" si="1075">IF(DK91="","",IF(DK96=$D$5,1,0))</f>
        <v>1</v>
      </c>
      <c r="DL97">
        <f t="shared" ref="DL97" ca="1" si="1076">IF(DL91="","",IF(DL96=$D$5,1,0))</f>
        <v>0</v>
      </c>
      <c r="DM97">
        <f t="shared" ref="DM97" ca="1" si="1077">IF(DM91="","",IF(DM96=$D$5,1,0))</f>
        <v>0</v>
      </c>
      <c r="DN97">
        <f t="shared" ref="DN97" ca="1" si="1078">IF(DN91="","",IF(DN96=$D$5,1,0))</f>
        <v>0</v>
      </c>
      <c r="DO97">
        <f t="shared" ref="DO97" ca="1" si="1079">IF(DO91="","",IF(DO96=$D$5,1,0))</f>
        <v>1</v>
      </c>
      <c r="DP97">
        <f t="shared" ref="DP97" ca="1" si="1080">IF(DP91="","",IF(DP96=$D$5,1,0))</f>
        <v>0</v>
      </c>
      <c r="DQ97">
        <f t="shared" ref="DQ97" ca="1" si="1081">IF(DQ91="","",IF(DQ96=$D$5,1,0))</f>
        <v>0</v>
      </c>
      <c r="DR97">
        <f t="shared" ref="DR97" ca="1" si="1082">IF(DR91="","",IF(DR96=$D$5,1,0))</f>
        <v>0</v>
      </c>
      <c r="DS97">
        <f t="shared" ref="DS97" ca="1" si="1083">IF(DS91="","",IF(DS96=$D$5,1,0))</f>
        <v>0</v>
      </c>
      <c r="DT97">
        <f t="shared" ref="DT97" ca="1" si="1084">IF(DT91="","",IF(DT96=$D$5,1,0))</f>
        <v>0</v>
      </c>
      <c r="DU97">
        <f t="shared" ref="DU97" ca="1" si="1085">IF(DU91="","",IF(DU96=$D$5,1,0))</f>
        <v>0</v>
      </c>
      <c r="DV97">
        <f t="shared" ref="DV97" ca="1" si="1086">IF(DV91="","",IF(DV96=$D$5,1,0))</f>
        <v>0</v>
      </c>
      <c r="DW97">
        <f t="shared" ref="DW97" ca="1" si="1087">IF(DW91="","",IF(DW96=$D$5,1,0))</f>
        <v>0</v>
      </c>
      <c r="DX97">
        <f t="shared" ref="DX97" ca="1" si="1088">IF(DX91="","",IF(DX96=$D$5,1,0))</f>
        <v>0</v>
      </c>
      <c r="DY97">
        <f t="shared" ref="DY97" ca="1" si="1089">IF(DY91="","",IF(DY96=$D$5,1,0))</f>
        <v>0</v>
      </c>
      <c r="DZ97">
        <f t="shared" ref="DZ97" ca="1" si="1090">IF(DZ91="","",IF(DZ96=$D$5,1,0))</f>
        <v>0</v>
      </c>
      <c r="EA97">
        <f t="shared" ref="EA97" ca="1" si="1091">IF(EA91="","",IF(EA96=$D$5,1,0))</f>
        <v>0</v>
      </c>
      <c r="EB97">
        <f t="shared" ref="EB97" ca="1" si="1092">IF(EB91="","",IF(EB96=$D$5,1,0))</f>
        <v>0</v>
      </c>
      <c r="EC97">
        <f t="shared" ref="EC97" ca="1" si="1093">IF(EC91="","",IF(EC96=$D$5,1,0))</f>
        <v>0</v>
      </c>
      <c r="ED97">
        <f t="shared" ref="ED97" ca="1" si="1094">IF(ED91="","",IF(ED96=$D$5,1,0))</f>
        <v>1</v>
      </c>
      <c r="EE97">
        <f t="shared" ref="EE97" ca="1" si="1095">IF(EE91="","",IF(EE96=$D$5,1,0))</f>
        <v>0</v>
      </c>
      <c r="EF97">
        <f t="shared" ref="EF97" ca="1" si="1096">IF(EF91="","",IF(EF96=$D$5,1,0))</f>
        <v>0</v>
      </c>
      <c r="EG97">
        <f t="shared" ref="EG97" ca="1" si="1097">IF(EG91="","",IF(EG96=$D$5,1,0))</f>
        <v>0</v>
      </c>
      <c r="EH97">
        <f t="shared" ref="EH97" ca="1" si="1098">IF(EH91="","",IF(EH96=$D$5,1,0))</f>
        <v>0</v>
      </c>
      <c r="EI97">
        <f t="shared" ref="EI97" ca="1" si="1099">IF(EI91="","",IF(EI96=$D$5,1,0))</f>
        <v>0</v>
      </c>
      <c r="EJ97">
        <f t="shared" ref="EJ97" ca="1" si="1100">IF(EJ91="","",IF(EJ96=$D$5,1,0))</f>
        <v>0</v>
      </c>
      <c r="EK97">
        <f t="shared" ref="EK97" ca="1" si="1101">IF(EK91="","",IF(EK96=$D$5,1,0))</f>
        <v>0</v>
      </c>
      <c r="EL97">
        <f t="shared" ref="EL97" ca="1" si="1102">IF(EL91="","",IF(EL96=$D$5,1,0))</f>
        <v>0</v>
      </c>
      <c r="EM97">
        <f t="shared" ref="EM97" ca="1" si="1103">IF(EM91="","",IF(EM96=$D$5,1,0))</f>
        <v>0</v>
      </c>
      <c r="EN97">
        <f t="shared" ref="EN97" ca="1" si="1104">IF(EN91="","",IF(EN96=$D$5,1,0))</f>
        <v>0</v>
      </c>
      <c r="EO97">
        <f t="shared" ref="EO97" ca="1" si="1105">IF(EO91="","",IF(EO96=$D$5,1,0))</f>
        <v>0</v>
      </c>
      <c r="EP97">
        <f t="shared" ref="EP97" ca="1" si="1106">IF(EP91="","",IF(EP96=$D$5,1,0))</f>
        <v>0</v>
      </c>
      <c r="EQ97">
        <f t="shared" ref="EQ97" ca="1" si="1107">IF(EQ91="","",IF(EQ96=$D$5,1,0))</f>
        <v>0</v>
      </c>
      <c r="ER97">
        <f t="shared" ref="ER97" ca="1" si="1108">IF(ER91="","",IF(ER96=$D$5,1,0))</f>
        <v>0</v>
      </c>
      <c r="ES97">
        <f t="shared" ref="ES97" ca="1" si="1109">IF(ES91="","",IF(ES96=$D$5,1,0))</f>
        <v>1</v>
      </c>
      <c r="ET97">
        <f t="shared" ref="ET97" ca="1" si="1110">IF(ET91="","",IF(ET96=$D$5,1,0))</f>
        <v>0</v>
      </c>
      <c r="EU97">
        <f t="shared" ref="EU97" ca="1" si="1111">IF(EU91="","",IF(EU96=$D$5,1,0))</f>
        <v>0</v>
      </c>
      <c r="EV97">
        <f t="shared" ref="EV97" ca="1" si="1112">IF(EV91="","",IF(EV96=$D$5,1,0))</f>
        <v>0</v>
      </c>
      <c r="EW97">
        <f t="shared" ref="EW97" ca="1" si="1113">IF(EW91="","",IF(EW96=$D$5,1,0))</f>
        <v>0</v>
      </c>
      <c r="EX97">
        <f t="shared" ref="EX97" ca="1" si="1114">IF(EX91="","",IF(EX96=$D$5,1,0))</f>
        <v>0</v>
      </c>
      <c r="EY97">
        <f t="shared" ref="EY97" ca="1" si="1115">IF(EY91="","",IF(EY96=$D$5,1,0))</f>
        <v>0</v>
      </c>
      <c r="EZ97">
        <f t="shared" ref="EZ97" ca="1" si="1116">IF(EZ91="","",IF(EZ96=$D$5,1,0))</f>
        <v>0</v>
      </c>
      <c r="FA97">
        <f t="shared" ref="FA97" ca="1" si="1117">IF(FA91="","",IF(FA96=$D$5,1,0))</f>
        <v>1</v>
      </c>
      <c r="FB97">
        <f t="shared" ref="FB97" ca="1" si="1118">IF(FB91="","",IF(FB96=$D$5,1,0))</f>
        <v>0</v>
      </c>
      <c r="FC97">
        <f t="shared" ref="FC97" ca="1" si="1119">IF(FC91="","",IF(FC96=$D$5,1,0))</f>
        <v>0</v>
      </c>
      <c r="FD97">
        <f t="shared" ref="FD97" ca="1" si="1120">IF(FD91="","",IF(FD96=$D$5,1,0))</f>
        <v>0</v>
      </c>
      <c r="FE97">
        <f t="shared" ref="FE97" ca="1" si="1121">IF(FE91="","",IF(FE96=$D$5,1,0))</f>
        <v>0</v>
      </c>
      <c r="FF97">
        <f t="shared" ref="FF97" ca="1" si="1122">IF(FF91="","",IF(FF96=$D$5,1,0))</f>
        <v>0</v>
      </c>
      <c r="FG97">
        <f t="shared" ref="FG97" ca="1" si="1123">IF(FG91="","",IF(FG96=$D$5,1,0))</f>
        <v>0</v>
      </c>
      <c r="FH97">
        <f t="shared" ref="FH97" ca="1" si="1124">IF(FH91="","",IF(FH96=$D$5,1,0))</f>
        <v>0</v>
      </c>
      <c r="FI97">
        <f t="shared" ref="FI97" ca="1" si="1125">IF(FI91="","",IF(FI96=$D$5,1,0))</f>
        <v>0</v>
      </c>
      <c r="FJ97">
        <f t="shared" ref="FJ97" ca="1" si="1126">IF(FJ91="","",IF(FJ96=$D$5,1,0))</f>
        <v>0</v>
      </c>
      <c r="FK97">
        <f t="shared" ref="FK97" ca="1" si="1127">IF(FK91="","",IF(FK96=$D$5,1,0))</f>
        <v>0</v>
      </c>
      <c r="FL97">
        <f t="shared" ref="FL97" ca="1" si="1128">IF(FL91="","",IF(FL96=$D$5,1,0))</f>
        <v>0</v>
      </c>
      <c r="FM97">
        <f t="shared" ref="FM97" ca="1" si="1129">IF(FM91="","",IF(FM96=$D$5,1,0))</f>
        <v>0</v>
      </c>
      <c r="FN97">
        <f t="shared" ref="FN97" ca="1" si="1130">IF(FN91="","",IF(FN96=$D$5,1,0))</f>
        <v>0</v>
      </c>
      <c r="FO97">
        <f t="shared" ref="FO97" ca="1" si="1131">IF(FO91="","",IF(FO96=$D$5,1,0))</f>
        <v>0</v>
      </c>
      <c r="FP97">
        <f t="shared" ref="FP97" ca="1" si="1132">IF(FP91="","",IF(FP96=$D$5,1,0))</f>
        <v>0</v>
      </c>
      <c r="FQ97">
        <f t="shared" ref="FQ97" ca="1" si="1133">IF(FQ91="","",IF(FQ96=$D$5,1,0))</f>
        <v>0</v>
      </c>
      <c r="FR97">
        <f t="shared" ref="FR97" ca="1" si="1134">IF(FR91="","",IF(FR96=$D$5,1,0))</f>
        <v>0</v>
      </c>
      <c r="FS97">
        <f t="shared" ref="FS97" ca="1" si="1135">IF(FS91="","",IF(FS96=$D$5,1,0))</f>
        <v>0</v>
      </c>
      <c r="FT97">
        <f t="shared" ref="FT97" ca="1" si="1136">IF(FT91="","",IF(FT96=$D$5,1,0))</f>
        <v>0</v>
      </c>
      <c r="FU97">
        <f t="shared" ref="FU97" ca="1" si="1137">IF(FU91="","",IF(FU96=$D$5,1,0))</f>
        <v>0</v>
      </c>
      <c r="FV97">
        <f t="shared" ref="FV97" ca="1" si="1138">IF(FV91="","",IF(FV96=$D$5,1,0))</f>
        <v>0</v>
      </c>
      <c r="FW97">
        <f t="shared" ref="FW97" ca="1" si="1139">IF(FW91="","",IF(FW96=$D$5,1,0))</f>
        <v>0</v>
      </c>
      <c r="FX97">
        <f t="shared" ref="FX97" ca="1" si="1140">IF(FX91="","",IF(FX96=$D$5,1,0))</f>
        <v>0</v>
      </c>
      <c r="FY97">
        <f t="shared" ref="FY97" ca="1" si="1141">IF(FY91="","",IF(FY96=$D$5,1,0))</f>
        <v>0</v>
      </c>
      <c r="FZ97">
        <f t="shared" ref="FZ97" ca="1" si="1142">IF(FZ91="","",IF(FZ96=$D$5,1,0))</f>
        <v>1</v>
      </c>
      <c r="GA97">
        <f t="shared" ref="GA97" ca="1" si="1143">IF(GA91="","",IF(GA96=$D$5,1,0))</f>
        <v>0</v>
      </c>
      <c r="GB97">
        <f t="shared" ref="GB97" ca="1" si="1144">IF(GB91="","",IF(GB96=$D$5,1,0))</f>
        <v>0</v>
      </c>
      <c r="GC97">
        <f t="shared" ref="GC97" ca="1" si="1145">IF(GC91="","",IF(GC96=$D$5,1,0))</f>
        <v>0</v>
      </c>
      <c r="GD97">
        <f t="shared" ref="GD97" ca="1" si="1146">IF(GD91="","",IF(GD96=$D$5,1,0))</f>
        <v>0</v>
      </c>
      <c r="GE97">
        <f t="shared" ref="GE97" ca="1" si="1147">IF(GE91="","",IF(GE96=$D$5,1,0))</f>
        <v>0</v>
      </c>
      <c r="GF97">
        <f t="shared" ref="GF97" ca="1" si="1148">IF(GF91="","",IF(GF96=$D$5,1,0))</f>
        <v>0</v>
      </c>
      <c r="GG97">
        <f t="shared" ref="GG97" ca="1" si="1149">IF(GG91="","",IF(GG96=$D$5,1,0))</f>
        <v>0</v>
      </c>
      <c r="GH97">
        <f t="shared" ref="GH97" ca="1" si="1150">IF(GH91="","",IF(GH96=$D$5,1,0))</f>
        <v>0</v>
      </c>
      <c r="GI97">
        <f t="shared" ref="GI97" ca="1" si="1151">IF(GI91="","",IF(GI96=$D$5,1,0))</f>
        <v>0</v>
      </c>
      <c r="GJ97">
        <f t="shared" ref="GJ97" ca="1" si="1152">IF(GJ91="","",IF(GJ96=$D$5,1,0))</f>
        <v>0</v>
      </c>
      <c r="GK97">
        <f t="shared" ref="GK97" ca="1" si="1153">IF(GK91="","",IF(GK96=$D$5,1,0))</f>
        <v>0</v>
      </c>
      <c r="GL97">
        <f t="shared" ref="GL97" ca="1" si="1154">IF(GL91="","",IF(GL96=$D$5,1,0))</f>
        <v>0</v>
      </c>
      <c r="GM97">
        <f t="shared" ref="GM97" ca="1" si="1155">IF(GM91="","",IF(GM96=$D$5,1,0))</f>
        <v>0</v>
      </c>
      <c r="GN97">
        <f t="shared" ref="GN97" ca="1" si="1156">IF(GN91="","",IF(GN96=$D$5,1,0))</f>
        <v>0</v>
      </c>
      <c r="GO97">
        <f t="shared" ref="GO97" ca="1" si="1157">IF(GO91="","",IF(GO96=$D$5,1,0))</f>
        <v>0</v>
      </c>
      <c r="GP97">
        <f t="shared" ref="GP97" ca="1" si="1158">IF(GP91="","",IF(GP96=$D$5,1,0))</f>
        <v>0</v>
      </c>
      <c r="GQ97">
        <f t="shared" ref="GQ97" ca="1" si="1159">IF(GQ91="","",IF(GQ96=$D$5,1,0))</f>
        <v>0</v>
      </c>
      <c r="GR97">
        <f t="shared" ref="GR97" ca="1" si="1160">IF(GR91="","",IF(GR96=$D$5,1,0))</f>
        <v>0</v>
      </c>
      <c r="GS97">
        <f t="shared" ref="GS97" ca="1" si="1161">IF(GS91="","",IF(GS96=$D$5,1,0))</f>
        <v>0</v>
      </c>
      <c r="GT97">
        <f t="shared" ref="GT97" ca="1" si="1162">IF(GT91="","",IF(GT96=$D$5,1,0))</f>
        <v>0</v>
      </c>
      <c r="GU97">
        <f t="shared" ref="GU97" ca="1" si="1163">IF(GU91="","",IF(GU96=$D$5,1,0))</f>
        <v>0</v>
      </c>
      <c r="GV97">
        <f t="shared" ref="GV97" ca="1" si="1164">IF(GV91="","",IF(GV96=$D$5,1,0))</f>
        <v>0</v>
      </c>
      <c r="GW97">
        <f t="shared" ref="GW97" ca="1" si="1165">IF(GW91="","",IF(GW96=$D$5,1,0))</f>
        <v>1</v>
      </c>
      <c r="GX97">
        <f t="shared" ref="GX97" ca="1" si="1166">IF(GX91="","",IF(GX96=$D$5,1,0))</f>
        <v>1</v>
      </c>
      <c r="GY97">
        <f t="shared" ref="GY97" ca="1" si="1167">IF(GY91="","",IF(GY96=$D$5,1,0))</f>
        <v>0</v>
      </c>
      <c r="GZ97">
        <f t="shared" ref="GZ97" ca="1" si="1168">IF(GZ91="","",IF(GZ96=$D$5,1,0))</f>
        <v>0</v>
      </c>
      <c r="HA97">
        <f t="shared" ref="HA97" ca="1" si="1169">IF(HA91="","",IF(HA96=$D$5,1,0))</f>
        <v>1</v>
      </c>
      <c r="HB97">
        <f t="shared" ref="HB97" ca="1" si="1170">IF(HB91="","",IF(HB96=$D$5,1,0))</f>
        <v>0</v>
      </c>
      <c r="HC97">
        <f t="shared" ref="HC97" ca="1" si="1171">IF(HC91="","",IF(HC96=$D$5,1,0))</f>
        <v>1</v>
      </c>
      <c r="HD97">
        <f t="shared" ref="HD97" ca="1" si="1172">IF(HD91="","",IF(HD96=$D$5,1,0))</f>
        <v>0</v>
      </c>
      <c r="HE97">
        <f t="shared" ref="HE97" ca="1" si="1173">IF(HE91="","",IF(HE96=$D$5,1,0))</f>
        <v>1</v>
      </c>
      <c r="HF97">
        <f t="shared" ref="HF97" ca="1" si="1174">IF(HF91="","",IF(HF96=$D$5,1,0))</f>
        <v>0</v>
      </c>
      <c r="HG97">
        <f t="shared" ref="HG97" ca="1" si="1175">IF(HG91="","",IF(HG96=$D$5,1,0))</f>
        <v>0</v>
      </c>
      <c r="HH97">
        <f t="shared" ref="HH97" ca="1" si="1176">IF(HH91="","",IF(HH96=$D$5,1,0))</f>
        <v>0</v>
      </c>
      <c r="HI97">
        <f t="shared" ref="HI97" ca="1" si="1177">IF(HI91="","",IF(HI96=$D$5,1,0))</f>
        <v>0</v>
      </c>
      <c r="HJ97">
        <f t="shared" ref="HJ97" ca="1" si="1178">IF(HJ91="","",IF(HJ96=$D$5,1,0))</f>
        <v>0</v>
      </c>
      <c r="HK97">
        <f t="shared" ref="HK97" ca="1" si="1179">IF(HK91="","",IF(HK96=$D$5,1,0))</f>
        <v>0</v>
      </c>
      <c r="HL97">
        <f t="shared" ref="HL97" ca="1" si="1180">IF(HL91="","",IF(HL96=$D$5,1,0))</f>
        <v>0</v>
      </c>
      <c r="HM97">
        <f t="shared" ref="HM97" ca="1" si="1181">IF(HM91="","",IF(HM96=$D$5,1,0))</f>
        <v>0</v>
      </c>
      <c r="HN97">
        <f t="shared" ref="HN97" ca="1" si="1182">IF(HN91="","",IF(HN96=$D$5,1,0))</f>
        <v>0</v>
      </c>
      <c r="HO97">
        <f t="shared" ref="HO97" ca="1" si="1183">IF(HO91="","",IF(HO96=$D$5,1,0))</f>
        <v>0</v>
      </c>
      <c r="HP97">
        <f t="shared" ref="HP97" ca="1" si="1184">IF(HP91="","",IF(HP96=$D$5,1,0))</f>
        <v>1</v>
      </c>
      <c r="HQ97">
        <f t="shared" ref="HQ97" ca="1" si="1185">IF(HQ91="","",IF(HQ96=$D$5,1,0))</f>
        <v>0</v>
      </c>
      <c r="HR97">
        <f t="shared" ref="HR97" ca="1" si="1186">IF(HR91="","",IF(HR96=$D$5,1,0))</f>
        <v>0</v>
      </c>
      <c r="HS97" t="str">
        <f t="shared" ref="HS97" si="1187">IF(HS91="","",IF(HS96=$D$5,1,0))</f>
        <v/>
      </c>
      <c r="HT97" t="str">
        <f t="shared" ref="HT97" si="1188">IF(HT91="","",IF(HT96=$D$5,1,0))</f>
        <v/>
      </c>
      <c r="HU97" t="str">
        <f t="shared" ref="HU97" si="1189">IF(HU91="","",IF(HU96=$D$5,1,0))</f>
        <v/>
      </c>
      <c r="HV97" t="str">
        <f t="shared" ref="HV97" si="1190">IF(HV91="","",IF(HV96=$D$5,1,0))</f>
        <v/>
      </c>
      <c r="HW97" t="str">
        <f t="shared" ref="HW97" si="1191">IF(HW91="","",IF(HW96=$D$5,1,0))</f>
        <v/>
      </c>
      <c r="HX97" t="str">
        <f t="shared" ref="HX97" si="1192">IF(HX91="","",IF(HX96=$D$5,1,0))</f>
        <v/>
      </c>
      <c r="HY97" t="str">
        <f t="shared" ref="HY97" si="1193">IF(HY91="","",IF(HY96=$D$5,1,0))</f>
        <v/>
      </c>
      <c r="HZ97" t="str">
        <f t="shared" ref="HZ97" si="1194">IF(HZ91="","",IF(HZ96=$D$5,1,0))</f>
        <v/>
      </c>
      <c r="IA97" t="str">
        <f t="shared" ref="IA97" si="1195">IF(IA91="","",IF(IA96=$D$5,1,0))</f>
        <v/>
      </c>
      <c r="IB97" t="str">
        <f t="shared" ref="IB97" si="1196">IF(IB91="","",IF(IB96=$D$5,1,0))</f>
        <v/>
      </c>
      <c r="IC97" t="str">
        <f t="shared" ref="IC97" si="1197">IF(IC91="","",IF(IC96=$D$5,1,0))</f>
        <v/>
      </c>
      <c r="ID97" t="str">
        <f t="shared" ref="ID97" si="1198">IF(ID91="","",IF(ID96=$D$5,1,0))</f>
        <v/>
      </c>
      <c r="IE97" t="str">
        <f t="shared" ref="IE97" si="1199">IF(IE91="","",IF(IE96=$D$5,1,0))</f>
        <v/>
      </c>
    </row>
    <row r="98" spans="1:239" x14ac:dyDescent="0.2">
      <c r="B98" t="s">
        <v>4517</v>
      </c>
      <c r="C98" t="str">
        <f ca="1">IF(C91="","",_xlfn.XLOOKUP(C91,C90:IE90,C89:IE89))</f>
        <v>302845-69T</v>
      </c>
      <c r="D98" t="str">
        <f t="shared" ref="D98" ca="1" si="1200">IF(D91="","",_xlfn.XLOOKUP(D91,D90:IF90,D89:IF89))</f>
        <v>302735-80T</v>
      </c>
      <c r="E98" t="str">
        <f t="shared" ref="E98" ca="1" si="1201">IF(E91="","",_xlfn.XLOOKUP(E91,E90:IG90,E89:IG89))</f>
        <v>302730-22T</v>
      </c>
      <c r="F98" t="str">
        <f t="shared" ref="F98" ca="1" si="1202">IF(F91="","",_xlfn.XLOOKUP(F91,F90:IH90,F89:IH89))</f>
        <v>301645-27T</v>
      </c>
      <c r="G98" t="str">
        <f t="shared" ref="G98" ca="1" si="1203">IF(G91="","",_xlfn.XLOOKUP(G91,G90:II90,G89:II89))</f>
        <v>302530-06T</v>
      </c>
      <c r="H98" t="str">
        <f t="shared" ref="H98" ca="1" si="1204">IF(H91="","",_xlfn.XLOOKUP(H91,H90:IJ90,H89:IJ89))</f>
        <v>294232-87T</v>
      </c>
      <c r="I98" t="str">
        <f t="shared" ref="I98" ca="1" si="1205">IF(I91="","",_xlfn.XLOOKUP(I91,I90:IK90,I89:IK89))</f>
        <v>302099-23T</v>
      </c>
      <c r="J98" t="str">
        <f t="shared" ref="J98" ca="1" si="1206">IF(J91="","",_xlfn.XLOOKUP(J91,J90:IL90,J89:IL89))</f>
        <v>301825-63T</v>
      </c>
      <c r="K98" t="str">
        <f t="shared" ref="K98" ca="1" si="1207">IF(K91="","",_xlfn.XLOOKUP(K91,K90:IM90,K89:IM89))</f>
        <v>301879-00T</v>
      </c>
      <c r="L98" t="str">
        <f t="shared" ref="L98" ca="1" si="1208">IF(L91="","",_xlfn.XLOOKUP(L91,L90:IN90,L89:IN89))</f>
        <v>301868-38T</v>
      </c>
      <c r="M98" t="str">
        <f t="shared" ref="M98" ca="1" si="1209">IF(M91="","",_xlfn.XLOOKUP(M91,M90:IO90,M89:IO89))</f>
        <v>301843-81T</v>
      </c>
      <c r="N98" t="str">
        <f t="shared" ref="N98" ca="1" si="1210">IF(N91="","",_xlfn.XLOOKUP(N91,N90:IP90,N89:IP89))</f>
        <v>298549-99T</v>
      </c>
      <c r="O98" t="str">
        <f t="shared" ref="O98" ca="1" si="1211">IF(O91="","",_xlfn.XLOOKUP(O91,O90:IQ90,O89:IQ89))</f>
        <v>286093-00T</v>
      </c>
      <c r="P98" t="str">
        <f t="shared" ref="P98" ca="1" si="1212">IF(P91="","",_xlfn.XLOOKUP(P91,P90:IR90,P89:IR89))</f>
        <v>301055-14T</v>
      </c>
      <c r="Q98" t="str">
        <f t="shared" ref="Q98" ca="1" si="1213">IF(Q91="","",_xlfn.XLOOKUP(Q91,Q90:IS90,Q89:IS89))</f>
        <v>294559-39T</v>
      </c>
      <c r="R98" t="str">
        <f t="shared" ref="R98" ca="1" si="1214">IF(R91="","",_xlfn.XLOOKUP(R91,R90:IT90,R89:IT89))</f>
        <v>300641-59T</v>
      </c>
      <c r="S98" t="str">
        <f t="shared" ref="S98" ca="1" si="1215">IF(S91="","",_xlfn.XLOOKUP(S91,S90:IU90,S89:IU89))</f>
        <v>299050-84T</v>
      </c>
      <c r="T98" t="str">
        <f t="shared" ref="T98" ca="1" si="1216">IF(T91="","",_xlfn.XLOOKUP(T91,T90:IV90,T89:IV89))</f>
        <v>295222-42T</v>
      </c>
      <c r="U98" t="str">
        <f t="shared" ref="U98" ca="1" si="1217">IF(U91="","",_xlfn.XLOOKUP(U91,U90:IW90,U89:IW89))</f>
        <v>300119-14T</v>
      </c>
      <c r="V98" t="str">
        <f t="shared" ref="V98" ca="1" si="1218">IF(V91="","",_xlfn.XLOOKUP(V91,V90:IX90,V89:IX89))</f>
        <v>299560-51T</v>
      </c>
      <c r="W98" t="str">
        <f t="shared" ref="W98" ca="1" si="1219">IF(W91="","",_xlfn.XLOOKUP(W91,W90:IY90,W89:IY89))</f>
        <v>298221-94T</v>
      </c>
      <c r="X98" t="str">
        <f t="shared" ref="X98" ca="1" si="1220">IF(X91="","",_xlfn.XLOOKUP(X91,X90:IZ90,X89:IZ89))</f>
        <v>299287-72T</v>
      </c>
      <c r="Y98" t="str">
        <f t="shared" ref="Y98" ca="1" si="1221">IF(Y91="","",_xlfn.XLOOKUP(Y91,Y90:JA90,Y89:JA89))</f>
        <v>296863-66T</v>
      </c>
      <c r="Z98" t="str">
        <f t="shared" ref="Z98" ca="1" si="1222">IF(Z91="","",_xlfn.XLOOKUP(Z91,Z90:JB90,Z89:JB89))</f>
        <v>293872-06T</v>
      </c>
      <c r="AA98" t="str">
        <f t="shared" ref="AA98" ca="1" si="1223">IF(AA91="","",_xlfn.XLOOKUP(AA91,AA90:JC90,AA89:JC89))</f>
        <v>298931-86T</v>
      </c>
      <c r="AB98" t="str">
        <f t="shared" ref="AB98" ca="1" si="1224">IF(AB91="","",_xlfn.XLOOKUP(AB91,AB90:JD90,AB89:JD89))</f>
        <v>298630-09T</v>
      </c>
      <c r="AC98" t="str">
        <f t="shared" ref="AC98" ca="1" si="1225">IF(AC91="","",_xlfn.XLOOKUP(AC91,AC90:JE90,AC89:JE89))</f>
        <v>298483-39T</v>
      </c>
      <c r="AD98" t="str">
        <f t="shared" ref="AD98" ca="1" si="1226">IF(AD91="","",_xlfn.XLOOKUP(AD91,AD90:JF90,AD89:JF89))</f>
        <v>298622-17T</v>
      </c>
      <c r="AE98" t="str">
        <f t="shared" ref="AE98" ca="1" si="1227">IF(AE91="","",_xlfn.XLOOKUP(AE91,AE90:JG90,AE89:JG89))</f>
        <v>298282-51T</v>
      </c>
      <c r="AF98" t="str">
        <f t="shared" ref="AF98" ca="1" si="1228">IF(AF91="","",_xlfn.XLOOKUP(AF91,AF90:JH90,AF89:JH89))</f>
        <v>298001-26T</v>
      </c>
      <c r="AG98" t="str">
        <f t="shared" ref="AG98" ca="1" si="1229">IF(AG91="","",_xlfn.XLOOKUP(AG91,AG90:JI90,AG89:JI89))</f>
        <v>256992-49T</v>
      </c>
      <c r="AH98" t="str">
        <f t="shared" ref="AH98" ca="1" si="1230">IF(AH91="","",_xlfn.XLOOKUP(AH91,AH90:JJ90,AH89:JJ89))</f>
        <v>283184-47T</v>
      </c>
      <c r="AI98" t="str">
        <f t="shared" ref="AI98" ca="1" si="1231">IF(AI91="","",_xlfn.XLOOKUP(AI91,AI90:JK90,AI89:JK89))</f>
        <v>297386-47T</v>
      </c>
      <c r="AJ98" t="str">
        <f t="shared" ref="AJ98" ca="1" si="1232">IF(AJ91="","",_xlfn.XLOOKUP(AJ91,AJ90:JL90,AJ89:JL89))</f>
        <v>284557-69T</v>
      </c>
      <c r="AK98" t="str">
        <f t="shared" ref="AK98" ca="1" si="1233">IF(AK91="","",_xlfn.XLOOKUP(AK91,AK90:JM90,AK89:JM89))</f>
        <v>287345-62T</v>
      </c>
      <c r="AL98" t="str">
        <f t="shared" ref="AL98" ca="1" si="1234">IF(AL91="","",_xlfn.XLOOKUP(AL91,AL90:JN90,AL89:JN89))</f>
        <v>297594-46T</v>
      </c>
      <c r="AM98" t="str">
        <f t="shared" ref="AM98" ca="1" si="1235">IF(AM91="","",_xlfn.XLOOKUP(AM91,AM90:JO90,AM89:JO89))</f>
        <v>257703-85T</v>
      </c>
      <c r="AN98" t="str">
        <f t="shared" ref="AN98" ca="1" si="1236">IF(AN91="","",_xlfn.XLOOKUP(AN91,AN90:JP90,AN89:JP89))</f>
        <v>284244-04T</v>
      </c>
      <c r="AO98" t="str">
        <f t="shared" ref="AO98" ca="1" si="1237">IF(AO91="","",_xlfn.XLOOKUP(AO91,AO90:JQ90,AO89:JQ89))</f>
        <v>301979-98T</v>
      </c>
      <c r="AP98" t="str">
        <f t="shared" ref="AP98" ca="1" si="1238">IF(AP91="","",_xlfn.XLOOKUP(AP91,AP90:JR90,AP89:JR89))</f>
        <v>296837-20T</v>
      </c>
      <c r="AQ98" t="str">
        <f t="shared" ref="AQ98" ca="1" si="1239">IF(AQ91="","",_xlfn.XLOOKUP(AQ91,AQ90:JS90,AQ89:JS89))</f>
        <v>282948-94T</v>
      </c>
      <c r="AR98" t="str">
        <f t="shared" ref="AR98" ca="1" si="1240">IF(AR91="","",_xlfn.XLOOKUP(AR91,AR90:JT90,AR89:JT89))</f>
        <v>264950-65T</v>
      </c>
      <c r="AS98" t="str">
        <f t="shared" ref="AS98" ca="1" si="1241">IF(AS91="","",_xlfn.XLOOKUP(AS91,AS90:JU90,AS89:JU89))</f>
        <v>293052-52T</v>
      </c>
      <c r="AT98" t="str">
        <f t="shared" ref="AT98" ca="1" si="1242">IF(AT91="","",_xlfn.XLOOKUP(AT91,AT90:JV90,AT89:JV89))</f>
        <v>284990-59T</v>
      </c>
      <c r="AU98" t="str">
        <f t="shared" ref="AU98" ca="1" si="1243">IF(AU91="","",_xlfn.XLOOKUP(AU91,AU90:JW90,AU89:JW89))</f>
        <v>297154-45T</v>
      </c>
      <c r="AV98" t="str">
        <f t="shared" ref="AV98" ca="1" si="1244">IF(AV91="","",_xlfn.XLOOKUP(AV91,AV90:JX90,AV89:JX89))</f>
        <v>292943-26T</v>
      </c>
      <c r="AW98" t="str">
        <f t="shared" ref="AW98" ca="1" si="1245">IF(AW91="","",_xlfn.XLOOKUP(AW91,AW90:JY90,AW89:JY89))</f>
        <v>295626-97T</v>
      </c>
      <c r="AX98" t="str">
        <f t="shared" ref="AX98" ca="1" si="1246">IF(AX91="","",_xlfn.XLOOKUP(AX91,AX90:JZ90,AX89:JZ89))</f>
        <v>295413-13T</v>
      </c>
      <c r="AY98" t="str">
        <f t="shared" ref="AY98" ca="1" si="1247">IF(AY91="","",_xlfn.XLOOKUP(AY91,AY90:KA90,AY89:KA89))</f>
        <v>295704-19T</v>
      </c>
      <c r="AZ98" t="str">
        <f t="shared" ref="AZ98" ca="1" si="1248">IF(AZ91="","",_xlfn.XLOOKUP(AZ91,AZ90:KB90,AZ89:KB89))</f>
        <v>277939-09T</v>
      </c>
      <c r="BA98" t="str">
        <f t="shared" ref="BA98" ca="1" si="1249">IF(BA91="","",_xlfn.XLOOKUP(BA91,BA90:KC90,BA89:KC89))</f>
        <v>295191-64T</v>
      </c>
      <c r="BB98" t="str">
        <f t="shared" ref="BB98" ca="1" si="1250">IF(BB91="","",_xlfn.XLOOKUP(BB91,BB90:KD90,BB89:KD89))</f>
        <v>295099-84T</v>
      </c>
      <c r="BC98" t="str">
        <f t="shared" ref="BC98" ca="1" si="1251">IF(BC91="","",_xlfn.XLOOKUP(BC91,BC90:KE90,BC89:KE89))</f>
        <v>295024-78T</v>
      </c>
      <c r="BD98" t="str">
        <f t="shared" ref="BD98" ca="1" si="1252">IF(BD91="","",_xlfn.XLOOKUP(BD91,BD90:KF90,BD89:KF89))</f>
        <v>283675-15T</v>
      </c>
      <c r="BE98" t="str">
        <f t="shared" ref="BE98" ca="1" si="1253">IF(BE91="","",_xlfn.XLOOKUP(BE91,BE90:KG90,BE89:KG89))</f>
        <v>287655-85T</v>
      </c>
      <c r="BF98" t="str">
        <f t="shared" ref="BF98" ca="1" si="1254">IF(BF91="","",_xlfn.XLOOKUP(BF91,BF90:KH90,BF89:KH89))</f>
        <v>289743-49T</v>
      </c>
      <c r="BG98" t="str">
        <f t="shared" ref="BG98" ca="1" si="1255">IF(BG91="","",_xlfn.XLOOKUP(BG91,BG90:KI90,BG89:KI89))</f>
        <v>294524-83T</v>
      </c>
      <c r="BH98" t="str">
        <f t="shared" ref="BH98" ca="1" si="1256">IF(BH91="","",_xlfn.XLOOKUP(BH91,BH90:KJ90,BH89:KJ89))</f>
        <v>294316-84T</v>
      </c>
      <c r="BI98" t="str">
        <f t="shared" ref="BI98" ca="1" si="1257">IF(BI91="","",_xlfn.XLOOKUP(BI91,BI90:KK90,BI89:KK89))</f>
        <v>287174-35T</v>
      </c>
      <c r="BJ98" t="str">
        <f t="shared" ref="BJ98" ca="1" si="1258">IF(BJ91="","",_xlfn.XLOOKUP(BJ91,BJ90:KL90,BJ89:KL89))</f>
        <v>287782-57T</v>
      </c>
      <c r="BK98" t="str">
        <f t="shared" ref="BK98" ca="1" si="1259">IF(BK91="","",_xlfn.XLOOKUP(BK91,BK90:KM90,BK89:KM89))</f>
        <v>298089-82T</v>
      </c>
      <c r="BL98" t="str">
        <f t="shared" ref="BL98" ca="1" si="1260">IF(BL91="","",_xlfn.XLOOKUP(BL91,BL90:KN90,BL89:KN89))</f>
        <v>293832-37T</v>
      </c>
      <c r="BM98" t="str">
        <f t="shared" ref="BM98" ca="1" si="1261">IF(BM91="","",_xlfn.XLOOKUP(BM91,BM90:KO90,BM89:KO89))</f>
        <v>302081-68T</v>
      </c>
      <c r="BN98" t="str">
        <f t="shared" ref="BN98" ca="1" si="1262">IF(BN91="","",_xlfn.XLOOKUP(BN91,BN90:KP90,BN89:KP89))</f>
        <v>293667-31T</v>
      </c>
      <c r="BO98" t="str">
        <f t="shared" ref="BO98" ca="1" si="1263">IF(BO91="","",_xlfn.XLOOKUP(BO91,BO90:KQ90,BO89:KQ89))</f>
        <v>293428-90T</v>
      </c>
      <c r="BP98" t="str">
        <f t="shared" ref="BP98" ca="1" si="1264">IF(BP91="","",_xlfn.XLOOKUP(BP91,BP90:KR90,BP89:KR89))</f>
        <v>293819-59T</v>
      </c>
      <c r="BQ98" t="str">
        <f t="shared" ref="BQ98" ca="1" si="1265">IF(BQ91="","",_xlfn.XLOOKUP(BQ91,BQ90:KS90,BQ89:KS89))</f>
        <v>294998-50T</v>
      </c>
      <c r="BR98" t="str">
        <f t="shared" ref="BR98" ca="1" si="1266">IF(BR91="","",_xlfn.XLOOKUP(BR91,BR90:KT90,BR89:KT89))</f>
        <v>293742-73T</v>
      </c>
      <c r="BS98" t="str">
        <f t="shared" ref="BS98" ca="1" si="1267">IF(BS91="","",_xlfn.XLOOKUP(BS91,BS90:KU90,BS89:KU89))</f>
        <v>298167-67T</v>
      </c>
      <c r="BT98" t="str">
        <f t="shared" ref="BT98" ca="1" si="1268">IF(BT91="","",_xlfn.XLOOKUP(BT91,BT90:KV90,BT89:KV89))</f>
        <v>293111-47T</v>
      </c>
      <c r="BU98" t="str">
        <f t="shared" ref="BU98" ca="1" si="1269">IF(BU91="","",_xlfn.XLOOKUP(BU91,BU90:KW90,BU89:KW89))</f>
        <v>293140-36T</v>
      </c>
      <c r="BV98" t="str">
        <f t="shared" ref="BV98" ca="1" si="1270">IF(BV91="","",_xlfn.XLOOKUP(BV91,BV90:KX90,BV89:KX89))</f>
        <v>292794-58T</v>
      </c>
      <c r="BW98" t="str">
        <f t="shared" ref="BW98" ca="1" si="1271">IF(BW91="","",_xlfn.XLOOKUP(BW91,BW90:KY90,BW89:KY89))</f>
        <v>292833-37T</v>
      </c>
      <c r="BX98" t="str">
        <f t="shared" ref="BX98" ca="1" si="1272">IF(BX91="","",_xlfn.XLOOKUP(BX91,BX90:KZ90,BX89:KZ89))</f>
        <v>292834-18T</v>
      </c>
      <c r="BY98" t="str">
        <f t="shared" ref="BY98" ca="1" si="1273">IF(BY91="","",_xlfn.XLOOKUP(BY91,BY90:LA90,BY89:LA89))</f>
        <v>292688-83T</v>
      </c>
      <c r="BZ98" t="str">
        <f t="shared" ref="BZ98" ca="1" si="1274">IF(BZ91="","",_xlfn.XLOOKUP(BZ91,BZ90:LB90,BZ89:LB89))</f>
        <v>298428-85T</v>
      </c>
      <c r="CA98" t="str">
        <f t="shared" ref="CA98" ca="1" si="1275">IF(CA91="","",_xlfn.XLOOKUP(CA91,CA90:LC90,CA89:LC89))</f>
        <v>199862-02T</v>
      </c>
      <c r="CB98" t="str">
        <f t="shared" ref="CB98" ca="1" si="1276">IF(CB91="","",_xlfn.XLOOKUP(CB91,CB90:LD90,CB89:LD89))</f>
        <v>256584-52T</v>
      </c>
      <c r="CC98" t="str">
        <f t="shared" ref="CC98" ca="1" si="1277">IF(CC91="","",_xlfn.XLOOKUP(CC91,CC90:LE90,CC89:LE89))</f>
        <v>292207-87T</v>
      </c>
      <c r="CD98" t="str">
        <f t="shared" ref="CD98" ca="1" si="1278">IF(CD91="","",_xlfn.XLOOKUP(CD91,CD90:LF90,CD89:LF89))</f>
        <v>280355-68T</v>
      </c>
      <c r="CE98" t="str">
        <f t="shared" ref="CE98" ca="1" si="1279">IF(CE91="","",_xlfn.XLOOKUP(CE91,CE90:LG90,CE89:LG89))</f>
        <v>295473-25T</v>
      </c>
      <c r="CF98" t="str">
        <f t="shared" ref="CF98" ca="1" si="1280">IF(CF91="","",_xlfn.XLOOKUP(CF91,CF90:LH90,CF89:LH89))</f>
        <v>292208-23T</v>
      </c>
      <c r="CG98" t="str">
        <f t="shared" ref="CG98" ca="1" si="1281">IF(CG91="","",_xlfn.XLOOKUP(CG91,CG90:LI90,CG89:LI89))</f>
        <v>284541-22T</v>
      </c>
      <c r="CH98" t="str">
        <f t="shared" ref="CH98" ca="1" si="1282">IF(CH91="","",_xlfn.XLOOKUP(CH91,CH90:LJ90,CH89:LJ89))</f>
        <v>282609-01T</v>
      </c>
      <c r="CI98" t="str">
        <f t="shared" ref="CI98" ca="1" si="1283">IF(CI91="","",_xlfn.XLOOKUP(CI91,CI90:LK90,CI89:LK89))</f>
        <v>285367-42T</v>
      </c>
      <c r="CJ98" t="str">
        <f t="shared" ref="CJ98" ca="1" si="1284">IF(CJ91="","",_xlfn.XLOOKUP(CJ91,CJ90:LL90,CJ89:LL89))</f>
        <v>290205-91T</v>
      </c>
      <c r="CK98" t="str">
        <f t="shared" ref="CK98" ca="1" si="1285">IF(CK91="","",_xlfn.XLOOKUP(CK91,CK90:LM90,CK89:LM89))</f>
        <v>293493-34T</v>
      </c>
      <c r="CL98" t="str">
        <f t="shared" ref="CL98" ca="1" si="1286">IF(CL91="","",_xlfn.XLOOKUP(CL91,CL90:LN90,CL89:LN89))</f>
        <v>290109-43T</v>
      </c>
      <c r="CM98" t="str">
        <f t="shared" ref="CM98" ca="1" si="1287">IF(CM91="","",_xlfn.XLOOKUP(CM91,CM90:LO90,CM89:LO89))</f>
        <v>294490-81T</v>
      </c>
      <c r="CN98" t="str">
        <f t="shared" ref="CN98" ca="1" si="1288">IF(CN91="","",_xlfn.XLOOKUP(CN91,CN90:LP90,CN89:LP89))</f>
        <v>289759-42T</v>
      </c>
      <c r="CO98" t="str">
        <f t="shared" ref="CO98" ca="1" si="1289">IF(CO91="","",_xlfn.XLOOKUP(CO91,CO90:LQ90,CO89:LQ89))</f>
        <v>293675-95T</v>
      </c>
      <c r="CP98" t="str">
        <f t="shared" ref="CP98" ca="1" si="1290">IF(CP91="","",_xlfn.XLOOKUP(CP91,CP90:LR90,CP89:LR89))</f>
        <v>289787-05T</v>
      </c>
      <c r="CQ98" t="str">
        <f t="shared" ref="CQ98" ca="1" si="1291">IF(CQ91="","",_xlfn.XLOOKUP(CQ91,CQ90:LS90,CQ89:LS89))</f>
        <v>289543-33T</v>
      </c>
      <c r="CR98" t="str">
        <f t="shared" ref="CR98" ca="1" si="1292">IF(CR91="","",_xlfn.XLOOKUP(CR91,CR90:LT90,CR89:LT89))</f>
        <v>260125-03T</v>
      </c>
      <c r="CS98" t="str">
        <f t="shared" ref="CS98" ca="1" si="1293">IF(CS91="","",_xlfn.XLOOKUP(CS91,CS90:LU90,CS89:LU89))</f>
        <v>296217-37T</v>
      </c>
      <c r="CT98" t="str">
        <f t="shared" ref="CT98" ca="1" si="1294">IF(CT91="","",_xlfn.XLOOKUP(CT91,CT90:LV90,CT89:LV89))</f>
        <v>289421-20T</v>
      </c>
      <c r="CU98" t="str">
        <f t="shared" ref="CU98" ca="1" si="1295">IF(CU91="","",_xlfn.XLOOKUP(CU91,CU90:LW90,CU89:LW89))</f>
        <v>289364-50T</v>
      </c>
      <c r="CV98" t="str">
        <f t="shared" ref="CV98" ca="1" si="1296">IF(CV91="","",_xlfn.XLOOKUP(CV91,CV90:LX90,CV89:LX89))</f>
        <v>285006-70T</v>
      </c>
      <c r="CW98" t="str">
        <f t="shared" ref="CW98" ca="1" si="1297">IF(CW91="","",_xlfn.XLOOKUP(CW91,CW90:LY90,CW89:LY89))</f>
        <v>289875-52T</v>
      </c>
      <c r="CX98" t="str">
        <f t="shared" ref="CX98" ca="1" si="1298">IF(CX91="","",_xlfn.XLOOKUP(CX91,CX90:LZ90,CX89:LZ89))</f>
        <v>289761-22T</v>
      </c>
      <c r="CY98" t="str">
        <f t="shared" ref="CY98" ca="1" si="1299">IF(CY91="","",_xlfn.XLOOKUP(CY91,CY90:MA90,CY89:MA89))</f>
        <v>257301-28T</v>
      </c>
      <c r="CZ98" t="str">
        <f t="shared" ref="CZ98" ca="1" si="1300">IF(CZ91="","",_xlfn.XLOOKUP(CZ91,CZ90:MB90,CZ89:MB89))</f>
        <v>289582-48T</v>
      </c>
      <c r="DA98" t="str">
        <f t="shared" ref="DA98" ca="1" si="1301">IF(DA91="","",_xlfn.XLOOKUP(DA91,DA90:MC90,DA89:MC89))</f>
        <v>286871-95T</v>
      </c>
      <c r="DB98" t="str">
        <f t="shared" ref="DB98" ca="1" si="1302">IF(DB91="","",_xlfn.XLOOKUP(DB91,DB90:MD90,DB89:MD89))</f>
        <v>268995-88T</v>
      </c>
      <c r="DC98" t="str">
        <f t="shared" ref="DC98" ca="1" si="1303">IF(DC91="","",_xlfn.XLOOKUP(DC91,DC90:ME90,DC89:ME89))</f>
        <v>282632-68T</v>
      </c>
      <c r="DD98" t="str">
        <f t="shared" ref="DD98" ca="1" si="1304">IF(DD91="","",_xlfn.XLOOKUP(DD91,DD90:MF90,DD89:MF89))</f>
        <v>287478-55T</v>
      </c>
      <c r="DE98" t="str">
        <f t="shared" ref="DE98" ca="1" si="1305">IF(DE91="","",_xlfn.XLOOKUP(DE91,DE90:MG90,DE89:MG89))</f>
        <v>287189-56T</v>
      </c>
      <c r="DF98" t="str">
        <f t="shared" ref="DF98" ca="1" si="1306">IF(DF91="","",_xlfn.XLOOKUP(DF91,DF90:MH90,DF89:MH89))</f>
        <v>281054-17T</v>
      </c>
      <c r="DG98" t="str">
        <f t="shared" ref="DG98" ca="1" si="1307">IF(DG91="","",_xlfn.XLOOKUP(DG91,DG90:MI90,DG89:MI89))</f>
        <v>293626-36T</v>
      </c>
      <c r="DH98" t="str">
        <f t="shared" ref="DH98" ca="1" si="1308">IF(DH91="","",_xlfn.XLOOKUP(DH91,DH90:MJ90,DH89:MJ89))</f>
        <v>293826-16T</v>
      </c>
      <c r="DI98" t="str">
        <f t="shared" ref="DI98" ca="1" si="1309">IF(DI91="","",_xlfn.XLOOKUP(DI91,DI90:MK90,DI89:MK89))</f>
        <v>287797-15T</v>
      </c>
      <c r="DJ98" t="str">
        <f t="shared" ref="DJ98" ca="1" si="1310">IF(DJ91="","",_xlfn.XLOOKUP(DJ91,DJ90:ML90,DJ89:ML89))</f>
        <v>293671-90T</v>
      </c>
      <c r="DK98" t="str">
        <f t="shared" ref="DK98" ca="1" si="1311">IF(DK91="","",_xlfn.XLOOKUP(DK91,DK90:MM90,DK89:MM89))</f>
        <v>287108-74T</v>
      </c>
      <c r="DL98" t="str">
        <f t="shared" ref="DL98" ca="1" si="1312">IF(DL91="","",_xlfn.XLOOKUP(DL91,DL90:MN90,DL89:MN89))</f>
        <v>297077-41T</v>
      </c>
      <c r="DM98" t="str">
        <f t="shared" ref="DM98" ca="1" si="1313">IF(DM91="","",_xlfn.XLOOKUP(DM91,DM90:MO90,DM89:MO89))</f>
        <v>267681-16T</v>
      </c>
      <c r="DN98" t="str">
        <f t="shared" ref="DN98" ca="1" si="1314">IF(DN91="","",_xlfn.XLOOKUP(DN91,DN90:MP90,DN89:MP89))</f>
        <v>286563-43T</v>
      </c>
      <c r="DO98" t="str">
        <f t="shared" ref="DO98" ca="1" si="1315">IF(DO91="","",_xlfn.XLOOKUP(DO91,DO90:MQ90,DO89:MQ89))</f>
        <v>286232-14T</v>
      </c>
      <c r="DP98" t="str">
        <f t="shared" ref="DP98" ca="1" si="1316">IF(DP91="","",_xlfn.XLOOKUP(DP91,DP90:MR90,DP89:MR89))</f>
        <v>285996-07T</v>
      </c>
      <c r="DQ98" t="str">
        <f t="shared" ref="DQ98" ca="1" si="1317">IF(DQ91="","",_xlfn.XLOOKUP(DQ91,DQ90:MS90,DQ89:MS89))</f>
        <v>289743-31T</v>
      </c>
      <c r="DR98" t="str">
        <f t="shared" ref="DR98" ca="1" si="1318">IF(DR91="","",_xlfn.XLOOKUP(DR91,DR90:MT90,DR89:MT89))</f>
        <v>286494-49T</v>
      </c>
      <c r="DS98" t="str">
        <f t="shared" ref="DS98" ca="1" si="1319">IF(DS91="","",_xlfn.XLOOKUP(DS91,DS90:MU90,DS89:MU89))</f>
        <v>284803-21T</v>
      </c>
      <c r="DT98" t="str">
        <f t="shared" ref="DT98" ca="1" si="1320">IF(DT91="","",_xlfn.XLOOKUP(DT91,DT90:MV90,DT89:MV89))</f>
        <v>277437-79T</v>
      </c>
      <c r="DU98" t="str">
        <f t="shared" ref="DU98" ca="1" si="1321">IF(DU91="","",_xlfn.XLOOKUP(DU91,DU90:MW90,DU89:MW89))</f>
        <v>301049-47T</v>
      </c>
      <c r="DV98" t="str">
        <f t="shared" ref="DV98" ca="1" si="1322">IF(DV91="","",_xlfn.XLOOKUP(DV91,DV90:MX90,DV89:MX89))</f>
        <v>292752-28T</v>
      </c>
      <c r="DW98" t="str">
        <f t="shared" ref="DW98" ca="1" si="1323">IF(DW91="","",_xlfn.XLOOKUP(DW91,DW90:MY90,DW89:MY89))</f>
        <v>302239-90T</v>
      </c>
      <c r="DX98" t="str">
        <f t="shared" ref="DX98" ca="1" si="1324">IF(DX91="","",_xlfn.XLOOKUP(DX91,DX90:MZ90,DX89:MZ89))</f>
        <v>282436-03T</v>
      </c>
      <c r="DY98" t="str">
        <f t="shared" ref="DY98" ca="1" si="1325">IF(DY91="","",_xlfn.XLOOKUP(DY91,DY90:NA90,DY89:NA89))</f>
        <v>276884-65T</v>
      </c>
      <c r="DZ98" t="str">
        <f t="shared" ref="DZ98" ca="1" si="1326">IF(DZ91="","",_xlfn.XLOOKUP(DZ91,DZ90:NB90,DZ89:NB89))</f>
        <v>275112-91T</v>
      </c>
      <c r="EA98" t="str">
        <f t="shared" ref="EA98" ca="1" si="1327">IF(EA91="","",_xlfn.XLOOKUP(EA91,EA90:NC90,EA89:NC89))</f>
        <v>288239-50T</v>
      </c>
      <c r="EB98" t="str">
        <f t="shared" ref="EB98" ca="1" si="1328">IF(EB91="","",_xlfn.XLOOKUP(EB91,EB90:ND90,EB89:ND89))</f>
        <v>284218-48T</v>
      </c>
      <c r="EC98" t="str">
        <f t="shared" ref="EC98" ca="1" si="1329">IF(EC91="","",_xlfn.XLOOKUP(EC91,EC90:NE90,EC89:NE89))</f>
        <v>295222-33T</v>
      </c>
      <c r="ED98" t="str">
        <f t="shared" ref="ED98" ca="1" si="1330">IF(ED91="","",_xlfn.XLOOKUP(ED91,ED90:NF90,ED89:NF89))</f>
        <v>283741-39T</v>
      </c>
      <c r="EE98" t="str">
        <f t="shared" ref="EE98" ca="1" si="1331">IF(EE91="","",_xlfn.XLOOKUP(EE91,EE90:NG90,EE89:NG89))</f>
        <v>259441-39T</v>
      </c>
      <c r="EF98" t="str">
        <f t="shared" ref="EF98" ca="1" si="1332">IF(EF91="","",_xlfn.XLOOKUP(EF91,EF90:NH90,EF89:NH89))</f>
        <v>283544-83T</v>
      </c>
      <c r="EG98" t="str">
        <f t="shared" ref="EG98" ca="1" si="1333">IF(EG91="","",_xlfn.XLOOKUP(EG91,EG90:NI90,EG89:NI89))</f>
        <v>272697-49T</v>
      </c>
      <c r="EH98" t="str">
        <f t="shared" ref="EH98" ca="1" si="1334">IF(EH91="","",_xlfn.XLOOKUP(EH91,EH90:NJ90,EH89:NJ89))</f>
        <v>292890-16T</v>
      </c>
      <c r="EI98" t="str">
        <f t="shared" ref="EI98" ca="1" si="1335">IF(EI91="","",_xlfn.XLOOKUP(EI91,EI90:NK90,EI89:NK89))</f>
        <v>278008-21T</v>
      </c>
      <c r="EJ98" t="str">
        <f t="shared" ref="EJ98" ca="1" si="1336">IF(EJ91="","",_xlfn.XLOOKUP(EJ91,EJ90:NL90,EJ89:NL89))</f>
        <v>277623-01T</v>
      </c>
      <c r="EK98" t="str">
        <f t="shared" ref="EK98" ca="1" si="1337">IF(EK91="","",_xlfn.XLOOKUP(EK91,EK90:NM90,EK89:NM89))</f>
        <v>273312-10T</v>
      </c>
      <c r="EL98" t="str">
        <f t="shared" ref="EL98" ca="1" si="1338">IF(EL91="","",_xlfn.XLOOKUP(EL91,EL90:NN90,EL89:NN89))</f>
        <v>278025-31T</v>
      </c>
      <c r="EM98" t="str">
        <f t="shared" ref="EM98" ca="1" si="1339">IF(EM91="","",_xlfn.XLOOKUP(EM91,EM90:NO90,EM89:NO89))</f>
        <v>282931-39T</v>
      </c>
      <c r="EN98" t="str">
        <f t="shared" ref="EN98" ca="1" si="1340">IF(EN91="","",_xlfn.XLOOKUP(EN91,EN90:NP90,EN89:NP89))</f>
        <v>282650-23T</v>
      </c>
      <c r="EO98" t="str">
        <f t="shared" ref="EO98" ca="1" si="1341">IF(EO91="","",_xlfn.XLOOKUP(EO91,EO90:NQ90,EO89:NQ89))</f>
        <v>282514-33T</v>
      </c>
      <c r="EP98" t="str">
        <f t="shared" ref="EP98" ca="1" si="1342">IF(EP91="","",_xlfn.XLOOKUP(EP91,EP90:NR90,EP89:NR89))</f>
        <v>283935-88T</v>
      </c>
      <c r="EQ98" t="str">
        <f t="shared" ref="EQ98" ca="1" si="1343">IF(EQ91="","",_xlfn.XLOOKUP(EQ91,EQ90:NS90,EQ89:NS89))</f>
        <v>274858-84T</v>
      </c>
      <c r="ER98" t="str">
        <f t="shared" ref="ER98" ca="1" si="1344">IF(ER91="","",_xlfn.XLOOKUP(ER91,ER90:NT90,ER89:NT89))</f>
        <v>270763-84T</v>
      </c>
      <c r="ES98" t="str">
        <f t="shared" ref="ES98" ca="1" si="1345">IF(ES91="","",_xlfn.XLOOKUP(ES91,ES90:NU90,ES89:NU89))</f>
        <v>281821-15T</v>
      </c>
      <c r="ET98" t="str">
        <f t="shared" ref="ET98" ca="1" si="1346">IF(ET91="","",_xlfn.XLOOKUP(ET91,ET90:NV90,ET89:NV89))</f>
        <v>281630-80T</v>
      </c>
      <c r="EU98" t="str">
        <f t="shared" ref="EU98" ca="1" si="1347">IF(EU91="","",_xlfn.XLOOKUP(EU91,EU90:NW90,EU89:NW89))</f>
        <v>287423-65T</v>
      </c>
      <c r="EV98" t="str">
        <f t="shared" ref="EV98" ca="1" si="1348">IF(EV91="","",_xlfn.XLOOKUP(EV91,EV90:NX90,EV89:NX89))</f>
        <v>271684-63T</v>
      </c>
      <c r="EW98" t="str">
        <f t="shared" ref="EW98" ca="1" si="1349">IF(EW91="","",_xlfn.XLOOKUP(EW91,EW90:NY90,EW89:NY89))</f>
        <v>300975-13T</v>
      </c>
      <c r="EX98" t="str">
        <f t="shared" ref="EX98" ca="1" si="1350">IF(EX91="","",_xlfn.XLOOKUP(EX91,EX90:NZ90,EX89:NZ89))</f>
        <v>273946-06T</v>
      </c>
      <c r="EY98" t="str">
        <f t="shared" ref="EY98" ca="1" si="1351">IF(EY91="","",_xlfn.XLOOKUP(EY91,EY90:OA90,EY89:OA89))</f>
        <v>289798-03T</v>
      </c>
      <c r="EZ98" t="str">
        <f t="shared" ref="EZ98" ca="1" si="1352">IF(EZ91="","",_xlfn.XLOOKUP(EZ91,EZ90:OB90,EZ89:OB89))</f>
        <v>289483-48T</v>
      </c>
      <c r="FA98" t="str">
        <f t="shared" ref="FA98" ca="1" si="1353">IF(FA91="","",_xlfn.XLOOKUP(FA91,FA90:OC90,FA89:OC89))</f>
        <v>274042-36T</v>
      </c>
      <c r="FB98" t="str">
        <f t="shared" ref="FB98" ca="1" si="1354">IF(FB91="","",_xlfn.XLOOKUP(FB91,FB90:OD90,FB89:OD89))</f>
        <v>276891-76T</v>
      </c>
      <c r="FC98" t="str">
        <f t="shared" ref="FC98" ca="1" si="1355">IF(FC91="","",_xlfn.XLOOKUP(FC91,FC90:OE90,FC89:OE89))</f>
        <v>283643-65T</v>
      </c>
      <c r="FD98" t="str">
        <f t="shared" ref="FD98" ca="1" si="1356">IF(FD91="","",_xlfn.XLOOKUP(FD91,FD90:OF90,FD89:OF89))</f>
        <v>282280-69T</v>
      </c>
      <c r="FE98" t="str">
        <f t="shared" ref="FE98" ca="1" si="1357">IF(FE91="","",_xlfn.XLOOKUP(FE91,FE90:OG90,FE89:OG89))</f>
        <v>280395-46T</v>
      </c>
      <c r="FF98" t="str">
        <f t="shared" ref="FF98" ca="1" si="1358">IF(FF91="","",_xlfn.XLOOKUP(FF91,FF90:OH90,FF89:OH89))</f>
        <v>280280-62T</v>
      </c>
      <c r="FG98" t="str">
        <f t="shared" ref="FG98" ca="1" si="1359">IF(FG91="","",_xlfn.XLOOKUP(FG91,FG90:OI90,FG89:OI89))</f>
        <v>277476-58T</v>
      </c>
      <c r="FH98" t="str">
        <f t="shared" ref="FH98" ca="1" si="1360">IF(FH91="","",_xlfn.XLOOKUP(FH91,FH90:OJ90,FH89:OJ89))</f>
        <v>283542-04T</v>
      </c>
      <c r="FI98" t="str">
        <f t="shared" ref="FI98" ca="1" si="1361">IF(FI91="","",_xlfn.XLOOKUP(FI91,FI90:OK90,FI89:OK89))</f>
        <v>268326-10T</v>
      </c>
      <c r="FJ98" t="str">
        <f t="shared" ref="FJ98" ca="1" si="1362">IF(FJ91="","",_xlfn.XLOOKUP(FJ91,FJ90:OL90,FJ89:OL89))</f>
        <v>287047-99T</v>
      </c>
      <c r="FK98" t="str">
        <f t="shared" ref="FK98" ca="1" si="1363">IF(FK91="","",_xlfn.XLOOKUP(FK91,FK90:OM90,FK89:OM89))</f>
        <v>284853-43T</v>
      </c>
      <c r="FL98" t="str">
        <f t="shared" ref="FL98" ca="1" si="1364">IF(FL91="","",_xlfn.XLOOKUP(FL91,FL90:ON90,FL89:ON89))</f>
        <v>273311-29T</v>
      </c>
      <c r="FM98" t="str">
        <f t="shared" ref="FM98" ca="1" si="1365">IF(FM91="","",_xlfn.XLOOKUP(FM91,FM90:OO90,FM89:OO89))</f>
        <v>234540-73T</v>
      </c>
      <c r="FN98" t="str">
        <f t="shared" ref="FN98" ca="1" si="1366">IF(FN91="","",_xlfn.XLOOKUP(FN91,FN90:OP90,FN89:OP89))</f>
        <v>279717-58T</v>
      </c>
      <c r="FO98" t="str">
        <f t="shared" ref="FO98" ca="1" si="1367">IF(FO91="","",_xlfn.XLOOKUP(FO91,FO90:OQ90,FO89:OQ89))</f>
        <v>283676-59T</v>
      </c>
      <c r="FP98" t="str">
        <f t="shared" ref="FP98" ca="1" si="1368">IF(FP91="","",_xlfn.XLOOKUP(FP91,FP90:OR90,FP89:OR89))</f>
        <v>279596-53T</v>
      </c>
      <c r="FQ98" t="str">
        <f t="shared" ref="FQ98" ca="1" si="1369">IF(FQ91="","",_xlfn.XLOOKUP(FQ91,FQ90:OS90,FQ89:OS89))</f>
        <v>259156-90T</v>
      </c>
      <c r="FR98" t="str">
        <f t="shared" ref="FR98" ca="1" si="1370">IF(FR91="","",_xlfn.XLOOKUP(FR91,FR90:OT90,FR89:OT89))</f>
        <v>279938-80T</v>
      </c>
      <c r="FS98" t="str">
        <f t="shared" ref="FS98" ca="1" si="1371">IF(FS91="","",_xlfn.XLOOKUP(FS91,FS90:OU90,FS89:OU89))</f>
        <v>272187-46T</v>
      </c>
      <c r="FT98" t="str">
        <f t="shared" ref="FT98" ca="1" si="1372">IF(FT91="","",_xlfn.XLOOKUP(FT91,FT90:OV90,FT89:OV89))</f>
        <v>281544-13T</v>
      </c>
      <c r="FU98" t="str">
        <f t="shared" ref="FU98" ca="1" si="1373">IF(FU91="","",_xlfn.XLOOKUP(FU91,FU90:OW90,FU89:OW89))</f>
        <v>282504-97T</v>
      </c>
      <c r="FV98" t="str">
        <f t="shared" ref="FV98" ca="1" si="1374">IF(FV91="","",_xlfn.XLOOKUP(FV91,FV90:OX90,FV89:OX89))</f>
        <v>278972-56T</v>
      </c>
      <c r="FW98" t="str">
        <f t="shared" ref="FW98" ca="1" si="1375">IF(FW91="","",_xlfn.XLOOKUP(FW91,FW90:OY90,FW89:OY89))</f>
        <v>279442-54T</v>
      </c>
      <c r="FX98" t="str">
        <f t="shared" ref="FX98" ca="1" si="1376">IF(FX91="","",_xlfn.XLOOKUP(FX91,FX90:OZ90,FX89:OZ89))</f>
        <v>290385-82T</v>
      </c>
      <c r="FY98" t="str">
        <f t="shared" ref="FY98" ca="1" si="1377">IF(FY91="","",_xlfn.XLOOKUP(FY91,FY90:PA90,FY89:PA89))</f>
        <v>272697-58T</v>
      </c>
      <c r="FZ98" t="str">
        <f t="shared" ref="FZ98" ca="1" si="1378">IF(FZ91="","",_xlfn.XLOOKUP(FZ91,FZ90:PB90,FZ89:PB89))</f>
        <v>279043-93T</v>
      </c>
      <c r="GA98" t="str">
        <f t="shared" ref="GA98" ca="1" si="1379">IF(GA91="","",_xlfn.XLOOKUP(GA91,GA90:PC90,GA89:PC89))</f>
        <v>278318-53T</v>
      </c>
      <c r="GB98" t="str">
        <f t="shared" ref="GB98" ca="1" si="1380">IF(GB91="","",_xlfn.XLOOKUP(GB91,GB90:PD90,GB89:PD89))</f>
        <v>278376-67T</v>
      </c>
      <c r="GC98" t="str">
        <f t="shared" ref="GC98" ca="1" si="1381">IF(GC91="","",_xlfn.XLOOKUP(GC91,GC90:PE90,GC89:PE89))</f>
        <v>278394-49T</v>
      </c>
      <c r="GD98" t="str">
        <f t="shared" ref="GD98" ca="1" si="1382">IF(GD91="","",_xlfn.XLOOKUP(GD91,GD90:PF90,GD89:PF89))</f>
        <v>278242-75T</v>
      </c>
      <c r="GE98" t="str">
        <f t="shared" ref="GE98" ca="1" si="1383">IF(GE91="","",_xlfn.XLOOKUP(GE91,GE90:PG90,GE89:PG89))</f>
        <v>275999-77T</v>
      </c>
      <c r="GF98" t="str">
        <f t="shared" ref="GF98" ca="1" si="1384">IF(GF91="","",_xlfn.XLOOKUP(GF91,GF90:PH90,GF89:PH89))</f>
        <v>281542-78T</v>
      </c>
      <c r="GG98" t="str">
        <f t="shared" ref="GG98" ca="1" si="1385">IF(GG91="","",_xlfn.XLOOKUP(GG91,GG90:PI90,GG89:PI89))</f>
        <v>277954-30T</v>
      </c>
      <c r="GH98" t="str">
        <f t="shared" ref="GH98" ca="1" si="1386">IF(GH91="","",_xlfn.XLOOKUP(GH91,GH90:PJ90,GH89:PJ89))</f>
        <v>270035-92T</v>
      </c>
      <c r="GI98" t="str">
        <f t="shared" ref="GI98" ca="1" si="1387">IF(GI91="","",_xlfn.XLOOKUP(GI91,GI90:PK90,GI89:PK89))</f>
        <v>255958-66T</v>
      </c>
      <c r="GJ98" t="str">
        <f t="shared" ref="GJ98" ca="1" si="1388">IF(GJ91="","",_xlfn.XLOOKUP(GJ91,GJ90:PL90,GJ89:PL89))</f>
        <v>213423-76T</v>
      </c>
      <c r="GK98" t="str">
        <f t="shared" ref="GK98" ca="1" si="1389">IF(GK91="","",_xlfn.XLOOKUP(GK91,GK90:PM90,GK89:PM89))</f>
        <v>259266-79T</v>
      </c>
      <c r="GL98" t="str">
        <f t="shared" ref="GL98" ca="1" si="1390">IF(GL91="","",_xlfn.XLOOKUP(GL91,GL90:PN90,GL89:PN89))</f>
        <v>255918-16T</v>
      </c>
      <c r="GM98" t="str">
        <f t="shared" ref="GM98" ca="1" si="1391">IF(GM91="","",_xlfn.XLOOKUP(GM91,GM90:PO90,GM89:PO89))</f>
        <v>277355-17T</v>
      </c>
      <c r="GN98" t="str">
        <f t="shared" ref="GN98" ca="1" si="1392">IF(GN91="","",_xlfn.XLOOKUP(GN91,GN90:PP90,GN89:PP89))</f>
        <v>291183-40T</v>
      </c>
      <c r="GO98" t="str">
        <f t="shared" ref="GO98" ca="1" si="1393">IF(GO91="","",_xlfn.XLOOKUP(GO91,GO90:PQ90,GO89:PQ89))</f>
        <v>261133-84T</v>
      </c>
      <c r="GP98" t="str">
        <f t="shared" ref="GP98" ca="1" si="1394">IF(GP91="","",_xlfn.XLOOKUP(GP91,GP90:PR90,GP89:PR89))</f>
        <v>257740-39T</v>
      </c>
      <c r="GQ98" t="str">
        <f t="shared" ref="GQ98" ca="1" si="1395">IF(GQ91="","",_xlfn.XLOOKUP(GQ91,GQ90:PS90,GQ89:PS89))</f>
        <v>282026-71T</v>
      </c>
      <c r="GR98" t="str">
        <f t="shared" ref="GR98" ca="1" si="1396">IF(GR91="","",_xlfn.XLOOKUP(GR91,GR90:PT90,GR89:PT89))</f>
        <v>282376-27T</v>
      </c>
      <c r="GS98" t="str">
        <f t="shared" ref="GS98" ca="1" si="1397">IF(GS91="","",_xlfn.XLOOKUP(GS91,GS90:PU90,GS89:PU89))</f>
        <v>256492-81T</v>
      </c>
      <c r="GT98" t="str">
        <f t="shared" ref="GT98" ca="1" si="1398">IF(GT91="","",_xlfn.XLOOKUP(GT91,GT90:PV90,GT89:PV89))</f>
        <v>282291-49T</v>
      </c>
      <c r="GU98" t="str">
        <f t="shared" ref="GU98" ca="1" si="1399">IF(GU91="","",_xlfn.XLOOKUP(GU91,GU90:PW90,GU89:PW89))</f>
        <v>275652-91T</v>
      </c>
      <c r="GV98" t="str">
        <f t="shared" ref="GV98" ca="1" si="1400">IF(GV91="","",_xlfn.XLOOKUP(GV91,GV90:PX90,GV89:PX89))</f>
        <v>267779-08T</v>
      </c>
      <c r="GW98" t="str">
        <f t="shared" ref="GW98" ca="1" si="1401">IF(GW91="","",_xlfn.XLOOKUP(GW91,GW90:PY90,GW89:PY89))</f>
        <v>259125-67T</v>
      </c>
      <c r="GX98" t="str">
        <f t="shared" ref="GX98" ca="1" si="1402">IF(GX91="","",_xlfn.XLOOKUP(GX91,GX90:PZ90,GX89:PZ89))</f>
        <v>275472-91T</v>
      </c>
      <c r="GY98" t="str">
        <f t="shared" ref="GY98" ca="1" si="1403">IF(GY91="","",_xlfn.XLOOKUP(GY91,GY90:QA90,GY89:QA89))</f>
        <v>266906-17T</v>
      </c>
      <c r="GZ98" t="str">
        <f t="shared" ref="GZ98" ca="1" si="1404">IF(GZ91="","",_xlfn.XLOOKUP(GZ91,GZ90:QB90,GZ89:QB89))</f>
        <v>275335-84T</v>
      </c>
      <c r="HA98" t="str">
        <f t="shared" ref="HA98" ca="1" si="1405">IF(HA91="","",_xlfn.XLOOKUP(HA91,HA90:QC90,HA89:QC89))</f>
        <v>248004-28T</v>
      </c>
      <c r="HB98" t="str">
        <f t="shared" ref="HB98" ca="1" si="1406">IF(HB91="","",_xlfn.XLOOKUP(HB91,HB90:QD90,HB89:QD89))</f>
        <v>276388-39T</v>
      </c>
      <c r="HC98" t="str">
        <f t="shared" ref="HC98" ca="1" si="1407">IF(HC91="","",_xlfn.XLOOKUP(HC91,HC90:QE90,HC89:QE89))</f>
        <v>274970-71T</v>
      </c>
      <c r="HD98" t="str">
        <f t="shared" ref="HD98" ca="1" si="1408">IF(HD91="","",_xlfn.XLOOKUP(HD91,HD90:QF90,HD89:QF89))</f>
        <v>271423-90T</v>
      </c>
      <c r="HE98" t="str">
        <f t="shared" ref="HE98" ca="1" si="1409">IF(HE91="","",_xlfn.XLOOKUP(HE91,HE90:QG90,HE89:QG89))</f>
        <v>274698-55T</v>
      </c>
      <c r="HF98" t="str">
        <f t="shared" ref="HF98" ca="1" si="1410">IF(HF91="","",_xlfn.XLOOKUP(HF91,HF90:QH90,HF89:QH89))</f>
        <v>274706-38T</v>
      </c>
      <c r="HG98" t="str">
        <f t="shared" ref="HG98" ca="1" si="1411">IF(HG91="","",_xlfn.XLOOKUP(HG91,HG90:QI90,HG89:QI89))</f>
        <v>274614-67T</v>
      </c>
      <c r="HH98" t="str">
        <f t="shared" ref="HH98" ca="1" si="1412">IF(HH91="","",_xlfn.XLOOKUP(HH91,HH90:QJ90,HH89:QJ89))</f>
        <v>266167-54T</v>
      </c>
      <c r="HI98" t="str">
        <f t="shared" ref="HI98" ca="1" si="1413">IF(HI91="","",_xlfn.XLOOKUP(HI91,HI90:QK90,HI89:QK89))</f>
        <v>279146-26T</v>
      </c>
      <c r="HJ98" t="str">
        <f t="shared" ref="HJ98" ca="1" si="1414">IF(HJ91="","",_xlfn.XLOOKUP(HJ91,HJ90:QL90,HJ89:QL89))</f>
        <v>274394-89T</v>
      </c>
      <c r="HK98" t="str">
        <f t="shared" ref="HK98" ca="1" si="1415">IF(HK91="","",_xlfn.XLOOKUP(HK91,HK90:QM90,HK89:QM89))</f>
        <v>273915-73T</v>
      </c>
      <c r="HL98" t="str">
        <f t="shared" ref="HL98" ca="1" si="1416">IF(HL91="","",_xlfn.XLOOKUP(HL91,HL90:QN90,HL89:QN89))</f>
        <v>274152-16T</v>
      </c>
      <c r="HM98" t="str">
        <f t="shared" ref="HM98" ca="1" si="1417">IF(HM91="","",_xlfn.XLOOKUP(HM91,HM90:QO90,HM89:QO89))</f>
        <v>266816-62T</v>
      </c>
      <c r="HN98" t="str">
        <f t="shared" ref="HN98" ca="1" si="1418">IF(HN91="","",_xlfn.XLOOKUP(HN91,HN90:QP90,HN89:QP89))</f>
        <v>273806-74T</v>
      </c>
      <c r="HO98" t="str">
        <f t="shared" ref="HO98" ca="1" si="1419">IF(HO91="","",_xlfn.XLOOKUP(HO91,HO90:QQ90,HO89:QQ89))</f>
        <v>270038-62T</v>
      </c>
      <c r="HP98" t="str">
        <f t="shared" ref="HP98" ca="1" si="1420">IF(HP91="","",_xlfn.XLOOKUP(HP91,HP90:QR90,HP89:QR89))</f>
        <v>273720-07T</v>
      </c>
      <c r="HQ98" t="str">
        <f t="shared" ref="HQ98" ca="1" si="1421">IF(HQ91="","",_xlfn.XLOOKUP(HQ91,HQ90:QS90,HQ89:QS89))</f>
        <v>272187-10T</v>
      </c>
      <c r="HR98" t="str">
        <f t="shared" ref="HR98" ca="1" si="1422">IF(HR91="","",_xlfn.XLOOKUP(HR91,HR90:QT90,HR89:QT89))</f>
        <v>269775-46T</v>
      </c>
      <c r="HS98" t="str">
        <f t="shared" ref="HS98" si="1423">IF(HS91="","",_xlfn.XLOOKUP(HS91,HS90:QU90,HS89:QU89))</f>
        <v/>
      </c>
      <c r="HT98" t="str">
        <f t="shared" ref="HT98" si="1424">IF(HT91="","",_xlfn.XLOOKUP(HT91,HT90:QV90,HT89:QV89))</f>
        <v/>
      </c>
      <c r="HU98" t="str">
        <f t="shared" ref="HU98" si="1425">IF(HU91="","",_xlfn.XLOOKUP(HU91,HU90:QW90,HU89:QW89))</f>
        <v/>
      </c>
      <c r="HV98" t="str">
        <f t="shared" ref="HV98" si="1426">IF(HV91="","",_xlfn.XLOOKUP(HV91,HV90:QX90,HV89:QX89))</f>
        <v/>
      </c>
      <c r="HW98" t="str">
        <f t="shared" ref="HW98" si="1427">IF(HW91="","",_xlfn.XLOOKUP(HW91,HW90:QY90,HW89:QY89))</f>
        <v/>
      </c>
      <c r="HX98" t="str">
        <f t="shared" ref="HX98" si="1428">IF(HX91="","",_xlfn.XLOOKUP(HX91,HX90:QZ90,HX89:QZ89))</f>
        <v/>
      </c>
      <c r="HY98" t="str">
        <f t="shared" ref="HY98" si="1429">IF(HY91="","",_xlfn.XLOOKUP(HY91,HY90:RA90,HY89:RA89))</f>
        <v/>
      </c>
      <c r="HZ98" t="str">
        <f t="shared" ref="HZ98" si="1430">IF(HZ91="","",_xlfn.XLOOKUP(HZ91,HZ90:RB90,HZ89:RB89))</f>
        <v/>
      </c>
      <c r="IA98" t="str">
        <f t="shared" ref="IA98" si="1431">IF(IA91="","",_xlfn.XLOOKUP(IA91,IA90:RC90,IA89:RC89))</f>
        <v/>
      </c>
      <c r="IB98" t="str">
        <f t="shared" ref="IB98" si="1432">IF(IB91="","",_xlfn.XLOOKUP(IB91,IB90:RD90,IB89:RD89))</f>
        <v/>
      </c>
      <c r="IC98" t="str">
        <f t="shared" ref="IC98" si="1433">IF(IC91="","",_xlfn.XLOOKUP(IC91,IC90:RE90,IC89:RE89))</f>
        <v/>
      </c>
      <c r="ID98" t="str">
        <f t="shared" ref="ID98" si="1434">IF(ID91="","",_xlfn.XLOOKUP(ID91,ID90:RF90,ID89:RF89))</f>
        <v/>
      </c>
      <c r="IE98" t="str">
        <f t="shared" ref="IE98" si="1435">IF(IE91="","",_xlfn.XLOOKUP(IE91,IE90:RG90,IE89:RG89))</f>
        <v/>
      </c>
    </row>
    <row r="99" spans="1:239" x14ac:dyDescent="0.2">
      <c r="B99" t="s">
        <v>2704</v>
      </c>
      <c r="C99" cm="1">
        <f t="array" aca="1" ref="C99" ca="1">IF(C91="","",IFERROR(VALUE(_xlfn.IFNA(_xll.PBD(C98,"Deal Amount","","USD","",""),"N/A")),0))</f>
        <v>18100377.45320449</v>
      </c>
      <c r="D99" cm="1">
        <f t="array" aca="1" ref="D99" ca="1">IF(D91="","",IFERROR(VALUE(_xlfn.IFNA(_xll.PBD(D98,"Deal Amount","","USD","",""),"N/A")),0))</f>
        <v>243000000</v>
      </c>
      <c r="E99" cm="1">
        <f t="array" aca="1" ref="E99" ca="1">IF(E91="","",IFERROR(VALUE(_xlfn.IFNA(_xll.PBD(E98,"Deal Amount","","USD","",""),"N/A")),0))</f>
        <v>17496987</v>
      </c>
      <c r="F99" cm="1">
        <f t="array" aca="1" ref="F99" ca="1">IF(F91="","",IFERROR(VALUE(_xlfn.IFNA(_xll.PBD(F98,"Deal Amount","","USD","",""),"N/A")),0))</f>
        <v>260000000</v>
      </c>
      <c r="G99" cm="1">
        <f t="array" aca="1" ref="G99" ca="1">IF(G91="","",IFERROR(VALUE(_xlfn.IFNA(_xll.PBD(G98,"Deal Amount","","USD","",""),"N/A")),0))</f>
        <v>0</v>
      </c>
      <c r="H99" cm="1">
        <f t="array" aca="1" ref="H99" ca="1">IF(H91="","",IFERROR(VALUE(_xlfn.IFNA(_xll.PBD(H98,"Deal Amount","","USD","",""),"N/A")),0))</f>
        <v>14487842</v>
      </c>
      <c r="I99" cm="1">
        <f t="array" aca="1" ref="I99" ca="1">IF(I91="","",IFERROR(VALUE(_xlfn.IFNA(_xll.PBD(I98,"Deal Amount","","USD","",""),"N/A")),0))</f>
        <v>15000000</v>
      </c>
      <c r="J99" cm="1">
        <f t="array" aca="1" ref="J99" ca="1">IF(J91="","",IFERROR(VALUE(_xlfn.IFNA(_xll.PBD(J98,"Deal Amount","","USD","",""),"N/A")),0))</f>
        <v>20000000</v>
      </c>
      <c r="K99" cm="1">
        <f t="array" aca="1" ref="K99" ca="1">IF(K91="","",IFERROR(VALUE(_xlfn.IFNA(_xll.PBD(K98,"Deal Amount","","USD","",""),"N/A")),0))</f>
        <v>18000004</v>
      </c>
      <c r="L99" cm="1">
        <f t="array" aca="1" ref="L99" ca="1">IF(L91="","",IFERROR(VALUE(_xlfn.IFNA(_xll.PBD(L98,"Deal Amount","","USD","",""),"N/A")),0))</f>
        <v>0</v>
      </c>
      <c r="M99" cm="1">
        <f t="array" aca="1" ref="M99" ca="1">IF(M91="","",IFERROR(VALUE(_xlfn.IFNA(_xll.PBD(M98,"Deal Amount","","USD","",""),"N/A")),0))</f>
        <v>23999942</v>
      </c>
      <c r="N99" cm="1">
        <f t="array" aca="1" ref="N99" ca="1">IF(N91="","",IFERROR(VALUE(_xlfn.IFNA(_xll.PBD(N98,"Deal Amount","","USD","",""),"N/A")),0))</f>
        <v>100000000</v>
      </c>
      <c r="O99" cm="1">
        <f t="array" aca="1" ref="O99" ca="1">IF(O91="","",IFERROR(VALUE(_xlfn.IFNA(_xll.PBD(O98,"Deal Amount","","USD","",""),"N/A")),0))</f>
        <v>1999999971</v>
      </c>
      <c r="P99" cm="1">
        <f t="array" aca="1" ref="P99" ca="1">IF(P91="","",IFERROR(VALUE(_xlfn.IFNA(_xll.PBD(P98,"Deal Amount","","USD","",""),"N/A")),0))</f>
        <v>26500000</v>
      </c>
      <c r="Q99" cm="1">
        <f t="array" aca="1" ref="Q99" ca="1">IF(Q91="","",IFERROR(VALUE(_xlfn.IFNA(_xll.PBD(Q98,"Deal Amount","","USD","",""),"N/A")),0))</f>
        <v>24000000</v>
      </c>
      <c r="R99" cm="1">
        <f t="array" aca="1" ref="R99" ca="1">IF(R91="","",IFERROR(VALUE(_xlfn.IFNA(_xll.PBD(R98,"Deal Amount","","USD","",""),"N/A")),0))</f>
        <v>7250000</v>
      </c>
      <c r="S99" cm="1">
        <f t="array" aca="1" ref="S99" ca="1">IF(S91="","",IFERROR(VALUE(_xlfn.IFNA(_xll.PBD(S98,"Deal Amount","","USD","",""),"N/A")),0))</f>
        <v>35999999</v>
      </c>
      <c r="T99" cm="1">
        <f t="array" aca="1" ref="T99" ca="1">IF(T91="","",IFERROR(VALUE(_xlfn.IFNA(_xll.PBD(T98,"Deal Amount","","USD","",""),"N/A")),0))</f>
        <v>4200000</v>
      </c>
      <c r="U99" cm="1">
        <f t="array" aca="1" ref="U99" ca="1">IF(U91="","",IFERROR(VALUE(_xlfn.IFNA(_xll.PBD(U98,"Deal Amount","","USD","",""),"N/A")),0))</f>
        <v>1100000</v>
      </c>
      <c r="V99" cm="1">
        <f t="array" aca="1" ref="V99" ca="1">IF(V91="","",IFERROR(VALUE(_xlfn.IFNA(_xll.PBD(V98,"Deal Amount","","USD","",""),"N/A")),0))</f>
        <v>50000000</v>
      </c>
      <c r="W99" cm="1">
        <f t="array" aca="1" ref="W99" ca="1">IF(W91="","",IFERROR(VALUE(_xlfn.IFNA(_xll.PBD(W98,"Deal Amount","","USD","",""),"N/A")),0))</f>
        <v>5000000</v>
      </c>
      <c r="X99" cm="1">
        <f t="array" aca="1" ref="X99" ca="1">IF(X91="","",IFERROR(VALUE(_xlfn.IFNA(_xll.PBD(X98,"Deal Amount","","USD","",""),"N/A")),0))</f>
        <v>40000000</v>
      </c>
      <c r="Y99" cm="1">
        <f t="array" aca="1" ref="Y99" ca="1">IF(Y91="","",IFERROR(VALUE(_xlfn.IFNA(_xll.PBD(Y98,"Deal Amount","","USD","",""),"N/A")),0))</f>
        <v>315934583</v>
      </c>
      <c r="Z99" cm="1">
        <f t="array" aca="1" ref="Z99" ca="1">IF(Z91="","",IFERROR(VALUE(_xlfn.IFNA(_xll.PBD(Z98,"Deal Amount","","USD","",""),"N/A")),0))</f>
        <v>131000006</v>
      </c>
      <c r="AA99" cm="1">
        <f t="array" aca="1" ref="AA99" ca="1">IF(AA91="","",IFERROR(VALUE(_xlfn.IFNA(_xll.PBD(AA98,"Deal Amount","","USD","",""),"N/A")),0))</f>
        <v>14902990</v>
      </c>
      <c r="AB99" cm="1">
        <f t="array" aca="1" ref="AB99" ca="1">IF(AB91="","",IFERROR(VALUE(_xlfn.IFNA(_xll.PBD(AB98,"Deal Amount","","USD","",""),"N/A")),0))</f>
        <v>25000002</v>
      </c>
      <c r="AC99" cm="1">
        <f t="array" aca="1" ref="AC99" ca="1">IF(AC91="","",IFERROR(VALUE(_xlfn.IFNA(_xll.PBD(AC98,"Deal Amount","","USD","",""),"N/A")),0))</f>
        <v>11000000</v>
      </c>
      <c r="AD99" cm="1">
        <f t="array" aca="1" ref="AD99" ca="1">IF(AD91="","",IFERROR(VALUE(_xlfn.IFNA(_xll.PBD(AD98,"Deal Amount","","USD","",""),"N/A")),0))</f>
        <v>100999804</v>
      </c>
      <c r="AE99" cm="1">
        <f t="array" aca="1" ref="AE99" ca="1">IF(AE91="","",IFERROR(VALUE(_xlfn.IFNA(_xll.PBD(AE98,"Deal Amount","","USD","",""),"N/A")),0))</f>
        <v>32639953</v>
      </c>
      <c r="AF99" cm="1">
        <f t="array" aca="1" ref="AF99" ca="1">IF(AF91="","",IFERROR(VALUE(_xlfn.IFNA(_xll.PBD(AF98,"Deal Amount","","USD","",""),"N/A")),0))</f>
        <v>28328708.199574616</v>
      </c>
      <c r="AG99" cm="1">
        <f t="array" aca="1" ref="AG99" ca="1">IF(AG91="","",IFERROR(VALUE(_xlfn.IFNA(_xll.PBD(AG98,"Deal Amount","","USD","",""),"N/A")),0))</f>
        <v>8830350.9325455166</v>
      </c>
      <c r="AH99" cm="1">
        <f t="array" aca="1" ref="AH99" ca="1">IF(AH91="","",IFERROR(VALUE(_xlfn.IFNA(_xll.PBD(AH98,"Deal Amount","","USD","",""),"N/A")),0))</f>
        <v>42000000</v>
      </c>
      <c r="AI99" cm="1">
        <f t="array" aca="1" ref="AI99" ca="1">IF(AI91="","",IFERROR(VALUE(_xlfn.IFNA(_xll.PBD(AI98,"Deal Amount","","USD","",""),"N/A")),0))</f>
        <v>17000000</v>
      </c>
      <c r="AJ99" cm="1">
        <f t="array" aca="1" ref="AJ99" ca="1">IF(AJ91="","",IFERROR(VALUE(_xlfn.IFNA(_xll.PBD(AJ98,"Deal Amount","","USD","",""),"N/A")),0))</f>
        <v>2500000023</v>
      </c>
      <c r="AK99" cm="1">
        <f t="array" aca="1" ref="AK99" ca="1">IF(AK91="","",IFERROR(VALUE(_xlfn.IFNA(_xll.PBD(AK98,"Deal Amount","","USD","",""),"N/A")),0))</f>
        <v>899998983</v>
      </c>
      <c r="AL99" cm="1">
        <f t="array" aca="1" ref="AL99" ca="1">IF(AL91="","",IFERROR(VALUE(_xlfn.IFNA(_xll.PBD(AL98,"Deal Amount","","USD","",""),"N/A")),0))</f>
        <v>4000000</v>
      </c>
      <c r="AM99" cm="1">
        <f t="array" aca="1" ref="AM99" ca="1">IF(AM91="","",IFERROR(VALUE(_xlfn.IFNA(_xll.PBD(AM98,"Deal Amount","","USD","",""),"N/A")),0))</f>
        <v>19000000</v>
      </c>
      <c r="AN99" cm="1">
        <f t="array" aca="1" ref="AN99" ca="1">IF(AN91="","",IFERROR(VALUE(_xlfn.IFNA(_xll.PBD(AN98,"Deal Amount","","USD","",""),"N/A")),0))</f>
        <v>300000000</v>
      </c>
      <c r="AO99" cm="1">
        <f t="array" aca="1" ref="AO99" ca="1">IF(AO91="","",IFERROR(VALUE(_xlfn.IFNA(_xll.PBD(AO98,"Deal Amount","","USD","",""),"N/A")),0))</f>
        <v>0</v>
      </c>
      <c r="AP99" cm="1">
        <f t="array" aca="1" ref="AP99" ca="1">IF(AP91="","",IFERROR(VALUE(_xlfn.IFNA(_xll.PBD(AP98,"Deal Amount","","USD","",""),"N/A")),0))</f>
        <v>80000006</v>
      </c>
      <c r="AQ99" cm="1">
        <f t="array" aca="1" ref="AQ99" ca="1">IF(AQ91="","",IFERROR(VALUE(_xlfn.IFNA(_xll.PBD(AQ98,"Deal Amount","","USD","",""),"N/A")),0))</f>
        <v>6500001</v>
      </c>
      <c r="AR99" cm="1">
        <f t="array" aca="1" ref="AR99" ca="1">IF(AR91="","",IFERROR(VALUE(_xlfn.IFNA(_xll.PBD(AR98,"Deal Amount","","USD","",""),"N/A")),0))</f>
        <v>70000000</v>
      </c>
      <c r="AS99" cm="1">
        <f t="array" aca="1" ref="AS99" ca="1">IF(AS91="","",IFERROR(VALUE(_xlfn.IFNA(_xll.PBD(AS98,"Deal Amount","","USD","",""),"N/A")),0))</f>
        <v>165000001</v>
      </c>
      <c r="AT99" cm="1">
        <f t="array" aca="1" ref="AT99" ca="1">IF(AT91="","",IFERROR(VALUE(_xlfn.IFNA(_xll.PBD(AT98,"Deal Amount","","USD","",""),"N/A")),0))</f>
        <v>125000000</v>
      </c>
      <c r="AU99" cm="1">
        <f t="array" aca="1" ref="AU99" ca="1">IF(AU91="","",IFERROR(VALUE(_xlfn.IFNA(_xll.PBD(AU98,"Deal Amount","","USD","",""),"N/A")),0))</f>
        <v>0</v>
      </c>
      <c r="AV99" cm="1">
        <f t="array" aca="1" ref="AV99" ca="1">IF(AV91="","",IFERROR(VALUE(_xlfn.IFNA(_xll.PBD(AV98,"Deal Amount","","USD","",""),"N/A")),0))</f>
        <v>5000000</v>
      </c>
      <c r="AW99" cm="1">
        <f t="array" aca="1" ref="AW99" ca="1">IF(AW91="","",IFERROR(VALUE(_xlfn.IFNA(_xll.PBD(AW98,"Deal Amount","","USD","",""),"N/A")),0))</f>
        <v>100000055</v>
      </c>
      <c r="AX99" cm="1">
        <f t="array" aca="1" ref="AX99" ca="1">IF(AX91="","",IFERROR(VALUE(_xlfn.IFNA(_xll.PBD(AX98,"Deal Amount","","USD","",""),"N/A")),0))</f>
        <v>17999942</v>
      </c>
      <c r="AY99" cm="1">
        <f t="array" aca="1" ref="AY99" ca="1">IF(AY91="","",IFERROR(VALUE(_xlfn.IFNA(_xll.PBD(AY98,"Deal Amount","","USD","",""),"N/A")),0))</f>
        <v>31000000</v>
      </c>
      <c r="AZ99" cm="1">
        <f t="array" aca="1" ref="AZ99" ca="1">IF(AZ91="","",IFERROR(VALUE(_xlfn.IFNA(_xll.PBD(AZ98,"Deal Amount","","USD","",""),"N/A")),0))</f>
        <v>0</v>
      </c>
      <c r="BA99" cm="1">
        <f t="array" aca="1" ref="BA99" ca="1">IF(BA91="","",IFERROR(VALUE(_xlfn.IFNA(_xll.PBD(BA98,"Deal Amount","","USD","",""),"N/A")),0))</f>
        <v>17282093</v>
      </c>
      <c r="BB99" cm="1">
        <f t="array" aca="1" ref="BB99" ca="1">IF(BB91="","",IFERROR(VALUE(_xlfn.IFNA(_xll.PBD(BB98,"Deal Amount","","USD","",""),"N/A")),0))</f>
        <v>7100000</v>
      </c>
      <c r="BC99" cm="1">
        <f t="array" aca="1" ref="BC99" ca="1">IF(BC91="","",IFERROR(VALUE(_xlfn.IFNA(_xll.PBD(BC98,"Deal Amount","","USD","",""),"N/A")),0))</f>
        <v>54999997</v>
      </c>
      <c r="BD99" cm="1">
        <f t="array" aca="1" ref="BD99" ca="1">IF(BD91="","",IFERROR(VALUE(_xlfn.IFNA(_xll.PBD(BD98,"Deal Amount","","USD","",""),"N/A")),0))</f>
        <v>5000000</v>
      </c>
      <c r="BE99" cm="1">
        <f t="array" aca="1" ref="BE99" ca="1">IF(BE91="","",IFERROR(VALUE(_xlfn.IFNA(_xll.PBD(BE98,"Deal Amount","","USD","",""),"N/A")),0))</f>
        <v>7000000</v>
      </c>
      <c r="BF99" cm="1">
        <f t="array" aca="1" ref="BF99" ca="1">IF(BF91="","",IFERROR(VALUE(_xlfn.IFNA(_xll.PBD(BF98,"Deal Amount","","USD","",""),"N/A")),0))</f>
        <v>21704232</v>
      </c>
      <c r="BG99" cm="1">
        <f t="array" aca="1" ref="BG99" ca="1">IF(BG91="","",IFERROR(VALUE(_xlfn.IFNA(_xll.PBD(BG98,"Deal Amount","","USD","",""),"N/A")),0))</f>
        <v>4005000</v>
      </c>
      <c r="BH99" cm="1">
        <f t="array" aca="1" ref="BH99" ca="1">IF(BH91="","",IFERROR(VALUE(_xlfn.IFNA(_xll.PBD(BH98,"Deal Amount","","USD","",""),"N/A")),0))</f>
        <v>25105332</v>
      </c>
      <c r="BI99" cm="1">
        <f t="array" aca="1" ref="BI99" ca="1">IF(BI91="","",IFERROR(VALUE(_xlfn.IFNA(_xll.PBD(BI98,"Deal Amount","","USD","",""),"N/A")),0))</f>
        <v>4000000</v>
      </c>
      <c r="BJ99" cm="1">
        <f t="array" aca="1" ref="BJ99" ca="1">IF(BJ91="","",IFERROR(VALUE(_xlfn.IFNA(_xll.PBD(BJ98,"Deal Amount","","USD","",""),"N/A")),0))</f>
        <v>2800000</v>
      </c>
      <c r="BK99" cm="1">
        <f t="array" aca="1" ref="BK99" ca="1">IF(BK91="","",IFERROR(VALUE(_xlfn.IFNA(_xll.PBD(BK98,"Deal Amount","","USD","",""),"N/A")),0))</f>
        <v>500000</v>
      </c>
      <c r="BL99" cm="1">
        <f t="array" aca="1" ref="BL99" ca="1">IF(BL91="","",IFERROR(VALUE(_xlfn.IFNA(_xll.PBD(BL98,"Deal Amount","","USD","",""),"N/A")),0))</f>
        <v>34999919</v>
      </c>
      <c r="BM99" cm="1">
        <f t="array" aca="1" ref="BM99" ca="1">IF(BM91="","",IFERROR(VALUE(_xlfn.IFNA(_xll.PBD(BM98,"Deal Amount","","USD","",""),"N/A")),0))</f>
        <v>0</v>
      </c>
      <c r="BN99" cm="1">
        <f t="array" aca="1" ref="BN99" ca="1">IF(BN91="","",IFERROR(VALUE(_xlfn.IFNA(_xll.PBD(BN98,"Deal Amount","","USD","",""),"N/A")),0))</f>
        <v>7000000</v>
      </c>
      <c r="BO99" cm="1">
        <f t="array" aca="1" ref="BO99" ca="1">IF(BO91="","",IFERROR(VALUE(_xlfn.IFNA(_xll.PBD(BO98,"Deal Amount","","USD","",""),"N/A")),0))</f>
        <v>200000000</v>
      </c>
      <c r="BP99" cm="1">
        <f t="array" aca="1" ref="BP99" ca="1">IF(BP91="","",IFERROR(VALUE(_xlfn.IFNA(_xll.PBD(BP98,"Deal Amount","","USD","",""),"N/A")),0))</f>
        <v>4000000</v>
      </c>
      <c r="BQ99" cm="1">
        <f t="array" aca="1" ref="BQ99" ca="1">IF(BQ91="","",IFERROR(VALUE(_xlfn.IFNA(_xll.PBD(BQ98,"Deal Amount","","USD","",""),"N/A")),0))</f>
        <v>32000000</v>
      </c>
      <c r="BR99" cm="1">
        <f t="array" aca="1" ref="BR99" ca="1">IF(BR91="","",IFERROR(VALUE(_xlfn.IFNA(_xll.PBD(BR98,"Deal Amount","","USD","",""),"N/A")),0))</f>
        <v>25000000</v>
      </c>
      <c r="BS99" cm="1">
        <f t="array" aca="1" ref="BS99" ca="1">IF(BS91="","",IFERROR(VALUE(_xlfn.IFNA(_xll.PBD(BS98,"Deal Amount","","USD","",""),"N/A")),0))</f>
        <v>0</v>
      </c>
      <c r="BT99" cm="1">
        <f t="array" aca="1" ref="BT99" ca="1">IF(BT91="","",IFERROR(VALUE(_xlfn.IFNA(_xll.PBD(BT98,"Deal Amount","","USD","",""),"N/A")),0))</f>
        <v>100000000</v>
      </c>
      <c r="BU99" cm="1">
        <f t="array" aca="1" ref="BU99" ca="1">IF(BU91="","",IFERROR(VALUE(_xlfn.IFNA(_xll.PBD(BU98,"Deal Amount","","USD","",""),"N/A")),0))</f>
        <v>5000000</v>
      </c>
      <c r="BV99" cm="1">
        <f t="array" aca="1" ref="BV99" ca="1">IF(BV91="","",IFERROR(VALUE(_xlfn.IFNA(_xll.PBD(BV98,"Deal Amount","","USD","",""),"N/A")),0))</f>
        <v>70000000</v>
      </c>
      <c r="BW99" cm="1">
        <f t="array" aca="1" ref="BW99" ca="1">IF(BW91="","",IFERROR(VALUE(_xlfn.IFNA(_xll.PBD(BW98,"Deal Amount","","USD","",""),"N/A")),0))</f>
        <v>30000000</v>
      </c>
      <c r="BX99" cm="1">
        <f t="array" aca="1" ref="BX99" ca="1">IF(BX91="","",IFERROR(VALUE(_xlfn.IFNA(_xll.PBD(BX98,"Deal Amount","","USD","",""),"N/A")),0))</f>
        <v>10000000</v>
      </c>
      <c r="BY99" cm="1">
        <f t="array" aca="1" ref="BY99" ca="1">IF(BY91="","",IFERROR(VALUE(_xlfn.IFNA(_xll.PBD(BY98,"Deal Amount","","USD","",""),"N/A")),0))</f>
        <v>0</v>
      </c>
      <c r="BZ99" cm="1">
        <f t="array" aca="1" ref="BZ99" ca="1">IF(BZ91="","",IFERROR(VALUE(_xlfn.IFNA(_xll.PBD(BZ98,"Deal Amount","","USD","",""),"N/A")),0))</f>
        <v>27100000</v>
      </c>
      <c r="CA99" cm="1">
        <f t="array" aca="1" ref="CA99" ca="1">IF(CA91="","",IFERROR(VALUE(_xlfn.IFNA(_xll.PBD(CA98,"Deal Amount","","USD","",""),"N/A")),0))</f>
        <v>35000000</v>
      </c>
      <c r="CB99" cm="1">
        <f t="array" aca="1" ref="CB99" ca="1">IF(CB91="","",IFERROR(VALUE(_xlfn.IFNA(_xll.PBD(CB98,"Deal Amount","","USD","",""),"N/A")),0))</f>
        <v>38733358.15398223</v>
      </c>
      <c r="CC99" cm="1">
        <f t="array" aca="1" ref="CC99" ca="1">IF(CC91="","",IFERROR(VALUE(_xlfn.IFNA(_xll.PBD(CC98,"Deal Amount","","USD","",""),"N/A")),0))</f>
        <v>0</v>
      </c>
      <c r="CD99" cm="1">
        <f t="array" aca="1" ref="CD99" ca="1">IF(CD91="","",IFERROR(VALUE(_xlfn.IFNA(_xll.PBD(CD98,"Deal Amount","","USD","",""),"N/A")),0))</f>
        <v>6000000</v>
      </c>
      <c r="CE99" cm="1">
        <f t="array" aca="1" ref="CE99" ca="1">IF(CE91="","",IFERROR(VALUE(_xlfn.IFNA(_xll.PBD(CE98,"Deal Amount","","USD","",""),"N/A")),0))</f>
        <v>6000000</v>
      </c>
      <c r="CF99" cm="1">
        <f t="array" aca="1" ref="CF99" ca="1">IF(CF91="","",IFERROR(VALUE(_xlfn.IFNA(_xll.PBD(CF98,"Deal Amount","","USD","",""),"N/A")),0))</f>
        <v>50000000</v>
      </c>
      <c r="CG99" cm="1">
        <f t="array" aca="1" ref="CG99" ca="1">IF(CG91="","",IFERROR(VALUE(_xlfn.IFNA(_xll.PBD(CG98,"Deal Amount","","USD","",""),"N/A")),0))</f>
        <v>2000000000</v>
      </c>
      <c r="CH99" cm="1">
        <f t="array" aca="1" ref="CH99" ca="1">IF(CH91="","",IFERROR(VALUE(_xlfn.IFNA(_xll.PBD(CH98,"Deal Amount","","USD","",""),"N/A")),0))</f>
        <v>76500000</v>
      </c>
      <c r="CI99" cm="1">
        <f t="array" aca="1" ref="CI99" ca="1">IF(CI91="","",IFERROR(VALUE(_xlfn.IFNA(_xll.PBD(CI98,"Deal Amount","","USD","",""),"N/A")),0))</f>
        <v>200000000</v>
      </c>
      <c r="CJ99" cm="1">
        <f t="array" aca="1" ref="CJ99" ca="1">IF(CJ91="","",IFERROR(VALUE(_xlfn.IFNA(_xll.PBD(CJ98,"Deal Amount","","USD","",""),"N/A")),0))</f>
        <v>49999948</v>
      </c>
      <c r="CK99" cm="1">
        <f t="array" aca="1" ref="CK99" ca="1">IF(CK91="","",IFERROR(VALUE(_xlfn.IFNA(_xll.PBD(CK98,"Deal Amount","","USD","",""),"N/A")),0))</f>
        <v>3100000</v>
      </c>
      <c r="CL99" cm="1">
        <f t="array" aca="1" ref="CL99" ca="1">IF(CL91="","",IFERROR(VALUE(_xlfn.IFNA(_xll.PBD(CL98,"Deal Amount","","USD","",""),"N/A")),0))</f>
        <v>47000023</v>
      </c>
      <c r="CM99" cm="1">
        <f t="array" aca="1" ref="CM99" ca="1">IF(CM91="","",IFERROR(VALUE(_xlfn.IFNA(_xll.PBD(CM98,"Deal Amount","","USD","",""),"N/A")),0))</f>
        <v>0</v>
      </c>
      <c r="CN99" cm="1">
        <f t="array" aca="1" ref="CN99" ca="1">IF(CN91="","",IFERROR(VALUE(_xlfn.IFNA(_xll.PBD(CN98,"Deal Amount","","USD","",""),"N/A")),0))</f>
        <v>49999810</v>
      </c>
      <c r="CO99" cm="1">
        <f t="array" aca="1" ref="CO99" ca="1">IF(CO91="","",IFERROR(VALUE(_xlfn.IFNA(_xll.PBD(CO98,"Deal Amount","","USD","",""),"N/A")),0))</f>
        <v>0</v>
      </c>
      <c r="CP99" cm="1">
        <f t="array" aca="1" ref="CP99" ca="1">IF(CP91="","",IFERROR(VALUE(_xlfn.IFNA(_xll.PBD(CP98,"Deal Amount","","USD","",""),"N/A")),0))</f>
        <v>7200000</v>
      </c>
      <c r="CQ99" cm="1">
        <f t="array" aca="1" ref="CQ99" ca="1">IF(CQ91="","",IFERROR(VALUE(_xlfn.IFNA(_xll.PBD(CQ98,"Deal Amount","","USD","",""),"N/A")),0))</f>
        <v>0</v>
      </c>
      <c r="CR99" cm="1">
        <f t="array" aca="1" ref="CR99" ca="1">IF(CR91="","",IFERROR(VALUE(_xlfn.IFNA(_xll.PBD(CR98,"Deal Amount","","USD","",""),"N/A")),0))</f>
        <v>3250000</v>
      </c>
      <c r="CS99" cm="1">
        <f t="array" aca="1" ref="CS99" ca="1">IF(CS91="","",IFERROR(VALUE(_xlfn.IFNA(_xll.PBD(CS98,"Deal Amount","","USD","",""),"N/A")),0))</f>
        <v>4100000</v>
      </c>
      <c r="CT99" cm="1">
        <f t="array" aca="1" ref="CT99" ca="1">IF(CT91="","",IFERROR(VALUE(_xlfn.IFNA(_xll.PBD(CT98,"Deal Amount","","USD","",""),"N/A")),0))</f>
        <v>13300000</v>
      </c>
      <c r="CU99" cm="1">
        <f t="array" aca="1" ref="CU99" ca="1">IF(CU91="","",IFERROR(VALUE(_xlfn.IFNA(_xll.PBD(CU98,"Deal Amount","","USD","",""),"N/A")),0))</f>
        <v>0</v>
      </c>
      <c r="CV99" cm="1">
        <f t="array" aca="1" ref="CV99" ca="1">IF(CV91="","",IFERROR(VALUE(_xlfn.IFNA(_xll.PBD(CV98,"Deal Amount","","USD","",""),"N/A")),0))</f>
        <v>300000000</v>
      </c>
      <c r="CW99" cm="1">
        <f t="array" aca="1" ref="CW99" ca="1">IF(CW91="","",IFERROR(VALUE(_xlfn.IFNA(_xll.PBD(CW98,"Deal Amount","","USD","",""),"N/A")),0))</f>
        <v>39999938</v>
      </c>
      <c r="CX99" cm="1">
        <f t="array" aca="1" ref="CX99" ca="1">IF(CX91="","",IFERROR(VALUE(_xlfn.IFNA(_xll.PBD(CX98,"Deal Amount","","USD","",""),"N/A")),0))</f>
        <v>43000000</v>
      </c>
      <c r="CY99" cm="1">
        <f t="array" aca="1" ref="CY99" ca="1">IF(CY91="","",IFERROR(VALUE(_xlfn.IFNA(_xll.PBD(CY98,"Deal Amount","","USD","",""),"N/A")),0))</f>
        <v>55000002</v>
      </c>
      <c r="CZ99" cm="1">
        <f t="array" aca="1" ref="CZ99" ca="1">IF(CZ91="","",IFERROR(VALUE(_xlfn.IFNA(_xll.PBD(CZ98,"Deal Amount","","USD","",""),"N/A")),0))</f>
        <v>17000000</v>
      </c>
      <c r="DA99" cm="1">
        <f t="array" aca="1" ref="DA99" ca="1">IF(DA91="","",IFERROR(VALUE(_xlfn.IFNA(_xll.PBD(DA98,"Deal Amount","","USD","",""),"N/A")),0))</f>
        <v>275000000</v>
      </c>
      <c r="DB99" cm="1">
        <f t="array" aca="1" ref="DB99" ca="1">IF(DB91="","",IFERROR(VALUE(_xlfn.IFNA(_xll.PBD(DB98,"Deal Amount","","USD","",""),"N/A")),0))</f>
        <v>5999993</v>
      </c>
      <c r="DC99" cm="1">
        <f t="array" aca="1" ref="DC99" ca="1">IF(DC91="","",IFERROR(VALUE(_xlfn.IFNA(_xll.PBD(DC98,"Deal Amount","","USD","",""),"N/A")),0))</f>
        <v>6999998</v>
      </c>
      <c r="DD99" cm="1">
        <f t="array" aca="1" ref="DD99" ca="1">IF(DD91="","",IFERROR(VALUE(_xlfn.IFNA(_xll.PBD(DD98,"Deal Amount","","USD","",""),"N/A")),0))</f>
        <v>4300000</v>
      </c>
      <c r="DE99" cm="1">
        <f t="array" aca="1" ref="DE99" ca="1">IF(DE91="","",IFERROR(VALUE(_xlfn.IFNA(_xll.PBD(DE98,"Deal Amount","","USD","",""),"N/A")),0))</f>
        <v>7000000</v>
      </c>
      <c r="DF99" cm="1">
        <f t="array" aca="1" ref="DF99" ca="1">IF(DF91="","",IFERROR(VALUE(_xlfn.IFNA(_xll.PBD(DF98,"Deal Amount","","USD","",""),"N/A")),0))</f>
        <v>240000000</v>
      </c>
      <c r="DG99" cm="1">
        <f t="array" aca="1" ref="DG99" ca="1">IF(DG91="","",IFERROR(VALUE(_xlfn.IFNA(_xll.PBD(DG98,"Deal Amount","","USD","",""),"N/A")),0))</f>
        <v>0</v>
      </c>
      <c r="DH99" cm="1">
        <f t="array" aca="1" ref="DH99" ca="1">IF(DH91="","",IFERROR(VALUE(_xlfn.IFNA(_xll.PBD(DH98,"Deal Amount","","USD","",""),"N/A")),0))</f>
        <v>0</v>
      </c>
      <c r="DI99" cm="1">
        <f t="array" aca="1" ref="DI99" ca="1">IF(DI91="","",IFERROR(VALUE(_xlfn.IFNA(_xll.PBD(DI98,"Deal Amount","","USD","",""),"N/A")),0))</f>
        <v>0</v>
      </c>
      <c r="DJ99" cm="1">
        <f t="array" aca="1" ref="DJ99" ca="1">IF(DJ91="","",IFERROR(VALUE(_xlfn.IFNA(_xll.PBD(DJ98,"Deal Amount","","USD","",""),"N/A")),0))</f>
        <v>0</v>
      </c>
      <c r="DK99" cm="1">
        <f t="array" aca="1" ref="DK99" ca="1">IF(DK91="","",IFERROR(VALUE(_xlfn.IFNA(_xll.PBD(DK98,"Deal Amount","","USD","",""),"N/A")),0))</f>
        <v>32646740</v>
      </c>
      <c r="DL99" cm="1">
        <f t="array" aca="1" ref="DL99" ca="1">IF(DL91="","",IFERROR(VALUE(_xlfn.IFNA(_xll.PBD(DL98,"Deal Amount","","USD","",""),"N/A")),0))</f>
        <v>50000000</v>
      </c>
      <c r="DM99" cm="1">
        <f t="array" aca="1" ref="DM99" ca="1">IF(DM91="","",IFERROR(VALUE(_xlfn.IFNA(_xll.PBD(DM98,"Deal Amount","","USD","",""),"N/A")),0))</f>
        <v>2500000</v>
      </c>
      <c r="DN99" cm="1">
        <f t="array" aca="1" ref="DN99" ca="1">IF(DN91="","",IFERROR(VALUE(_xlfn.IFNA(_xll.PBD(DN98,"Deal Amount","","USD","",""),"N/A")),0))</f>
        <v>0</v>
      </c>
      <c r="DO99" cm="1">
        <f t="array" aca="1" ref="DO99" ca="1">IF(DO91="","",IFERROR(VALUE(_xlfn.IFNA(_xll.PBD(DO98,"Deal Amount","","USD","",""),"N/A")),0))</f>
        <v>29999999</v>
      </c>
      <c r="DP99" cm="1">
        <f t="array" aca="1" ref="DP99" ca="1">IF(DP91="","",IFERROR(VALUE(_xlfn.IFNA(_xll.PBD(DP98,"Deal Amount","","USD","",""),"N/A")),0))</f>
        <v>800000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9000000</v>
      </c>
      <c r="DT99" cm="1">
        <f t="array" aca="1" ref="DT99" ca="1">IF(DT91="","",IFERROR(VALUE(_xlfn.IFNA(_xll.PBD(DT98,"Deal Amount","","USD","",""),"N/A")),0))</f>
        <v>18867727</v>
      </c>
      <c r="DU99" cm="1">
        <f t="array" aca="1" ref="DU99" ca="1">IF(DU91="","",IFERROR(VALUE(_xlfn.IFNA(_xll.PBD(DU98,"Deal Amount","","USD","",""),"N/A")),0))</f>
        <v>270000000</v>
      </c>
      <c r="DV99" cm="1">
        <f t="array" aca="1" ref="DV99" ca="1">IF(DV91="","",IFERROR(VALUE(_xlfn.IFNA(_xll.PBD(DV98,"Deal Amount","","USD","",""),"N/A")),0))</f>
        <v>0</v>
      </c>
      <c r="DW99" cm="1">
        <f t="array" aca="1" ref="DW99" ca="1">IF(DW91="","",IFERROR(VALUE(_xlfn.IFNA(_xll.PBD(DW98,"Deal Amount","","USD","",""),"N/A")),0))</f>
        <v>0</v>
      </c>
      <c r="DX99" cm="1">
        <f t="array" aca="1" ref="DX99" ca="1">IF(DX91="","",IFERROR(VALUE(_xlfn.IFNA(_xll.PBD(DX98,"Deal Amount","","USD","",""),"N/A")),0))</f>
        <v>600000005</v>
      </c>
      <c r="DY99" cm="1">
        <f t="array" aca="1" ref="DY99" ca="1">IF(DY91="","",IFERROR(VALUE(_xlfn.IFNA(_xll.PBD(DY98,"Deal Amount","","USD","",""),"N/A")),0))</f>
        <v>3400000</v>
      </c>
      <c r="DZ99" cm="1">
        <f t="array" aca="1" ref="DZ99" ca="1">IF(DZ91="","",IFERROR(VALUE(_xlfn.IFNA(_xll.PBD(DZ98,"Deal Amount","","USD","",""),"N/A")),0))</f>
        <v>15000000</v>
      </c>
      <c r="EA99" cm="1">
        <f t="array" aca="1" ref="EA99" ca="1">IF(EA91="","",IFERROR(VALUE(_xlfn.IFNA(_xll.PBD(EA98,"Deal Amount","","USD","",""),"N/A")),0))</f>
        <v>52000012</v>
      </c>
      <c r="EB99" cm="1">
        <f t="array" aca="1" ref="EB99" ca="1">IF(EB91="","",IFERROR(VALUE(_xlfn.IFNA(_xll.PBD(EB98,"Deal Amount","","USD","",""),"N/A")),0))</f>
        <v>7777069</v>
      </c>
      <c r="EC99" cm="1">
        <f t="array" aca="1" ref="EC99" ca="1">IF(EC91="","",IFERROR(VALUE(_xlfn.IFNA(_xll.PBD(EC98,"Deal Amount","","USD","",""),"N/A")),0))</f>
        <v>2500000</v>
      </c>
      <c r="ED99" cm="1">
        <f t="array" aca="1" ref="ED99" ca="1">IF(ED91="","",IFERROR(VALUE(_xlfn.IFNA(_xll.PBD(ED98,"Deal Amount","","USD","",""),"N/A")),0))</f>
        <v>50000000</v>
      </c>
      <c r="EE99" cm="1">
        <f t="array" aca="1" ref="EE99" ca="1">IF(EE91="","",IFERROR(VALUE(_xlfn.IFNA(_xll.PBD(EE98,"Deal Amount","","USD","",""),"N/A")),0))</f>
        <v>130000000</v>
      </c>
      <c r="EF99" cm="1">
        <f t="array" aca="1" ref="EF99" ca="1">IF(EF91="","",IFERROR(VALUE(_xlfn.IFNA(_xll.PBD(EF98,"Deal Amount","","USD","",""),"N/A")),0))</f>
        <v>100000000</v>
      </c>
      <c r="EG99" cm="1">
        <f t="array" aca="1" ref="EG99" ca="1">IF(EG91="","",IFERROR(VALUE(_xlfn.IFNA(_xll.PBD(EG98,"Deal Amount","","USD","",""),"N/A")),0))</f>
        <v>45000000</v>
      </c>
      <c r="EH99" cm="1">
        <f t="array" aca="1" ref="EH99" ca="1">IF(EH91="","",IFERROR(VALUE(_xlfn.IFNA(_xll.PBD(EH98,"Deal Amount","","USD","",""),"N/A")),0))</f>
        <v>60000007</v>
      </c>
      <c r="EI99" cm="1">
        <f t="array" aca="1" ref="EI99" ca="1">IF(EI91="","",IFERROR(VALUE(_xlfn.IFNA(_xll.PBD(EI98,"Deal Amount","","USD","",""),"N/A")),0))</f>
        <v>250000000</v>
      </c>
      <c r="EJ99" cm="1">
        <f t="array" aca="1" ref="EJ99" ca="1">IF(EJ91="","",IFERROR(VALUE(_xlfn.IFNA(_xll.PBD(EJ98,"Deal Amount","","USD","",""),"N/A")),0))</f>
        <v>41499966</v>
      </c>
      <c r="EK99" cm="1">
        <f t="array" aca="1" ref="EK99" ca="1">IF(EK91="","",IFERROR(VALUE(_xlfn.IFNA(_xll.PBD(EK98,"Deal Amount","","USD","",""),"N/A")),0))</f>
        <v>5000000</v>
      </c>
      <c r="EL99" cm="1">
        <f t="array" aca="1" ref="EL99" ca="1">IF(EL91="","",IFERROR(VALUE(_xlfn.IFNA(_xll.PBD(EL98,"Deal Amount","","USD","",""),"N/A")),0))</f>
        <v>65000000</v>
      </c>
      <c r="EM99" cm="1">
        <f t="array" aca="1" ref="EM99" ca="1">IF(EM91="","",IFERROR(VALUE(_xlfn.IFNA(_xll.PBD(EM98,"Deal Amount","","USD","",""),"N/A")),0))</f>
        <v>9000000</v>
      </c>
      <c r="EN99" cm="1">
        <f t="array" aca="1" ref="EN99" ca="1">IF(EN91="","",IFERROR(VALUE(_xlfn.IFNA(_xll.PBD(EN98,"Deal Amount","","USD","",""),"N/A")),0))</f>
        <v>0</v>
      </c>
      <c r="EO99" cm="1">
        <f t="array" aca="1" ref="EO99" ca="1">IF(EO91="","",IFERROR(VALUE(_xlfn.IFNA(_xll.PBD(EO98,"Deal Amount","","USD","",""),"N/A")),0))</f>
        <v>100000006</v>
      </c>
      <c r="EP99" cm="1">
        <f t="array" aca="1" ref="EP99" ca="1">IF(EP91="","",IFERROR(VALUE(_xlfn.IFNA(_xll.PBD(EP98,"Deal Amount","","USD","",""),"N/A")),0))</f>
        <v>20000000</v>
      </c>
      <c r="EQ99" cm="1">
        <f t="array" aca="1" ref="EQ99" ca="1">IF(EQ91="","",IFERROR(VALUE(_xlfn.IFNA(_xll.PBD(EQ98,"Deal Amount","","USD","",""),"N/A")),0))</f>
        <v>9999997</v>
      </c>
      <c r="ER99" cm="1">
        <f t="array" aca="1" ref="ER99" ca="1">IF(ER91="","",IFERROR(VALUE(_xlfn.IFNA(_xll.PBD(ER98,"Deal Amount","","USD","",""),"N/A")),0))</f>
        <v>149999468</v>
      </c>
      <c r="ES99" cm="1">
        <f t="array" aca="1" ref="ES99" ca="1">IF(ES91="","",IFERROR(VALUE(_xlfn.IFNA(_xll.PBD(ES98,"Deal Amount","","USD","",""),"N/A")),0))</f>
        <v>141000007</v>
      </c>
      <c r="ET99" cm="1">
        <f t="array" aca="1" ref="ET99" ca="1">IF(ET91="","",IFERROR(VALUE(_xlfn.IFNA(_xll.PBD(ET98,"Deal Amount","","USD","",""),"N/A")),0))</f>
        <v>264999979</v>
      </c>
      <c r="EU99" cm="1">
        <f t="array" aca="1" ref="EU99" ca="1">IF(EU91="","",IFERROR(VALUE(_xlfn.IFNA(_xll.PBD(EU98,"Deal Amount","","USD","",""),"N/A")),0))</f>
        <v>0</v>
      </c>
      <c r="EV99" cm="1">
        <f t="array" aca="1" ref="EV99" ca="1">IF(EV91="","",IFERROR(VALUE(_xlfn.IFNA(_xll.PBD(EV98,"Deal Amount","","USD","",""),"N/A")),0))</f>
        <v>8000001</v>
      </c>
      <c r="EW99" cm="1">
        <f t="array" aca="1" ref="EW99" ca="1">IF(EW91="","",IFERROR(VALUE(_xlfn.IFNA(_xll.PBD(EW98,"Deal Amount","","USD","",""),"N/A")),0))</f>
        <v>0</v>
      </c>
      <c r="EX99" cm="1">
        <f t="array" aca="1" ref="EX99" ca="1">IF(EX91="","",IFERROR(VALUE(_xlfn.IFNA(_xll.PBD(EX98,"Deal Amount","","USD","",""),"N/A")),0))</f>
        <v>537000119</v>
      </c>
      <c r="EY99" cm="1">
        <f t="array" aca="1" ref="EY99" ca="1">IF(EY91="","",IFERROR(VALUE(_xlfn.IFNA(_xll.PBD(EY98,"Deal Amount","","USD","",""),"N/A")),0))</f>
        <v>0</v>
      </c>
      <c r="EZ99" cm="1">
        <f t="array" aca="1" ref="EZ99" ca="1">IF(EZ91="","",IFERROR(VALUE(_xlfn.IFNA(_xll.PBD(EZ98,"Deal Amount","","USD","",""),"N/A")),0))</f>
        <v>29300000</v>
      </c>
      <c r="FA99" cm="1">
        <f t="array" aca="1" ref="FA99" ca="1">IF(FA91="","",IFERROR(VALUE(_xlfn.IFNA(_xll.PBD(FA98,"Deal Amount","","USD","",""),"N/A")),0))</f>
        <v>0</v>
      </c>
      <c r="FB99" cm="1">
        <f t="array" aca="1" ref="FB99" ca="1">IF(FB91="","",IFERROR(VALUE(_xlfn.IFNA(_xll.PBD(FB98,"Deal Amount","","USD","",""),"N/A")),0))</f>
        <v>4300000</v>
      </c>
      <c r="FC99" cm="1">
        <f t="array" aca="1" ref="FC99" ca="1">IF(FC91="","",IFERROR(VALUE(_xlfn.IFNA(_xll.PBD(FC98,"Deal Amount","","USD","",""),"N/A")),0))</f>
        <v>2000000</v>
      </c>
      <c r="FD99" cm="1">
        <f t="array" aca="1" ref="FD99" ca="1">IF(FD91="","",IFERROR(VALUE(_xlfn.IFNA(_xll.PBD(FD98,"Deal Amount","","USD","",""),"N/A")),0))</f>
        <v>55000001</v>
      </c>
      <c r="FE99" cm="1">
        <f t="array" aca="1" ref="FE99" ca="1">IF(FE91="","",IFERROR(VALUE(_xlfn.IFNA(_xll.PBD(FE98,"Deal Amount","","USD","",""),"N/A")),0))</f>
        <v>30000000</v>
      </c>
      <c r="FF99" cm="1">
        <f t="array" aca="1" ref="FF99" ca="1">IF(FF91="","",IFERROR(VALUE(_xlfn.IFNA(_xll.PBD(FF98,"Deal Amount","","USD","",""),"N/A")),0))</f>
        <v>6531303.567313429</v>
      </c>
      <c r="FG99" cm="1">
        <f t="array" aca="1" ref="FG99" ca="1">IF(FG91="","",IFERROR(VALUE(_xlfn.IFNA(_xll.PBD(FG98,"Deal Amount","","USD","",""),"N/A")),0))</f>
        <v>10230030745</v>
      </c>
      <c r="FH99" cm="1">
        <f t="array" aca="1" ref="FH99" ca="1">IF(FH91="","",IFERROR(VALUE(_xlfn.IFNA(_xll.PBD(FH98,"Deal Amount","","USD","",""),"N/A")),0))</f>
        <v>8668885</v>
      </c>
      <c r="FI99" cm="1">
        <f t="array" aca="1" ref="FI99" ca="1">IF(FI91="","",IFERROR(VALUE(_xlfn.IFNA(_xll.PBD(FI98,"Deal Amount","","USD","",""),"N/A")),0))</f>
        <v>3000000</v>
      </c>
      <c r="FJ99" cm="1">
        <f t="array" aca="1" ref="FJ99" ca="1">IF(FJ91="","",IFERROR(VALUE(_xlfn.IFNA(_xll.PBD(FJ98,"Deal Amount","","USD","",""),"N/A")),0))</f>
        <v>0</v>
      </c>
      <c r="FK99" cm="1">
        <f t="array" aca="1" ref="FK99" ca="1">IF(FK91="","",IFERROR(VALUE(_xlfn.IFNA(_xll.PBD(FK98,"Deal Amount","","USD","",""),"N/A")),0))</f>
        <v>69999988</v>
      </c>
      <c r="FL99" cm="1">
        <f t="array" aca="1" ref="FL99" ca="1">IF(FL91="","",IFERROR(VALUE(_xlfn.IFNA(_xll.PBD(FL98,"Deal Amount","","USD","",""),"N/A")),0))</f>
        <v>3500000</v>
      </c>
      <c r="FM99" cm="1">
        <f t="array" aca="1" ref="FM99" ca="1">IF(FM91="","",IFERROR(VALUE(_xlfn.IFNA(_xll.PBD(FM98,"Deal Amount","","USD","",""),"N/A")),0))</f>
        <v>90000000</v>
      </c>
      <c r="FN99" cm="1">
        <f t="array" aca="1" ref="FN99" ca="1">IF(FN91="","",IFERROR(VALUE(_xlfn.IFNA(_xll.PBD(FN98,"Deal Amount","","USD","",""),"N/A")),0))</f>
        <v>10000000</v>
      </c>
      <c r="FO99" cm="1">
        <f t="array" aca="1" ref="FO99" ca="1">IF(FO91="","",IFERROR(VALUE(_xlfn.IFNA(_xll.PBD(FO98,"Deal Amount","","USD","",""),"N/A")),0))</f>
        <v>5600000</v>
      </c>
      <c r="FP99" cm="1">
        <f t="array" aca="1" ref="FP99" ca="1">IF(FP91="","",IFERROR(VALUE(_xlfn.IFNA(_xll.PBD(FP98,"Deal Amount","","USD","",""),"N/A")),0))</f>
        <v>25000002</v>
      </c>
      <c r="FQ99" cm="1">
        <f t="array" aca="1" ref="FQ99" ca="1">IF(FQ91="","",IFERROR(VALUE(_xlfn.IFNA(_xll.PBD(FQ98,"Deal Amount","","USD","",""),"N/A")),0))</f>
        <v>2489063.4968756083</v>
      </c>
      <c r="FR99" cm="1">
        <f t="array" aca="1" ref="FR99" ca="1">IF(FR91="","",IFERROR(VALUE(_xlfn.IFNA(_xll.PBD(FR98,"Deal Amount","","USD","",""),"N/A")),0))</f>
        <v>200000000</v>
      </c>
      <c r="FS99" cm="1">
        <f t="array" aca="1" ref="FS99" ca="1">IF(FS91="","",IFERROR(VALUE(_xlfn.IFNA(_xll.PBD(FS98,"Deal Amount","","USD","",""),"N/A")),0))</f>
        <v>3100000</v>
      </c>
      <c r="FT99" cm="1">
        <f t="array" aca="1" ref="FT99" ca="1">IF(FT91="","",IFERROR(VALUE(_xlfn.IFNA(_xll.PBD(FT98,"Deal Amount","","USD","",""),"N/A")),0))</f>
        <v>0</v>
      </c>
      <c r="FU99" cm="1">
        <f t="array" aca="1" ref="FU99" ca="1">IF(FU91="","",IFERROR(VALUE(_xlfn.IFNA(_xll.PBD(FU98,"Deal Amount","","USD","",""),"N/A")),0))</f>
        <v>1500000</v>
      </c>
      <c r="FV99" cm="1">
        <f t="array" aca="1" ref="FV99" ca="1">IF(FV91="","",IFERROR(VALUE(_xlfn.IFNA(_xll.PBD(FV98,"Deal Amount","","USD","",""),"N/A")),0))</f>
        <v>0</v>
      </c>
      <c r="FW99" cm="1">
        <f t="array" aca="1" ref="FW99" ca="1">IF(FW91="","",IFERROR(VALUE(_xlfn.IFNA(_xll.PBD(FW98,"Deal Amount","","USD","",""),"N/A")),0))</f>
        <v>0</v>
      </c>
      <c r="FX99" cm="1">
        <f t="array" aca="1" ref="FX99" ca="1">IF(FX91="","",IFERROR(VALUE(_xlfn.IFNA(_xll.PBD(FX98,"Deal Amount","","USD","",""),"N/A")),0))</f>
        <v>11999989</v>
      </c>
      <c r="FY99" cm="1">
        <f t="array" aca="1" ref="FY99" ca="1">IF(FY91="","",IFERROR(VALUE(_xlfn.IFNA(_xll.PBD(FY98,"Deal Amount","","USD","",""),"N/A")),0))</f>
        <v>126000079</v>
      </c>
      <c r="FZ99" cm="1">
        <f t="array" aca="1" ref="FZ99" ca="1">IF(FZ91="","",IFERROR(VALUE(_xlfn.IFNA(_xll.PBD(FZ98,"Deal Amount","","USD","",""),"N/A")),0))</f>
        <v>115000001</v>
      </c>
      <c r="GA99" cm="1">
        <f t="array" aca="1" ref="GA99" ca="1">IF(GA91="","",IFERROR(VALUE(_xlfn.IFNA(_xll.PBD(GA98,"Deal Amount","","USD","",""),"N/A")),0))</f>
        <v>20000000</v>
      </c>
      <c r="GB99" cm="1">
        <f t="array" aca="1" ref="GB99" ca="1">IF(GB91="","",IFERROR(VALUE(_xlfn.IFNA(_xll.PBD(GB98,"Deal Amount","","USD","",""),"N/A")),0))</f>
        <v>4000000</v>
      </c>
      <c r="GC99" cm="1">
        <f t="array" aca="1" ref="GC99" ca="1">IF(GC91="","",IFERROR(VALUE(_xlfn.IFNA(_xll.PBD(GC98,"Deal Amount","","USD","",""),"N/A")),0))</f>
        <v>6410678.766229257</v>
      </c>
      <c r="GD99" cm="1">
        <f t="array" aca="1" ref="GD99" ca="1">IF(GD91="","",IFERROR(VALUE(_xlfn.IFNA(_xll.PBD(GD98,"Deal Amount","","USD","",""),"N/A")),0))</f>
        <v>7000000</v>
      </c>
      <c r="GE99" cm="1">
        <f t="array" aca="1" ref="GE99" ca="1">IF(GE91="","",IFERROR(VALUE(_xlfn.IFNA(_xll.PBD(GE98,"Deal Amount","","USD","",""),"N/A")),0))</f>
        <v>6000000007</v>
      </c>
      <c r="GF99" cm="1">
        <f t="array" aca="1" ref="GF99" ca="1">IF(GF91="","",IFERROR(VALUE(_xlfn.IFNA(_xll.PBD(GF98,"Deal Amount","","USD","",""),"N/A")),0))</f>
        <v>0</v>
      </c>
      <c r="GG99" cm="1">
        <f t="array" aca="1" ref="GG99" ca="1">IF(GG91="","",IFERROR(VALUE(_xlfn.IFNA(_xll.PBD(GG98,"Deal Amount","","USD","",""),"N/A")),0))</f>
        <v>124999972</v>
      </c>
      <c r="GH99" cm="1">
        <f t="array" aca="1" ref="GH99" ca="1">IF(GH91="","",IFERROR(VALUE(_xlfn.IFNA(_xll.PBD(GH98,"Deal Amount","","USD","",""),"N/A")),0))</f>
        <v>175000000</v>
      </c>
      <c r="GI99" cm="1">
        <f t="array" aca="1" ref="GI99" ca="1">IF(GI91="","",IFERROR(VALUE(_xlfn.IFNA(_xll.PBD(GI98,"Deal Amount","","USD","",""),"N/A")),0))</f>
        <v>5000000</v>
      </c>
      <c r="GJ99" cm="1">
        <f t="array" aca="1" ref="GJ99" ca="1">IF(GJ91="","",IFERROR(VALUE(_xlfn.IFNA(_xll.PBD(GJ98,"Deal Amount","","USD","",""),"N/A")),0))</f>
        <v>426250000</v>
      </c>
      <c r="GK99" cm="1">
        <f t="array" aca="1" ref="GK99" ca="1">IF(GK91="","",IFERROR(VALUE(_xlfn.IFNA(_xll.PBD(GK98,"Deal Amount","","USD","",""),"N/A")),0))</f>
        <v>19000010</v>
      </c>
      <c r="GL99" cm="1">
        <f t="array" aca="1" ref="GL99" ca="1">IF(GL91="","",IFERROR(VALUE(_xlfn.IFNA(_xll.PBD(GL98,"Deal Amount","","USD","",""),"N/A")),0))</f>
        <v>14879258</v>
      </c>
      <c r="GM99" cm="1">
        <f t="array" aca="1" ref="GM99" ca="1">IF(GM91="","",IFERROR(VALUE(_xlfn.IFNA(_xll.PBD(GM98,"Deal Amount","","USD","",""),"N/A")),0))</f>
        <v>13999998</v>
      </c>
      <c r="GN99" cm="1">
        <f t="array" aca="1" ref="GN99" ca="1">IF(GN91="","",IFERROR(VALUE(_xlfn.IFNA(_xll.PBD(GN98,"Deal Amount","","USD","",""),"N/A")),0))</f>
        <v>62000000</v>
      </c>
      <c r="GO99" cm="1">
        <f t="array" aca="1" ref="GO99" ca="1">IF(GO91="","",IFERROR(VALUE(_xlfn.IFNA(_xll.PBD(GO98,"Deal Amount","","USD","",""),"N/A")),0))</f>
        <v>3400000</v>
      </c>
      <c r="GP99" cm="1">
        <f t="array" aca="1" ref="GP99" ca="1">IF(GP91="","",IFERROR(VALUE(_xlfn.IFNA(_xll.PBD(GP98,"Deal Amount","","USD","",""),"N/A")),0))</f>
        <v>3000000</v>
      </c>
      <c r="GQ99" cm="1">
        <f t="array" aca="1" ref="GQ99" ca="1">IF(GQ91="","",IFERROR(VALUE(_xlfn.IFNA(_xll.PBD(GQ98,"Deal Amount","","USD","",""),"N/A")),0))</f>
        <v>23162132</v>
      </c>
      <c r="GR99" cm="1">
        <f t="array" aca="1" ref="GR99" ca="1">IF(GR91="","",IFERROR(VALUE(_xlfn.IFNA(_xll.PBD(GR98,"Deal Amount","","USD","",""),"N/A")),0))</f>
        <v>46999975</v>
      </c>
      <c r="GS99" cm="1">
        <f t="array" aca="1" ref="GS99" ca="1">IF(GS91="","",IFERROR(VALUE(_xlfn.IFNA(_xll.PBD(GS98,"Deal Amount","","USD","",""),"N/A")),0))</f>
        <v>0</v>
      </c>
      <c r="GT99" cm="1">
        <f t="array" aca="1" ref="GT99" ca="1">IF(GT91="","",IFERROR(VALUE(_xlfn.IFNA(_xll.PBD(GT98,"Deal Amount","","USD","",""),"N/A")),0))</f>
        <v>8327990</v>
      </c>
      <c r="GU99" cm="1">
        <f t="array" aca="1" ref="GU99" ca="1">IF(GU91="","",IFERROR(VALUE(_xlfn.IFNA(_xll.PBD(GU98,"Deal Amount","","USD","",""),"N/A")),0))</f>
        <v>2500000</v>
      </c>
      <c r="GV99" cm="1">
        <f t="array" aca="1" ref="GV99" ca="1">IF(GV91="","",IFERROR(VALUE(_xlfn.IFNA(_xll.PBD(GV98,"Deal Amount","","USD","",""),"N/A")),0))</f>
        <v>5600000000</v>
      </c>
      <c r="GW99" cm="1">
        <f t="array" aca="1" ref="GW99" ca="1">IF(GW91="","",IFERROR(VALUE(_xlfn.IFNA(_xll.PBD(GW98,"Deal Amount","","USD","",""),"N/A")),0))</f>
        <v>175000000</v>
      </c>
      <c r="GX99" cm="1">
        <f t="array" aca="1" ref="GX99" ca="1">IF(GX91="","",IFERROR(VALUE(_xlfn.IFNA(_xll.PBD(GX98,"Deal Amount","","USD","",""),"N/A")),0))</f>
        <v>51500001</v>
      </c>
      <c r="GY99" cm="1">
        <f t="array" aca="1" ref="GY99" ca="1">IF(GY91="","",IFERROR(VALUE(_xlfn.IFNA(_xll.PBD(GY98,"Deal Amount","","USD","",""),"N/A")),0))</f>
        <v>25000000</v>
      </c>
      <c r="GZ99" cm="1">
        <f t="array" aca="1" ref="GZ99" ca="1">IF(GZ91="","",IFERROR(VALUE(_xlfn.IFNA(_xll.PBD(GZ98,"Deal Amount","","USD","",""),"N/A")),0))</f>
        <v>39999997</v>
      </c>
      <c r="HA99" cm="1">
        <f t="array" aca="1" ref="HA99" ca="1">IF(HA91="","",IFERROR(VALUE(_xlfn.IFNA(_xll.PBD(HA98,"Deal Amount","","USD","",""),"N/A")),0))</f>
        <v>11000000</v>
      </c>
      <c r="HB99" cm="1">
        <f t="array" aca="1" ref="HB99" ca="1">IF(HB91="","",IFERROR(VALUE(_xlfn.IFNA(_xll.PBD(HB98,"Deal Amount","","USD","",""),"N/A")),0))</f>
        <v>4700000</v>
      </c>
      <c r="HC99" cm="1">
        <f t="array" aca="1" ref="HC99" ca="1">IF(HC91="","",IFERROR(VALUE(_xlfn.IFNA(_xll.PBD(HC98,"Deal Amount","","USD","",""),"N/A")),0))</f>
        <v>3400000</v>
      </c>
      <c r="HD99" cm="1">
        <f t="array" aca="1" ref="HD99" ca="1">IF(HD91="","",IFERROR(VALUE(_xlfn.IFNA(_xll.PBD(HD98,"Deal Amount","","USD","",""),"N/A")),0))</f>
        <v>50000233</v>
      </c>
      <c r="HE99" cm="1">
        <f t="array" aca="1" ref="HE99" ca="1">IF(HE91="","",IFERROR(VALUE(_xlfn.IFNA(_xll.PBD(HE98,"Deal Amount","","USD","",""),"N/A")),0))</f>
        <v>31000000</v>
      </c>
      <c r="HF99" cm="1">
        <f t="array" aca="1" ref="HF99" ca="1">IF(HF91="","",IFERROR(VALUE(_xlfn.IFNA(_xll.PBD(HF98,"Deal Amount","","USD","",""),"N/A")),0))</f>
        <v>4748613</v>
      </c>
      <c r="HG99" cm="1">
        <f t="array" aca="1" ref="HG99" ca="1">IF(HG91="","",IFERROR(VALUE(_xlfn.IFNA(_xll.PBD(HG98,"Deal Amount","","USD","",""),"N/A")),0))</f>
        <v>27708926.227385361</v>
      </c>
      <c r="HH99" cm="1">
        <f t="array" aca="1" ref="HH99" ca="1">IF(HH91="","",IFERROR(VALUE(_xlfn.IFNA(_xll.PBD(HH98,"Deal Amount","","USD","",""),"N/A")),0))</f>
        <v>42700002</v>
      </c>
      <c r="HI99" cm="1">
        <f t="array" aca="1" ref="HI99" ca="1">IF(HI91="","",IFERROR(VALUE(_xlfn.IFNA(_xll.PBD(HI98,"Deal Amount","","USD","",""),"N/A")),0))</f>
        <v>18000005</v>
      </c>
      <c r="HJ99" cm="1">
        <f t="array" aca="1" ref="HJ99" ca="1">IF(HJ91="","",IFERROR(VALUE(_xlfn.IFNA(_xll.PBD(HJ98,"Deal Amount","","USD","",""),"N/A")),0))</f>
        <v>4500000</v>
      </c>
      <c r="HK99" cm="1">
        <f t="array" aca="1" ref="HK99" ca="1">IF(HK91="","",IFERROR(VALUE(_xlfn.IFNA(_xll.PBD(HK98,"Deal Amount","","USD","",""),"N/A")),0))</f>
        <v>8500000</v>
      </c>
      <c r="HL99" cm="1">
        <f t="array" aca="1" ref="HL99" ca="1">IF(HL91="","",IFERROR(VALUE(_xlfn.IFNA(_xll.PBD(HL98,"Deal Amount","","USD","",""),"N/A")),0))</f>
        <v>19000000</v>
      </c>
      <c r="HM99" cm="1">
        <f t="array" aca="1" ref="HM99" ca="1">IF(HM91="","",IFERROR(VALUE(_xlfn.IFNA(_xll.PBD(HM98,"Deal Amount","","USD","",""),"N/A")),0))</f>
        <v>4000000</v>
      </c>
      <c r="HN99" cm="1">
        <f t="array" aca="1" ref="HN99" ca="1">IF(HN91="","",IFERROR(VALUE(_xlfn.IFNA(_xll.PBD(HN98,"Deal Amount","","USD","",""),"N/A")),0))</f>
        <v>4450000</v>
      </c>
      <c r="HO99" cm="1">
        <f t="array" aca="1" ref="HO99" ca="1">IF(HO91="","",IFERROR(VALUE(_xlfn.IFNA(_xll.PBD(HO98,"Deal Amount","","USD","",""),"N/A")),0))</f>
        <v>3999989</v>
      </c>
      <c r="HP99" cm="1">
        <f t="array" aca="1" ref="HP99" ca="1">IF(HP91="","",IFERROR(VALUE(_xlfn.IFNA(_xll.PBD(HP98,"Deal Amount","","USD","",""),"N/A")),0))</f>
        <v>43303367</v>
      </c>
      <c r="HQ99" cm="1">
        <f t="array" aca="1" ref="HQ99" ca="1">IF(HQ91="","",IFERROR(VALUE(_xlfn.IFNA(_xll.PBD(HQ98,"Deal Amount","","USD","",""),"N/A")),0))</f>
        <v>500000</v>
      </c>
      <c r="HR99" cm="1">
        <f t="array" aca="1" ref="HR99" ca="1">IF(HR91="","",IFERROR(VALUE(_xlfn.IFNA(_xll.PBD(HR98,"Deal Amount","","USD","",""),"N/A")),0))</f>
        <v>3000000</v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">
      <c r="B100" t="s">
        <v>2705</v>
      </c>
      <c r="C100" s="13" cm="1">
        <f t="array" aca="1" ref="C100" ca="1">IF(C91="","",_xlfn.IFNA(_xll.PBD(C98,"Deal Date","","USD","",""),"N/A"))</f>
        <v>45868</v>
      </c>
      <c r="D100" s="13" cm="1">
        <f t="array" aca="1" ref="D100" ca="1">IF(D91="","",_xlfn.IFNA(_xll.PBD(D98,"Deal Date","","USD","",""),"N/A"))</f>
        <v>45867</v>
      </c>
      <c r="E100" s="13" cm="1">
        <f t="array" aca="1" ref="E100" ca="1">IF(E91="","",_xlfn.IFNA(_xll.PBD(E98,"Deal Date","","USD","",""),"N/A"))</f>
        <v>45867</v>
      </c>
      <c r="F100" s="13" cm="1">
        <f t="array" aca="1" ref="F100" ca="1">IF(F91="","",_xlfn.IFNA(_xll.PBD(F98,"Deal Date","","USD","",""),"N/A"))</f>
        <v>45866</v>
      </c>
      <c r="G100" s="13" cm="1">
        <f t="array" aca="1" ref="G100" ca="1">IF(G91="","",_xlfn.IFNA(_xll.PBD(G98,"Deal Date","","USD","",""),"N/A"))</f>
        <v>45862</v>
      </c>
      <c r="H100" s="13" cm="1">
        <f t="array" aca="1" ref="H100" ca="1">IF(H91="","",_xlfn.IFNA(_xll.PBD(H98,"Deal Date","","USD","",""),"N/A"))</f>
        <v>45861</v>
      </c>
      <c r="I100" s="13" cm="1">
        <f t="array" aca="1" ref="I100" ca="1">IF(I91="","",_xlfn.IFNA(_xll.PBD(I98,"Deal Date","","USD","",""),"N/A"))</f>
        <v>45860</v>
      </c>
      <c r="J100" s="13" cm="1">
        <f t="array" aca="1" ref="J100" ca="1">IF(J91="","",_xlfn.IFNA(_xll.PBD(J98,"Deal Date","","USD","",""),"N/A"))</f>
        <v>45859</v>
      </c>
      <c r="K100" s="13" cm="1">
        <f t="array" aca="1" ref="K100" ca="1">IF(K91="","",_xlfn.IFNA(_xll.PBD(K98,"Deal Date","","USD","",""),"N/A"))</f>
        <v>45859</v>
      </c>
      <c r="L100" s="13" cm="1">
        <f t="array" aca="1" ref="L100" ca="1">IF(L91="","",_xlfn.IFNA(_xll.PBD(L98,"Deal Date","","USD","",""),"N/A"))</f>
        <v>45859</v>
      </c>
      <c r="M100" s="13" cm="1">
        <f t="array" aca="1" ref="M100" ca="1">IF(M91="","",_xlfn.IFNA(_xll.PBD(M98,"Deal Date","","USD","",""),"N/A"))</f>
        <v>45859</v>
      </c>
      <c r="N100" s="13" cm="1">
        <f t="array" aca="1" ref="N100" ca="1">IF(N91="","",_xlfn.IFNA(_xll.PBD(N98,"Deal Date","","USD","",""),"N/A"))</f>
        <v>45855</v>
      </c>
      <c r="O100" s="13" cm="1">
        <f t="array" aca="1" ref="O100" ca="1">IF(O91="","",_xlfn.IFNA(_xll.PBD(O98,"Deal Date","","USD","",""),"N/A"))</f>
        <v>45855</v>
      </c>
      <c r="P100" s="13" cm="1">
        <f t="array" aca="1" ref="P100" ca="1">IF(P91="","",_xlfn.IFNA(_xll.PBD(P98,"Deal Date","","USD","",""),"N/A"))</f>
        <v>45853</v>
      </c>
      <c r="Q100" s="13" cm="1">
        <f t="array" aca="1" ref="Q100" ca="1">IF(Q91="","",_xlfn.IFNA(_xll.PBD(Q98,"Deal Date","","USD","",""),"N/A"))</f>
        <v>45853</v>
      </c>
      <c r="R100" s="13" cm="1">
        <f t="array" aca="1" ref="R100" ca="1">IF(R91="","",_xlfn.IFNA(_xll.PBD(R98,"Deal Date","","USD","",""),"N/A"))</f>
        <v>45847</v>
      </c>
      <c r="S100" s="13" cm="1">
        <f t="array" aca="1" ref="S100" ca="1">IF(S91="","",_xlfn.IFNA(_xll.PBD(S98,"Deal Date","","USD","",""),"N/A"))</f>
        <v>45847</v>
      </c>
      <c r="T100" s="13" cm="1">
        <f t="array" aca="1" ref="T100" ca="1">IF(T91="","",_xlfn.IFNA(_xll.PBD(T98,"Deal Date","","USD","",""),"N/A"))</f>
        <v>45847</v>
      </c>
      <c r="U100" s="13" cm="1">
        <f t="array" aca="1" ref="U100" ca="1">IF(U91="","",_xlfn.IFNA(_xll.PBD(U98,"Deal Date","","USD","",""),"N/A"))</f>
        <v>45839</v>
      </c>
      <c r="V100" s="13" cm="1">
        <f t="array" aca="1" ref="V100" ca="1">IF(V91="","",_xlfn.IFNA(_xll.PBD(V98,"Deal Date","","USD","",""),"N/A"))</f>
        <v>45835</v>
      </c>
      <c r="W100" s="13" cm="1">
        <f t="array" aca="1" ref="W100" ca="1">IF(W91="","",_xlfn.IFNA(_xll.PBD(W98,"Deal Date","","USD","",""),"N/A"))</f>
        <v>45834</v>
      </c>
      <c r="X100" s="13" cm="1">
        <f t="array" aca="1" ref="X100" ca="1">IF(X91="","",_xlfn.IFNA(_xll.PBD(X98,"Deal Date","","USD","",""),"N/A"))</f>
        <v>45833</v>
      </c>
      <c r="Y100" s="13" cm="1">
        <f t="array" aca="1" ref="Y100" ca="1">IF(Y91="","",_xlfn.IFNA(_xll.PBD(Y98,"Deal Date","","USD","",""),"N/A"))</f>
        <v>45832</v>
      </c>
      <c r="Z100" s="13" cm="1">
        <f t="array" aca="1" ref="Z100" ca="1">IF(Z91="","",_xlfn.IFNA(_xll.PBD(Z98,"Deal Date","","USD","",""),"N/A"))</f>
        <v>45831</v>
      </c>
      <c r="AA100" s="13" cm="1">
        <f t="array" aca="1" ref="AA100" ca="1">IF(AA91="","",_xlfn.IFNA(_xll.PBD(AA98,"Deal Date","","USD","",""),"N/A"))</f>
        <v>45828</v>
      </c>
      <c r="AB100" s="13" cm="1">
        <f t="array" aca="1" ref="AB100" ca="1">IF(AB91="","",_xlfn.IFNA(_xll.PBD(AB98,"Deal Date","","USD","",""),"N/A"))</f>
        <v>45826</v>
      </c>
      <c r="AC100" s="13" cm="1">
        <f t="array" aca="1" ref="AC100" ca="1">IF(AC91="","",_xlfn.IFNA(_xll.PBD(AC98,"Deal Date","","USD","",""),"N/A"))</f>
        <v>45825</v>
      </c>
      <c r="AD100" s="13" cm="1">
        <f t="array" aca="1" ref="AD100" ca="1">IF(AD91="","",_xlfn.IFNA(_xll.PBD(AD98,"Deal Date","","USD","",""),"N/A"))</f>
        <v>45824</v>
      </c>
      <c r="AE100" s="13" cm="1">
        <f t="array" aca="1" ref="AE100" ca="1">IF(AE91="","",_xlfn.IFNA(_xll.PBD(AE98,"Deal Date","","USD","",""),"N/A"))</f>
        <v>45821</v>
      </c>
      <c r="AF100" s="13" cm="1">
        <f t="array" aca="1" ref="AF100" ca="1">IF(AF91="","",_xlfn.IFNA(_xll.PBD(AF98,"Deal Date","","USD","",""),"N/A"))</f>
        <v>45820</v>
      </c>
      <c r="AG100" s="13" cm="1">
        <f t="array" aca="1" ref="AG100" ca="1">IF(AG91="","",_xlfn.IFNA(_xll.PBD(AG98,"Deal Date","","USD","",""),"N/A"))</f>
        <v>45819</v>
      </c>
      <c r="AH100" s="13" cm="1">
        <f t="array" aca="1" ref="AH100" ca="1">IF(AH91="","",_xlfn.IFNA(_xll.PBD(AH98,"Deal Date","","USD","",""),"N/A"))</f>
        <v>45819</v>
      </c>
      <c r="AI100" s="13" cm="1">
        <f t="array" aca="1" ref="AI100" ca="1">IF(AI91="","",_xlfn.IFNA(_xll.PBD(AI98,"Deal Date","","USD","",""),"N/A"))</f>
        <v>45814</v>
      </c>
      <c r="AJ100" s="13" cm="1">
        <f t="array" aca="1" ref="AJ100" ca="1">IF(AJ91="","",_xlfn.IFNA(_xll.PBD(AJ98,"Deal Date","","USD","",""),"N/A"))</f>
        <v>45813</v>
      </c>
      <c r="AK100" s="13" cm="1">
        <f t="array" aca="1" ref="AK100" ca="1">IF(AK91="","",_xlfn.IFNA(_xll.PBD(AK98,"Deal Date","","USD","",""),"N/A"))</f>
        <v>45813</v>
      </c>
      <c r="AL100" s="13" cm="1">
        <f t="array" aca="1" ref="AL100" ca="1">IF(AL91="","",_xlfn.IFNA(_xll.PBD(AL98,"Deal Date","","USD","",""),"N/A"))</f>
        <v>45812</v>
      </c>
      <c r="AM100" s="13" cm="1">
        <f t="array" aca="1" ref="AM100" ca="1">IF(AM91="","",_xlfn.IFNA(_xll.PBD(AM98,"Deal Date","","USD","",""),"N/A"))</f>
        <v>45811</v>
      </c>
      <c r="AN100" s="13" cm="1">
        <f t="array" aca="1" ref="AN100" ca="1">IF(AN91="","",_xlfn.IFNA(_xll.PBD(AN98,"Deal Date","","USD","",""),"N/A"))</f>
        <v>45809</v>
      </c>
      <c r="AO100" s="13" cm="1">
        <f t="array" aca="1" ref="AO100" ca="1">IF(AO91="","",_xlfn.IFNA(_xll.PBD(AO98,"Deal Date","","USD","",""),"N/A"))</f>
        <v>45809</v>
      </c>
      <c r="AP100" s="13" cm="1">
        <f t="array" aca="1" ref="AP100" ca="1">IF(AP91="","",_xlfn.IFNA(_xll.PBD(AP98,"Deal Date","","USD","",""),"N/A"))</f>
        <v>45807</v>
      </c>
      <c r="AQ100" s="13" cm="1">
        <f t="array" aca="1" ref="AQ100" ca="1">IF(AQ91="","",_xlfn.IFNA(_xll.PBD(AQ98,"Deal Date","","USD","",""),"N/A"))</f>
        <v>45806</v>
      </c>
      <c r="AR100" s="13" cm="1">
        <f t="array" aca="1" ref="AR100" ca="1">IF(AR91="","",_xlfn.IFNA(_xll.PBD(AR98,"Deal Date","","USD","",""),"N/A"))</f>
        <v>45805</v>
      </c>
      <c r="AS100" s="13" cm="1">
        <f t="array" aca="1" ref="AS100" ca="1">IF(AS91="","",_xlfn.IFNA(_xll.PBD(AS98,"Deal Date","","USD","",""),"N/A"))</f>
        <v>45805</v>
      </c>
      <c r="AT100" s="13" cm="1">
        <f t="array" aca="1" ref="AT100" ca="1">IF(AT91="","",_xlfn.IFNA(_xll.PBD(AT98,"Deal Date","","USD","",""),"N/A"))</f>
        <v>45804</v>
      </c>
      <c r="AU100" s="13" cm="1">
        <f t="array" aca="1" ref="AU100" ca="1">IF(AU91="","",_xlfn.IFNA(_xll.PBD(AU98,"Deal Date","","USD","",""),"N/A"))</f>
        <v>45803</v>
      </c>
      <c r="AV100" s="13" cm="1">
        <f t="array" aca="1" ref="AV100" ca="1">IF(AV91="","",_xlfn.IFNA(_xll.PBD(AV98,"Deal Date","","USD","",""),"N/A"))</f>
        <v>45803</v>
      </c>
      <c r="AW100" s="13" cm="1">
        <f t="array" aca="1" ref="AW100" ca="1">IF(AW91="","",_xlfn.IFNA(_xll.PBD(AW98,"Deal Date","","USD","",""),"N/A"))</f>
        <v>45799</v>
      </c>
      <c r="AX100" s="13" cm="1">
        <f t="array" aca="1" ref="AX100" ca="1">IF(AX91="","",_xlfn.IFNA(_xll.PBD(AX98,"Deal Date","","USD","",""),"N/A"))</f>
        <v>45797</v>
      </c>
      <c r="AY100" s="13" cm="1">
        <f t="array" aca="1" ref="AY100" ca="1">IF(AY91="","",_xlfn.IFNA(_xll.PBD(AY98,"Deal Date","","USD","",""),"N/A"))</f>
        <v>45797</v>
      </c>
      <c r="AZ100" s="13" cm="1">
        <f t="array" aca="1" ref="AZ100" ca="1">IF(AZ91="","",_xlfn.IFNA(_xll.PBD(AZ98,"Deal Date","","USD","",""),"N/A"))</f>
        <v>45797</v>
      </c>
      <c r="BA100" s="13" cm="1">
        <f t="array" aca="1" ref="BA100" ca="1">IF(BA91="","",_xlfn.IFNA(_xll.PBD(BA98,"Deal Date","","USD","",""),"N/A"))</f>
        <v>45793</v>
      </c>
      <c r="BB100" s="13" cm="1">
        <f t="array" aca="1" ref="BB100" ca="1">IF(BB91="","",_xlfn.IFNA(_xll.PBD(BB98,"Deal Date","","USD","",""),"N/A"))</f>
        <v>45792</v>
      </c>
      <c r="BC100" s="13" cm="1">
        <f t="array" aca="1" ref="BC100" ca="1">IF(BC91="","",_xlfn.IFNA(_xll.PBD(BC98,"Deal Date","","USD","",""),"N/A"))</f>
        <v>45792</v>
      </c>
      <c r="BD100" s="13" cm="1">
        <f t="array" aca="1" ref="BD100" ca="1">IF(BD91="","",_xlfn.IFNA(_xll.PBD(BD98,"Deal Date","","USD","",""),"N/A"))</f>
        <v>45791</v>
      </c>
      <c r="BE100" s="13" cm="1">
        <f t="array" aca="1" ref="BE100" ca="1">IF(BE91="","",_xlfn.IFNA(_xll.PBD(BE98,"Deal Date","","USD","",""),"N/A"))</f>
        <v>45791</v>
      </c>
      <c r="BF100" s="13" cm="1">
        <f t="array" aca="1" ref="BF100" ca="1">IF(BF91="","",_xlfn.IFNA(_xll.PBD(BF98,"Deal Date","","USD","",""),"N/A"))</f>
        <v>45790</v>
      </c>
      <c r="BG100" s="13" cm="1">
        <f t="array" aca="1" ref="BG100" ca="1">IF(BG91="","",_xlfn.IFNA(_xll.PBD(BG98,"Deal Date","","USD","",""),"N/A"))</f>
        <v>45786</v>
      </c>
      <c r="BH100" s="13" cm="1">
        <f t="array" aca="1" ref="BH100" ca="1">IF(BH91="","",_xlfn.IFNA(_xll.PBD(BH98,"Deal Date","","USD","",""),"N/A"))</f>
        <v>45784</v>
      </c>
      <c r="BI100" s="13" cm="1">
        <f t="array" aca="1" ref="BI100" ca="1">IF(BI91="","",_xlfn.IFNA(_xll.PBD(BI98,"Deal Date","","USD","",""),"N/A"))</f>
        <v>45784</v>
      </c>
      <c r="BJ100" s="13" cm="1">
        <f t="array" aca="1" ref="BJ100" ca="1">IF(BJ91="","",_xlfn.IFNA(_xll.PBD(BJ98,"Deal Date","","USD","",""),"N/A"))</f>
        <v>45782</v>
      </c>
      <c r="BK100" s="13" cm="1">
        <f t="array" aca="1" ref="BK100" ca="1">IF(BK91="","",_xlfn.IFNA(_xll.PBD(BK98,"Deal Date","","USD","",""),"N/A"))</f>
        <v>45779</v>
      </c>
      <c r="BL100" s="13" cm="1">
        <f t="array" aca="1" ref="BL100" ca="1">IF(BL91="","",_xlfn.IFNA(_xll.PBD(BL98,"Deal Date","","USD","",""),"N/A"))</f>
        <v>45779</v>
      </c>
      <c r="BM100" s="13" cm="1">
        <f t="array" aca="1" ref="BM100" ca="1">IF(BM91="","",_xlfn.IFNA(_xll.PBD(BM98,"Deal Date","","USD","",""),"N/A"))</f>
        <v>45778</v>
      </c>
      <c r="BN100" s="13" cm="1">
        <f t="array" aca="1" ref="BN100" ca="1">IF(BN91="","",_xlfn.IFNA(_xll.PBD(BN98,"Deal Date","","USD","",""),"N/A"))</f>
        <v>45777</v>
      </c>
      <c r="BO100" s="13" cm="1">
        <f t="array" aca="1" ref="BO100" ca="1">IF(BO91="","",_xlfn.IFNA(_xll.PBD(BO98,"Deal Date","","USD","",""),"N/A"))</f>
        <v>45776</v>
      </c>
      <c r="BP100" s="13" cm="1">
        <f t="array" aca="1" ref="BP100" ca="1">IF(BP91="","",_xlfn.IFNA(_xll.PBD(BP98,"Deal Date","","USD","",""),"N/A"))</f>
        <v>45776</v>
      </c>
      <c r="BQ100" s="13" cm="1">
        <f t="array" aca="1" ref="BQ100" ca="1">IF(BQ91="","",_xlfn.IFNA(_xll.PBD(BQ98,"Deal Date","","USD","",""),"N/A"))</f>
        <v>45776</v>
      </c>
      <c r="BR100" s="13" cm="1">
        <f t="array" aca="1" ref="BR100" ca="1">IF(BR91="","",_xlfn.IFNA(_xll.PBD(BR98,"Deal Date","","USD","",""),"N/A"))</f>
        <v>45776</v>
      </c>
      <c r="BS100" s="13" cm="1">
        <f t="array" aca="1" ref="BS100" ca="1">IF(BS91="","",_xlfn.IFNA(_xll.PBD(BS98,"Deal Date","","USD","",""),"N/A"))</f>
        <v>45775</v>
      </c>
      <c r="BT100" s="13" cm="1">
        <f t="array" aca="1" ref="BT100" ca="1">IF(BT91="","",_xlfn.IFNA(_xll.PBD(BT98,"Deal Date","","USD","",""),"N/A"))</f>
        <v>45771</v>
      </c>
      <c r="BU100" s="13" cm="1">
        <f t="array" aca="1" ref="BU100" ca="1">IF(BU91="","",_xlfn.IFNA(_xll.PBD(BU98,"Deal Date","","USD","",""),"N/A"))</f>
        <v>45771</v>
      </c>
      <c r="BV100" s="13" cm="1">
        <f t="array" aca="1" ref="BV100" ca="1">IF(BV91="","",_xlfn.IFNA(_xll.PBD(BV98,"Deal Date","","USD","",""),"N/A"))</f>
        <v>45769</v>
      </c>
      <c r="BW100" s="13" cm="1">
        <f t="array" aca="1" ref="BW100" ca="1">IF(BW91="","",_xlfn.IFNA(_xll.PBD(BW98,"Deal Date","","USD","",""),"N/A"))</f>
        <v>45769</v>
      </c>
      <c r="BX100" s="13" cm="1">
        <f t="array" aca="1" ref="BX100" ca="1">IF(BX91="","",_xlfn.IFNA(_xll.PBD(BX98,"Deal Date","","USD","",""),"N/A"))</f>
        <v>45769</v>
      </c>
      <c r="BY100" s="13" cm="1">
        <f t="array" aca="1" ref="BY100" ca="1">IF(BY91="","",_xlfn.IFNA(_xll.PBD(BY98,"Deal Date","","USD","",""),"N/A"))</f>
        <v>45765</v>
      </c>
      <c r="BZ100" s="13" cm="1">
        <f t="array" aca="1" ref="BZ100" ca="1">IF(BZ91="","",_xlfn.IFNA(_xll.PBD(BZ98,"Deal Date","","USD","",""),"N/A"))</f>
        <v>45764</v>
      </c>
      <c r="CA100" s="13" cm="1">
        <f t="array" aca="1" ref="CA100" ca="1">IF(CA91="","",_xlfn.IFNA(_xll.PBD(CA98,"Deal Date","","USD","",""),"N/A"))</f>
        <v>45764</v>
      </c>
      <c r="CB100" s="13" cm="1">
        <f t="array" aca="1" ref="CB100" ca="1">IF(CB91="","",_xlfn.IFNA(_xll.PBD(CB98,"Deal Date","","USD","",""),"N/A"))</f>
        <v>45764</v>
      </c>
      <c r="CC100" s="13" cm="1">
        <f t="array" aca="1" ref="CC100" ca="1">IF(CC91="","",_xlfn.IFNA(_xll.PBD(CC98,"Deal Date","","USD","",""),"N/A"))</f>
        <v>45763</v>
      </c>
      <c r="CD100" s="13" cm="1">
        <f t="array" aca="1" ref="CD100" ca="1">IF(CD91="","",_xlfn.IFNA(_xll.PBD(CD98,"Deal Date","","USD","",""),"N/A"))</f>
        <v>45763</v>
      </c>
      <c r="CE100" s="13" cm="1">
        <f t="array" aca="1" ref="CE100" ca="1">IF(CE91="","",_xlfn.IFNA(_xll.PBD(CE98,"Deal Date","","USD","",""),"N/A"))</f>
        <v>45763</v>
      </c>
      <c r="CF100" s="13" cm="1">
        <f t="array" aca="1" ref="CF100" ca="1">IF(CF91="","",_xlfn.IFNA(_xll.PBD(CF98,"Deal Date","","USD","",""),"N/A"))</f>
        <v>45758</v>
      </c>
      <c r="CG100" s="13" cm="1">
        <f t="array" aca="1" ref="CG100" ca="1">IF(CG91="","",_xlfn.IFNA(_xll.PBD(CG98,"Deal Date","","USD","",""),"N/A"))</f>
        <v>45758</v>
      </c>
      <c r="CH100" s="13" cm="1">
        <f t="array" aca="1" ref="CH100" ca="1">IF(CH91="","",_xlfn.IFNA(_xll.PBD(CH98,"Deal Date","","USD","",""),"N/A"))</f>
        <v>45756</v>
      </c>
      <c r="CI100" s="13" cm="1">
        <f t="array" aca="1" ref="CI100" ca="1">IF(CI91="","",_xlfn.IFNA(_xll.PBD(CI98,"Deal Date","","USD","",""),"N/A"))</f>
        <v>45756</v>
      </c>
      <c r="CJ100" s="13" cm="1">
        <f t="array" aca="1" ref="CJ100" ca="1">IF(CJ91="","",_xlfn.IFNA(_xll.PBD(CJ98,"Deal Date","","USD","",""),"N/A"))</f>
        <v>45755</v>
      </c>
      <c r="CK100" s="13" cm="1">
        <f t="array" aca="1" ref="CK100" ca="1">IF(CK91="","",_xlfn.IFNA(_xll.PBD(CK98,"Deal Date","","USD","",""),"N/A"))</f>
        <v>45755</v>
      </c>
      <c r="CL100" s="13" cm="1">
        <f t="array" aca="1" ref="CL100" ca="1">IF(CL91="","",_xlfn.IFNA(_xll.PBD(CL98,"Deal Date","","USD","",""),"N/A"))</f>
        <v>45754</v>
      </c>
      <c r="CM100" s="13" cm="1">
        <f t="array" aca="1" ref="CM100" ca="1">IF(CM91="","",_xlfn.IFNA(_xll.PBD(CM98,"Deal Date","","USD","",""),"N/A"))</f>
        <v>45751</v>
      </c>
      <c r="CN100" s="13" cm="1">
        <f t="array" aca="1" ref="CN100" ca="1">IF(CN91="","",_xlfn.IFNA(_xll.PBD(CN98,"Deal Date","","USD","",""),"N/A"))</f>
        <v>45749</v>
      </c>
      <c r="CO100" s="13" cm="1">
        <f t="array" aca="1" ref="CO100" ca="1">IF(CO91="","",_xlfn.IFNA(_xll.PBD(CO98,"Deal Date","","USD","",""),"N/A"))</f>
        <v>45748</v>
      </c>
      <c r="CP100" s="13" cm="1">
        <f t="array" aca="1" ref="CP100" ca="1">IF(CP91="","",_xlfn.IFNA(_xll.PBD(CP98,"Deal Date","","USD","",""),"N/A"))</f>
        <v>45747</v>
      </c>
      <c r="CQ100" s="13" cm="1">
        <f t="array" aca="1" ref="CQ100" ca="1">IF(CQ91="","",_xlfn.IFNA(_xll.PBD(CQ98,"Deal Date","","USD","",""),"N/A"))</f>
        <v>45747</v>
      </c>
      <c r="CR100" s="13" cm="1">
        <f t="array" aca="1" ref="CR100" ca="1">IF(CR91="","",_xlfn.IFNA(_xll.PBD(CR98,"Deal Date","","USD","",""),"N/A"))</f>
        <v>45743</v>
      </c>
      <c r="CS100" s="13" cm="1">
        <f t="array" aca="1" ref="CS100" ca="1">IF(CS91="","",_xlfn.IFNA(_xll.PBD(CS98,"Deal Date","","USD","",""),"N/A"))</f>
        <v>45743</v>
      </c>
      <c r="CT100" s="13" cm="1">
        <f t="array" aca="1" ref="CT100" ca="1">IF(CT91="","",_xlfn.IFNA(_xll.PBD(CT98,"Deal Date","","USD","",""),"N/A"))</f>
        <v>45743</v>
      </c>
      <c r="CU100" s="13" cm="1">
        <f t="array" aca="1" ref="CU100" ca="1">IF(CU91="","",_xlfn.IFNA(_xll.PBD(CU98,"Deal Date","","USD","",""),"N/A"))</f>
        <v>45739</v>
      </c>
      <c r="CV100" s="13" cm="1">
        <f t="array" aca="1" ref="CV100" ca="1">IF(CV91="","",_xlfn.IFNA(_xll.PBD(CV98,"Deal Date","","USD","",""),"N/A"))</f>
        <v>45737</v>
      </c>
      <c r="CW100" s="13" cm="1">
        <f t="array" aca="1" ref="CW100" ca="1">IF(CW91="","",_xlfn.IFNA(_xll.PBD(CW98,"Deal Date","","USD","",""),"N/A"))</f>
        <v>45737</v>
      </c>
      <c r="CX100" s="13" cm="1">
        <f t="array" aca="1" ref="CX100" ca="1">IF(CX91="","",_xlfn.IFNA(_xll.PBD(CX98,"Deal Date","","USD","",""),"N/A"))</f>
        <v>45736</v>
      </c>
      <c r="CY100" s="13" cm="1">
        <f t="array" aca="1" ref="CY100" ca="1">IF(CY91="","",_xlfn.IFNA(_xll.PBD(CY98,"Deal Date","","USD","",""),"N/A"))</f>
        <v>45735</v>
      </c>
      <c r="CZ100" s="13" cm="1">
        <f t="array" aca="1" ref="CZ100" ca="1">IF(CZ91="","",_xlfn.IFNA(_xll.PBD(CZ98,"Deal Date","","USD","",""),"N/A"))</f>
        <v>45733</v>
      </c>
      <c r="DA100" s="13" cm="1">
        <f t="array" aca="1" ref="DA100" ca="1">IF(DA91="","",_xlfn.IFNA(_xll.PBD(DA98,"Deal Date","","USD","",""),"N/A"))</f>
        <v>45729</v>
      </c>
      <c r="DB100" s="13" cm="1">
        <f t="array" aca="1" ref="DB100" ca="1">IF(DB91="","",_xlfn.IFNA(_xll.PBD(DB98,"Deal Date","","USD","",""),"N/A"))</f>
        <v>45728</v>
      </c>
      <c r="DC100" s="13" cm="1">
        <f t="array" aca="1" ref="DC100" ca="1">IF(DC91="","",_xlfn.IFNA(_xll.PBD(DC98,"Deal Date","","USD","",""),"N/A"))</f>
        <v>45726</v>
      </c>
      <c r="DD100" s="13" cm="1">
        <f t="array" aca="1" ref="DD100" ca="1">IF(DD91="","",_xlfn.IFNA(_xll.PBD(DD98,"Deal Date","","USD","",""),"N/A"))</f>
        <v>45726</v>
      </c>
      <c r="DE100" s="13" cm="1">
        <f t="array" aca="1" ref="DE100" ca="1">IF(DE91="","",_xlfn.IFNA(_xll.PBD(DE98,"Deal Date","","USD","",""),"N/A"))</f>
        <v>45722</v>
      </c>
      <c r="DF100" s="13" cm="1">
        <f t="array" aca="1" ref="DF100" ca="1">IF(DF91="","",_xlfn.IFNA(_xll.PBD(DF98,"Deal Date","","USD","",""),"N/A"))</f>
        <v>45722</v>
      </c>
      <c r="DG100" s="13" cm="1">
        <f t="array" aca="1" ref="DG100" ca="1">IF(DG91="","",_xlfn.IFNA(_xll.PBD(DG98,"Deal Date","","USD","",""),"N/A"))</f>
        <v>45720</v>
      </c>
      <c r="DH100" s="13" cm="1">
        <f t="array" aca="1" ref="DH100" ca="1">IF(DH91="","",_xlfn.IFNA(_xll.PBD(DH98,"Deal Date","","USD","",""),"N/A"))</f>
        <v>45720</v>
      </c>
      <c r="DI100" s="13" cm="1">
        <f t="array" aca="1" ref="DI100" ca="1">IF(DI91="","",_xlfn.IFNA(_xll.PBD(DI98,"Deal Date","","USD","",""),"N/A"))</f>
        <v>45720</v>
      </c>
      <c r="DJ100" s="13" cm="1">
        <f t="array" aca="1" ref="DJ100" ca="1">IF(DJ91="","",_xlfn.IFNA(_xll.PBD(DJ98,"Deal Date","","USD","",""),"N/A"))</f>
        <v>45720</v>
      </c>
      <c r="DK100" s="13" cm="1">
        <f t="array" aca="1" ref="DK100" ca="1">IF(DK91="","",_xlfn.IFNA(_xll.PBD(DK98,"Deal Date","","USD","",""),"N/A"))</f>
        <v>45720</v>
      </c>
      <c r="DL100" s="13" cm="1">
        <f t="array" aca="1" ref="DL100" ca="1">IF(DL91="","",_xlfn.IFNA(_xll.PBD(DL98,"Deal Date","","USD","",""),"N/A"))</f>
        <v>45715</v>
      </c>
      <c r="DM100" s="13" cm="1">
        <f t="array" aca="1" ref="DM100" ca="1">IF(DM91="","",_xlfn.IFNA(_xll.PBD(DM98,"Deal Date","","USD","",""),"N/A"))</f>
        <v>45715</v>
      </c>
      <c r="DN100" s="13" cm="1">
        <f t="array" aca="1" ref="DN100" ca="1">IF(DN91="","",_xlfn.IFNA(_xll.PBD(DN98,"Deal Date","","USD","",""),"N/A"))</f>
        <v>45715</v>
      </c>
      <c r="DO100" s="13" cm="1">
        <f t="array" aca="1" ref="DO100" ca="1">IF(DO91="","",_xlfn.IFNA(_xll.PBD(DO98,"Deal Date","","USD","",""),"N/A"))</f>
        <v>45714</v>
      </c>
      <c r="DP100" s="13" cm="1">
        <f t="array" aca="1" ref="DP100" ca="1">IF(DP91="","",_xlfn.IFNA(_xll.PBD(DP98,"Deal Date","","USD","",""),"N/A"))</f>
        <v>45712</v>
      </c>
      <c r="DQ100" s="13" cm="1">
        <f t="array" aca="1" ref="DQ100" ca="1">IF(DQ91="","",_xlfn.IFNA(_xll.PBD(DQ98,"Deal Date","","USD","",""),"N/A"))</f>
        <v>45711</v>
      </c>
      <c r="DR100" s="13" cm="1">
        <f t="array" aca="1" ref="DR100" ca="1">IF(DR91="","",_xlfn.IFNA(_xll.PBD(DR98,"Deal Date","","USD","",""),"N/A"))</f>
        <v>45709</v>
      </c>
      <c r="DS100" s="13" cm="1">
        <f t="array" aca="1" ref="DS100" ca="1">IF(DS91="","",_xlfn.IFNA(_xll.PBD(DS98,"Deal Date","","USD","",""),"N/A"))</f>
        <v>45707</v>
      </c>
      <c r="DT100" s="13" cm="1">
        <f t="array" aca="1" ref="DT100" ca="1">IF(DT91="","",_xlfn.IFNA(_xll.PBD(DT98,"Deal Date","","USD","",""),"N/A"))</f>
        <v>45707</v>
      </c>
      <c r="DU100" s="13" cm="1">
        <f t="array" aca="1" ref="DU100" ca="1">IF(DU91="","",_xlfn.IFNA(_xll.PBD(DU98,"Deal Date","","USD","",""),"N/A"))</f>
        <v>45707</v>
      </c>
      <c r="DV100" s="13" cm="1">
        <f t="array" aca="1" ref="DV100" ca="1">IF(DV91="","",_xlfn.IFNA(_xll.PBD(DV98,"Deal Date","","USD","",""),"N/A"))</f>
        <v>45707</v>
      </c>
      <c r="DW100" s="13" cm="1">
        <f t="array" aca="1" ref="DW100" ca="1">IF(DW91="","",_xlfn.IFNA(_xll.PBD(DW98,"Deal Date","","USD","",""),"N/A"))</f>
        <v>45706</v>
      </c>
      <c r="DX100" s="13" cm="1">
        <f t="array" aca="1" ref="DX100" ca="1">IF(DX91="","",_xlfn.IFNA(_xll.PBD(DX98,"Deal Date","","USD","",""),"N/A"))</f>
        <v>45706</v>
      </c>
      <c r="DY100" s="13" cm="1">
        <f t="array" aca="1" ref="DY100" ca="1">IF(DY91="","",_xlfn.IFNA(_xll.PBD(DY98,"Deal Date","","USD","",""),"N/A"))</f>
        <v>45699</v>
      </c>
      <c r="DZ100" s="13" cm="1">
        <f t="array" aca="1" ref="DZ100" ca="1">IF(DZ91="","",_xlfn.IFNA(_xll.PBD(DZ98,"Deal Date","","USD","",""),"N/A"))</f>
        <v>45699</v>
      </c>
      <c r="EA100" s="13" cm="1">
        <f t="array" aca="1" ref="EA100" ca="1">IF(EA91="","",_xlfn.IFNA(_xll.PBD(EA98,"Deal Date","","USD","",""),"N/A"))</f>
        <v>45695</v>
      </c>
      <c r="EB100" s="13" cm="1">
        <f t="array" aca="1" ref="EB100" ca="1">IF(EB91="","",_xlfn.IFNA(_xll.PBD(EB98,"Deal Date","","USD","",""),"N/A"))</f>
        <v>45692</v>
      </c>
      <c r="EC100" s="13" cm="1">
        <f t="array" aca="1" ref="EC100" ca="1">IF(EC91="","",_xlfn.IFNA(_xll.PBD(EC98,"Deal Date","","USD","",""),"N/A"))</f>
        <v>45689</v>
      </c>
      <c r="ED100" s="13" cm="1">
        <f t="array" aca="1" ref="ED100" ca="1">IF(ED91="","",_xlfn.IFNA(_xll.PBD(ED98,"Deal Date","","USD","",""),"N/A"))</f>
        <v>45688</v>
      </c>
      <c r="EE100" s="13" cm="1">
        <f t="array" aca="1" ref="EE100" ca="1">IF(EE91="","",_xlfn.IFNA(_xll.PBD(EE98,"Deal Date","","USD","",""),"N/A"))</f>
        <v>45688</v>
      </c>
      <c r="EF100" s="13" cm="1">
        <f t="array" aca="1" ref="EF100" ca="1">IF(EF91="","",_xlfn.IFNA(_xll.PBD(EF98,"Deal Date","","USD","",""),"N/A"))</f>
        <v>45686</v>
      </c>
      <c r="EG100" s="13" cm="1">
        <f t="array" aca="1" ref="EG100" ca="1">IF(EG91="","",_xlfn.IFNA(_xll.PBD(EG98,"Deal Date","","USD","",""),"N/A"))</f>
        <v>45685</v>
      </c>
      <c r="EH100" s="13" cm="1">
        <f t="array" aca="1" ref="EH100" ca="1">IF(EH91="","",_xlfn.IFNA(_xll.PBD(EH98,"Deal Date","","USD","",""),"N/A"))</f>
        <v>45684</v>
      </c>
      <c r="EI100" s="13" cm="1">
        <f t="array" aca="1" ref="EI100" ca="1">IF(EI91="","",_xlfn.IFNA(_xll.PBD(EI98,"Deal Date","","USD","",""),"N/A"))</f>
        <v>45681</v>
      </c>
      <c r="EJ100" s="13" cm="1">
        <f t="array" aca="1" ref="EJ100" ca="1">IF(EJ91="","",_xlfn.IFNA(_xll.PBD(EJ98,"Deal Date","","USD","",""),"N/A"))</f>
        <v>45680</v>
      </c>
      <c r="EK100" s="13" cm="1">
        <f t="array" aca="1" ref="EK100" ca="1">IF(EK91="","",_xlfn.IFNA(_xll.PBD(EK98,"Deal Date","","USD","",""),"N/A"))</f>
        <v>45680</v>
      </c>
      <c r="EL100" s="13" cm="1">
        <f t="array" aca="1" ref="EL100" ca="1">IF(EL91="","",_xlfn.IFNA(_xll.PBD(EL98,"Deal Date","","USD","",""),"N/A"))</f>
        <v>45680</v>
      </c>
      <c r="EM100" s="13" cm="1">
        <f t="array" aca="1" ref="EM100" ca="1">IF(EM91="","",_xlfn.IFNA(_xll.PBD(EM98,"Deal Date","","USD","",""),"N/A"))</f>
        <v>45679</v>
      </c>
      <c r="EN100" s="13" cm="1">
        <f t="array" aca="1" ref="EN100" ca="1">IF(EN91="","",_xlfn.IFNA(_xll.PBD(EN98,"Deal Date","","USD","",""),"N/A"))</f>
        <v>45677</v>
      </c>
      <c r="EO100" s="13" cm="1">
        <f t="array" aca="1" ref="EO100" ca="1">IF(EO91="","",_xlfn.IFNA(_xll.PBD(EO98,"Deal Date","","USD","",""),"N/A"))</f>
        <v>45674</v>
      </c>
      <c r="EP100" s="13" cm="1">
        <f t="array" aca="1" ref="EP100" ca="1">IF(EP91="","",_xlfn.IFNA(_xll.PBD(EP98,"Deal Date","","USD","",""),"N/A"))</f>
        <v>45673</v>
      </c>
      <c r="EQ100" s="13" cm="1">
        <f t="array" aca="1" ref="EQ100" ca="1">IF(EQ91="","",_xlfn.IFNA(_xll.PBD(EQ98,"Deal Date","","USD","",""),"N/A"))</f>
        <v>45673</v>
      </c>
      <c r="ER100" s="13" cm="1">
        <f t="array" aca="1" ref="ER100" ca="1">IF(ER91="","",_xlfn.IFNA(_xll.PBD(ER98,"Deal Date","","USD","",""),"N/A"))</f>
        <v>45673</v>
      </c>
      <c r="ES100" s="13" cm="1">
        <f t="array" aca="1" ref="ES100" ca="1">IF(ES91="","",_xlfn.IFNA(_xll.PBD(ES98,"Deal Date","","USD","",""),"N/A"))</f>
        <v>45666</v>
      </c>
      <c r="ET100" s="13" cm="1">
        <f t="array" aca="1" ref="ET100" ca="1">IF(ET91="","",_xlfn.IFNA(_xll.PBD(ET98,"Deal Date","","USD","",""),"N/A"))</f>
        <v>45665</v>
      </c>
      <c r="EU100" s="13" cm="1">
        <f t="array" aca="1" ref="EU100" ca="1">IF(EU91="","",_xlfn.IFNA(_xll.PBD(EU98,"Deal Date","","USD","",""),"N/A"))</f>
        <v>45664</v>
      </c>
      <c r="EV100" s="13" cm="1">
        <f t="array" aca="1" ref="EV100" ca="1">IF(EV91="","",_xlfn.IFNA(_xll.PBD(EV98,"Deal Date","","USD","",""),"N/A"))</f>
        <v>45663</v>
      </c>
      <c r="EW100" s="13" cm="1">
        <f t="array" aca="1" ref="EW100" ca="1">IF(EW91="","",_xlfn.IFNA(_xll.PBD(EW98,"Deal Date","","USD","",""),"N/A"))</f>
        <v>45658</v>
      </c>
      <c r="EX100" s="13" cm="1">
        <f t="array" aca="1" ref="EX100" ca="1">IF(EX91="","",_xlfn.IFNA(_xll.PBD(EX98,"Deal Date","","USD","",""),"N/A"))</f>
        <v>45658</v>
      </c>
      <c r="EY100" s="13" cm="1">
        <f t="array" aca="1" ref="EY100" ca="1">IF(EY91="","",_xlfn.IFNA(_xll.PBD(EY98,"Deal Date","","USD","",""),"N/A"))</f>
        <v>45658</v>
      </c>
      <c r="EZ100" s="13" cm="1">
        <f t="array" aca="1" ref="EZ100" ca="1">IF(EZ91="","",_xlfn.IFNA(_xll.PBD(EZ98,"Deal Date","","USD","",""),"N/A"))</f>
        <v>45658</v>
      </c>
      <c r="FA100" s="13" cm="1">
        <f t="array" aca="1" ref="FA100" ca="1">IF(FA91="","",_xlfn.IFNA(_xll.PBD(FA98,"Deal Date","","USD","",""),"N/A"))</f>
        <v>45657</v>
      </c>
      <c r="FB100" s="13" cm="1">
        <f t="array" aca="1" ref="FB100" ca="1">IF(FB91="","",_xlfn.IFNA(_xll.PBD(FB98,"Deal Date","","USD","",""),"N/A"))</f>
        <v>45656</v>
      </c>
      <c r="FC100" s="13" cm="1">
        <f t="array" aca="1" ref="FC100" ca="1">IF(FC91="","",_xlfn.IFNA(_xll.PBD(FC98,"Deal Date","","USD","",""),"N/A"))</f>
        <v>45656</v>
      </c>
      <c r="FD100" s="13" cm="1">
        <f t="array" aca="1" ref="FD100" ca="1">IF(FD91="","",_xlfn.IFNA(_xll.PBD(FD98,"Deal Date","","USD","",""),"N/A"))</f>
        <v>45646</v>
      </c>
      <c r="FE100" s="13" cm="1">
        <f t="array" aca="1" ref="FE100" ca="1">IF(FE91="","",_xlfn.IFNA(_xll.PBD(FE98,"Deal Date","","USD","",""),"N/A"))</f>
        <v>45645</v>
      </c>
      <c r="FF100" s="13" cm="1">
        <f t="array" aca="1" ref="FF100" ca="1">IF(FF91="","",_xlfn.IFNA(_xll.PBD(FF98,"Deal Date","","USD","",""),"N/A"))</f>
        <v>45644</v>
      </c>
      <c r="FG100" s="13" cm="1">
        <f t="array" aca="1" ref="FG100" ca="1">IF(FG91="","",_xlfn.IFNA(_xll.PBD(FG98,"Deal Date","","USD","",""),"N/A"))</f>
        <v>45643</v>
      </c>
      <c r="FH100" s="13" cm="1">
        <f t="array" aca="1" ref="FH100" ca="1">IF(FH91="","",_xlfn.IFNA(_xll.PBD(FH98,"Deal Date","","USD","",""),"N/A"))</f>
        <v>45643</v>
      </c>
      <c r="FI100" s="13" cm="1">
        <f t="array" aca="1" ref="FI100" ca="1">IF(FI91="","",_xlfn.IFNA(_xll.PBD(FI98,"Deal Date","","USD","",""),"N/A"))</f>
        <v>45643</v>
      </c>
      <c r="FJ100" s="13" cm="1">
        <f t="array" aca="1" ref="FJ100" ca="1">IF(FJ91="","",_xlfn.IFNA(_xll.PBD(FJ98,"Deal Date","","USD","",""),"N/A"))</f>
        <v>45642</v>
      </c>
      <c r="FK100" s="13" cm="1">
        <f t="array" aca="1" ref="FK100" ca="1">IF(FK91="","",_xlfn.IFNA(_xll.PBD(FK98,"Deal Date","","USD","",""),"N/A"))</f>
        <v>45638</v>
      </c>
      <c r="FL100" s="13" cm="1">
        <f t="array" aca="1" ref="FL100" ca="1">IF(FL91="","",_xlfn.IFNA(_xll.PBD(FL98,"Deal Date","","USD","",""),"N/A"))</f>
        <v>45637</v>
      </c>
      <c r="FM100" s="13" cm="1">
        <f t="array" aca="1" ref="FM100" ca="1">IF(FM91="","",_xlfn.IFNA(_xll.PBD(FM98,"Deal Date","","USD","",""),"N/A"))</f>
        <v>45637</v>
      </c>
      <c r="FN100" s="13" cm="1">
        <f t="array" aca="1" ref="FN100" ca="1">IF(FN91="","",_xlfn.IFNA(_xll.PBD(FN98,"Deal Date","","USD","",""),"N/A"))</f>
        <v>45637</v>
      </c>
      <c r="FO100" s="13" cm="1">
        <f t="array" aca="1" ref="FO100" ca="1">IF(FO91="","",_xlfn.IFNA(_xll.PBD(FO98,"Deal Date","","USD","",""),"N/A"))</f>
        <v>45636</v>
      </c>
      <c r="FP100" s="13" cm="1">
        <f t="array" aca="1" ref="FP100" ca="1">IF(FP91="","",_xlfn.IFNA(_xll.PBD(FP98,"Deal Date","","USD","",""),"N/A"))</f>
        <v>45636</v>
      </c>
      <c r="FQ100" s="13" cm="1">
        <f t="array" aca="1" ref="FQ100" ca="1">IF(FQ91="","",_xlfn.IFNA(_xll.PBD(FQ98,"Deal Date","","USD","",""),"N/A"))</f>
        <v>45634</v>
      </c>
      <c r="FR100" s="13" cm="1">
        <f t="array" aca="1" ref="FR100" ca="1">IF(FR91="","",_xlfn.IFNA(_xll.PBD(FR98,"Deal Date","","USD","",""),"N/A"))</f>
        <v>45632</v>
      </c>
      <c r="FS100" s="13" cm="1">
        <f t="array" aca="1" ref="FS100" ca="1">IF(FS91="","",_xlfn.IFNA(_xll.PBD(FS98,"Deal Date","","USD","",""),"N/A"))</f>
        <v>45631</v>
      </c>
      <c r="FT100" s="13" cm="1">
        <f t="array" aca="1" ref="FT100" ca="1">IF(FT91="","",_xlfn.IFNA(_xll.PBD(FT98,"Deal Date","","USD","",""),"N/A"))</f>
        <v>45628</v>
      </c>
      <c r="FU100" s="13" cm="1">
        <f t="array" aca="1" ref="FU100" ca="1">IF(FU91="","",_xlfn.IFNA(_xll.PBD(FU98,"Deal Date","","USD","",""),"N/A"))</f>
        <v>45628</v>
      </c>
      <c r="FV100" s="13" cm="1">
        <f t="array" aca="1" ref="FV100" ca="1">IF(FV91="","",_xlfn.IFNA(_xll.PBD(FV98,"Deal Date","","USD","",""),"N/A"))</f>
        <v>45627</v>
      </c>
      <c r="FW100" s="13" cm="1">
        <f t="array" aca="1" ref="FW100" ca="1">IF(FW91="","",_xlfn.IFNA(_xll.PBD(FW98,"Deal Date","","USD","",""),"N/A"))</f>
        <v>45627</v>
      </c>
      <c r="FX100" s="13" cm="1">
        <f t="array" aca="1" ref="FX100" ca="1">IF(FX91="","",_xlfn.IFNA(_xll.PBD(FX98,"Deal Date","","USD","",""),"N/A"))</f>
        <v>45623</v>
      </c>
      <c r="FY100" s="13" cm="1">
        <f t="array" aca="1" ref="FY100" ca="1">IF(FY91="","",_xlfn.IFNA(_xll.PBD(FY98,"Deal Date","","USD","",""),"N/A"))</f>
        <v>45622</v>
      </c>
      <c r="FZ100" s="13" cm="1">
        <f t="array" aca="1" ref="FZ100" ca="1">IF(FZ91="","",_xlfn.IFNA(_xll.PBD(FZ98,"Deal Date","","USD","",""),"N/A"))</f>
        <v>45622</v>
      </c>
      <c r="GA100" s="13" cm="1">
        <f t="array" aca="1" ref="GA100" ca="1">IF(GA91="","",_xlfn.IFNA(_xll.PBD(GA98,"Deal Date","","USD","",""),"N/A"))</f>
        <v>45621</v>
      </c>
      <c r="GB100" s="13" cm="1">
        <f t="array" aca="1" ref="GB100" ca="1">IF(GB91="","",_xlfn.IFNA(_xll.PBD(GB98,"Deal Date","","USD","",""),"N/A"))</f>
        <v>45621</v>
      </c>
      <c r="GC100" s="13" cm="1">
        <f t="array" aca="1" ref="GC100" ca="1">IF(GC91="","",_xlfn.IFNA(_xll.PBD(GC98,"Deal Date","","USD","",""),"N/A"))</f>
        <v>45621</v>
      </c>
      <c r="GD100" s="13" cm="1">
        <f t="array" aca="1" ref="GD100" ca="1">IF(GD91="","",_xlfn.IFNA(_xll.PBD(GD98,"Deal Date","","USD","",""),"N/A"))</f>
        <v>45618</v>
      </c>
      <c r="GE100" s="13" cm="1">
        <f t="array" aca="1" ref="GE100" ca="1">IF(GE91="","",_xlfn.IFNA(_xll.PBD(GE98,"Deal Date","","USD","",""),"N/A"))</f>
        <v>45616</v>
      </c>
      <c r="GF100" s="13" cm="1">
        <f t="array" aca="1" ref="GF100" ca="1">IF(GF91="","",_xlfn.IFNA(_xll.PBD(GF98,"Deal Date","","USD","",""),"N/A"))</f>
        <v>45616</v>
      </c>
      <c r="GG100" s="13" cm="1">
        <f t="array" aca="1" ref="GG100" ca="1">IF(GG91="","",_xlfn.IFNA(_xll.PBD(GG98,"Deal Date","","USD","",""),"N/A"))</f>
        <v>45615</v>
      </c>
      <c r="GH100" s="13" cm="1">
        <f t="array" aca="1" ref="GH100" ca="1">IF(GH91="","",_xlfn.IFNA(_xll.PBD(GH98,"Deal Date","","USD","",""),"N/A"))</f>
        <v>45615</v>
      </c>
      <c r="GI100" s="13" cm="1">
        <f t="array" aca="1" ref="GI100" ca="1">IF(GI91="","",_xlfn.IFNA(_xll.PBD(GI98,"Deal Date","","USD","",""),"N/A"))</f>
        <v>45615</v>
      </c>
      <c r="GJ100" s="13" cm="1">
        <f t="array" aca="1" ref="GJ100" ca="1">IF(GJ91="","",_xlfn.IFNA(_xll.PBD(GJ98,"Deal Date","","USD","",""),"N/A"))</f>
        <v>45611</v>
      </c>
      <c r="GK100" s="13" cm="1">
        <f t="array" aca="1" ref="GK100" ca="1">IF(GK91="","",_xlfn.IFNA(_xll.PBD(GK98,"Deal Date","","USD","",""),"N/A"))</f>
        <v>45608</v>
      </c>
      <c r="GL100" s="13" cm="1">
        <f t="array" aca="1" ref="GL100" ca="1">IF(GL91="","",_xlfn.IFNA(_xll.PBD(GL98,"Deal Date","","USD","",""),"N/A"))</f>
        <v>45608</v>
      </c>
      <c r="GM100" s="13" cm="1">
        <f t="array" aca="1" ref="GM100" ca="1">IF(GM91="","",_xlfn.IFNA(_xll.PBD(GM98,"Deal Date","","USD","",""),"N/A"))</f>
        <v>45608</v>
      </c>
      <c r="GN100" s="13" cm="1">
        <f t="array" aca="1" ref="GN100" ca="1">IF(GN91="","",_xlfn.IFNA(_xll.PBD(GN98,"Deal Date","","USD","",""),"N/A"))</f>
        <v>45608</v>
      </c>
      <c r="GO100" s="13" cm="1">
        <f t="array" aca="1" ref="GO100" ca="1">IF(GO91="","",_xlfn.IFNA(_xll.PBD(GO98,"Deal Date","","USD","",""),"N/A"))</f>
        <v>45608</v>
      </c>
      <c r="GP100" s="13" cm="1">
        <f t="array" aca="1" ref="GP100" ca="1">IF(GP91="","",_xlfn.IFNA(_xll.PBD(GP98,"Deal Date","","USD","",""),"N/A"))</f>
        <v>45607</v>
      </c>
      <c r="GQ100" s="13" cm="1">
        <f t="array" aca="1" ref="GQ100" ca="1">IF(GQ91="","",_xlfn.IFNA(_xll.PBD(GQ98,"Deal Date","","USD","",""),"N/A"))</f>
        <v>45604</v>
      </c>
      <c r="GR100" s="13" cm="1">
        <f t="array" aca="1" ref="GR100" ca="1">IF(GR91="","",_xlfn.IFNA(_xll.PBD(GR98,"Deal Date","","USD","",""),"N/A"))</f>
        <v>45603</v>
      </c>
      <c r="GS100" s="13" cm="1">
        <f t="array" aca="1" ref="GS100" ca="1">IF(GS91="","",_xlfn.IFNA(_xll.PBD(GS98,"Deal Date","","USD","",""),"N/A"))</f>
        <v>45603</v>
      </c>
      <c r="GT100" s="13" cm="1">
        <f t="array" aca="1" ref="GT100" ca="1">IF(GT91="","",_xlfn.IFNA(_xll.PBD(GT98,"Deal Date","","USD","",""),"N/A"))</f>
        <v>45600</v>
      </c>
      <c r="GU100" s="13" cm="1">
        <f t="array" aca="1" ref="GU100" ca="1">IF(GU91="","",_xlfn.IFNA(_xll.PBD(GU98,"Deal Date","","USD","",""),"N/A"))</f>
        <v>45596</v>
      </c>
      <c r="GV100" s="13" cm="1">
        <f t="array" aca="1" ref="GV100" ca="1">IF(GV91="","",_xlfn.IFNA(_xll.PBD(GV98,"Deal Date","","USD","",""),"N/A"))</f>
        <v>45590</v>
      </c>
      <c r="GW100" s="13" cm="1">
        <f t="array" aca="1" ref="GW100" ca="1">IF(GW91="","",_xlfn.IFNA(_xll.PBD(GW98,"Deal Date","","USD","",""),"N/A"))</f>
        <v>45588</v>
      </c>
      <c r="GX100" s="13" cm="1">
        <f t="array" aca="1" ref="GX100" ca="1">IF(GX91="","",_xlfn.IFNA(_xll.PBD(GX98,"Deal Date","","USD","",""),"N/A"))</f>
        <v>45588</v>
      </c>
      <c r="GY100" s="13" cm="1">
        <f t="array" aca="1" ref="GY100" ca="1">IF(GY91="","",_xlfn.IFNA(_xll.PBD(GY98,"Deal Date","","USD","",""),"N/A"))</f>
        <v>45587</v>
      </c>
      <c r="GZ100" s="13" cm="1">
        <f t="array" aca="1" ref="GZ100" ca="1">IF(GZ91="","",_xlfn.IFNA(_xll.PBD(GZ98,"Deal Date","","USD","",""),"N/A"))</f>
        <v>45587</v>
      </c>
      <c r="HA100" s="13" cm="1">
        <f t="array" aca="1" ref="HA100" ca="1">IF(HA91="","",_xlfn.IFNA(_xll.PBD(HA98,"Deal Date","","USD","",""),"N/A"))</f>
        <v>45586</v>
      </c>
      <c r="HB100" s="13" cm="1">
        <f t="array" aca="1" ref="HB100" ca="1">IF(HB91="","",_xlfn.IFNA(_xll.PBD(HB98,"Deal Date","","USD","",""),"N/A"))</f>
        <v>45583</v>
      </c>
      <c r="HC100" s="13" cm="1">
        <f t="array" aca="1" ref="HC100" ca="1">IF(HC91="","",_xlfn.IFNA(_xll.PBD(HC98,"Deal Date","","USD","",""),"N/A"))</f>
        <v>45582</v>
      </c>
      <c r="HD100" s="13" cm="1">
        <f t="array" aca="1" ref="HD100" ca="1">IF(HD91="","",_xlfn.IFNA(_xll.PBD(HD98,"Deal Date","","USD","",""),"N/A"))</f>
        <v>45581</v>
      </c>
      <c r="HE100" s="13" cm="1">
        <f t="array" aca="1" ref="HE100" ca="1">IF(HE91="","",_xlfn.IFNA(_xll.PBD(HE98,"Deal Date","","USD","",""),"N/A"))</f>
        <v>45580</v>
      </c>
      <c r="HF100" s="13" cm="1">
        <f t="array" aca="1" ref="HF100" ca="1">IF(HF91="","",_xlfn.IFNA(_xll.PBD(HF98,"Deal Date","","USD","",""),"N/A"))</f>
        <v>45580</v>
      </c>
      <c r="HG100" s="13" cm="1">
        <f t="array" aca="1" ref="HG100" ca="1">IF(HG91="","",_xlfn.IFNA(_xll.PBD(HG98,"Deal Date","","USD","",""),"N/A"))</f>
        <v>45579</v>
      </c>
      <c r="HH100" s="13" cm="1">
        <f t="array" aca="1" ref="HH100" ca="1">IF(HH91="","",_xlfn.IFNA(_xll.PBD(HH98,"Deal Date","","USD","",""),"N/A"))</f>
        <v>45578</v>
      </c>
      <c r="HI100" s="13" cm="1">
        <f t="array" aca="1" ref="HI100" ca="1">IF(HI91="","",_xlfn.IFNA(_xll.PBD(HI98,"Deal Date","","USD","",""),"N/A"))</f>
        <v>45575</v>
      </c>
      <c r="HJ100" s="13" cm="1">
        <f t="array" aca="1" ref="HJ100" ca="1">IF(HJ91="","",_xlfn.IFNA(_xll.PBD(HJ98,"Deal Date","","USD","",""),"N/A"))</f>
        <v>45575</v>
      </c>
      <c r="HK100" s="13" cm="1">
        <f t="array" aca="1" ref="HK100" ca="1">IF(HK91="","",_xlfn.IFNA(_xll.PBD(HK98,"Deal Date","","USD","",""),"N/A"))</f>
        <v>45574</v>
      </c>
      <c r="HL100" s="13" cm="1">
        <f t="array" aca="1" ref="HL100" ca="1">IF(HL91="","",_xlfn.IFNA(_xll.PBD(HL98,"Deal Date","","USD","",""),"N/A"))</f>
        <v>45573</v>
      </c>
      <c r="HM100" s="13" cm="1">
        <f t="array" aca="1" ref="HM100" ca="1">IF(HM91="","",_xlfn.IFNA(_xll.PBD(HM98,"Deal Date","","USD","",""),"N/A"))</f>
        <v>45573</v>
      </c>
      <c r="HN100" s="13" cm="1">
        <f t="array" aca="1" ref="HN100" ca="1">IF(HN91="","",_xlfn.IFNA(_xll.PBD(HN98,"Deal Date","","USD","",""),"N/A"))</f>
        <v>45569</v>
      </c>
      <c r="HO100" s="13" cm="1">
        <f t="array" aca="1" ref="HO100" ca="1">IF(HO91="","",_xlfn.IFNA(_xll.PBD(HO98,"Deal Date","","USD","",""),"N/A"))</f>
        <v>45567</v>
      </c>
      <c r="HP100" s="13" cm="1">
        <f t="array" aca="1" ref="HP100" ca="1">IF(HP91="","",_xlfn.IFNA(_xll.PBD(HP98,"Deal Date","","USD","",""),"N/A"))</f>
        <v>45566</v>
      </c>
      <c r="HQ100" s="13" cm="1">
        <f t="array" aca="1" ref="HQ100" ca="1">IF(HQ91="","",_xlfn.IFNA(_xll.PBD(HQ98,"Deal Date","","USD","",""),"N/A"))</f>
        <v>45566</v>
      </c>
      <c r="HR100" s="13" cm="1">
        <f t="array" aca="1" ref="HR100" ca="1">IF(HR91="","",_xlfn.IFNA(_xll.PBD(HR98,"Deal Date","","USD","",""),"N/A"))</f>
        <v>45566</v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">
      <c r="B101" t="s">
        <v>2717</v>
      </c>
      <c r="C101">
        <f ca="1">IF(C91="","",C94*2 + C97)</f>
        <v>2</v>
      </c>
      <c r="D101">
        <f t="shared" ref="D101:BO101" ca="1" si="1436">IF(D91="","",D94*2 + D97)</f>
        <v>1</v>
      </c>
      <c r="E101">
        <f t="shared" ca="1" si="1436"/>
        <v>0</v>
      </c>
      <c r="F101">
        <f t="shared" ca="1" si="1436"/>
        <v>0</v>
      </c>
      <c r="G101">
        <f t="shared" ca="1" si="1436"/>
        <v>0</v>
      </c>
      <c r="H101">
        <f t="shared" ca="1" si="1436"/>
        <v>0</v>
      </c>
      <c r="I101">
        <f t="shared" ca="1" si="1436"/>
        <v>0</v>
      </c>
      <c r="J101">
        <f t="shared" ca="1" si="1436"/>
        <v>0</v>
      </c>
      <c r="K101">
        <f t="shared" ca="1" si="1436"/>
        <v>1</v>
      </c>
      <c r="L101">
        <f t="shared" ca="1" si="1436"/>
        <v>0</v>
      </c>
      <c r="M101">
        <f t="shared" ca="1" si="1436"/>
        <v>0</v>
      </c>
      <c r="N101">
        <f t="shared" ca="1" si="1436"/>
        <v>0</v>
      </c>
      <c r="O101">
        <f t="shared" ca="1" si="1436"/>
        <v>0</v>
      </c>
      <c r="P101">
        <f t="shared" ca="1" si="1436"/>
        <v>2</v>
      </c>
      <c r="Q101">
        <f t="shared" ca="1" si="1436"/>
        <v>0</v>
      </c>
      <c r="R101">
        <f t="shared" ca="1" si="1436"/>
        <v>0</v>
      </c>
      <c r="S101">
        <f t="shared" ca="1" si="1436"/>
        <v>0</v>
      </c>
      <c r="T101">
        <f t="shared" ca="1" si="1436"/>
        <v>0</v>
      </c>
      <c r="U101">
        <f t="shared" ca="1" si="1436"/>
        <v>0</v>
      </c>
      <c r="V101">
        <f t="shared" ca="1" si="1436"/>
        <v>0</v>
      </c>
      <c r="W101">
        <f t="shared" ca="1" si="1436"/>
        <v>0</v>
      </c>
      <c r="X101">
        <f t="shared" ca="1" si="1436"/>
        <v>0</v>
      </c>
      <c r="Y101">
        <f t="shared" ca="1" si="1436"/>
        <v>1</v>
      </c>
      <c r="Z101">
        <f t="shared" ca="1" si="1436"/>
        <v>0</v>
      </c>
      <c r="AA101">
        <f t="shared" ca="1" si="1436"/>
        <v>0</v>
      </c>
      <c r="AB101">
        <f t="shared" ca="1" si="1436"/>
        <v>0</v>
      </c>
      <c r="AC101">
        <f t="shared" ca="1" si="1436"/>
        <v>0</v>
      </c>
      <c r="AD101">
        <f t="shared" ca="1" si="1436"/>
        <v>1</v>
      </c>
      <c r="AE101">
        <f t="shared" ca="1" si="1436"/>
        <v>0</v>
      </c>
      <c r="AF101">
        <f t="shared" ca="1" si="1436"/>
        <v>0</v>
      </c>
      <c r="AG101">
        <f t="shared" ca="1" si="1436"/>
        <v>0</v>
      </c>
      <c r="AH101">
        <f t="shared" ca="1" si="1436"/>
        <v>0</v>
      </c>
      <c r="AI101">
        <f t="shared" ca="1" si="1436"/>
        <v>0</v>
      </c>
      <c r="AJ101">
        <f t="shared" ca="1" si="1436"/>
        <v>0</v>
      </c>
      <c r="AK101">
        <f t="shared" ca="1" si="1436"/>
        <v>0</v>
      </c>
      <c r="AL101">
        <f t="shared" ca="1" si="1436"/>
        <v>0</v>
      </c>
      <c r="AM101">
        <f t="shared" ca="1" si="1436"/>
        <v>0</v>
      </c>
      <c r="AN101">
        <f t="shared" ca="1" si="1436"/>
        <v>1</v>
      </c>
      <c r="AO101">
        <f t="shared" ca="1" si="1436"/>
        <v>0</v>
      </c>
      <c r="AP101">
        <f t="shared" ca="1" si="1436"/>
        <v>0</v>
      </c>
      <c r="AQ101">
        <f t="shared" ca="1" si="1436"/>
        <v>0</v>
      </c>
      <c r="AR101">
        <f t="shared" ca="1" si="1436"/>
        <v>0</v>
      </c>
      <c r="AS101">
        <f t="shared" ca="1" si="1436"/>
        <v>0</v>
      </c>
      <c r="AT101">
        <f t="shared" ca="1" si="1436"/>
        <v>0</v>
      </c>
      <c r="AU101">
        <f t="shared" ca="1" si="1436"/>
        <v>0</v>
      </c>
      <c r="AV101">
        <f t="shared" ca="1" si="1436"/>
        <v>0</v>
      </c>
      <c r="AW101">
        <f t="shared" ca="1" si="1436"/>
        <v>0</v>
      </c>
      <c r="AX101">
        <f t="shared" ca="1" si="1436"/>
        <v>0</v>
      </c>
      <c r="AY101">
        <f t="shared" ca="1" si="1436"/>
        <v>0</v>
      </c>
      <c r="AZ101">
        <f t="shared" ca="1" si="1436"/>
        <v>0</v>
      </c>
      <c r="BA101">
        <f t="shared" ca="1" si="1436"/>
        <v>0</v>
      </c>
      <c r="BB101">
        <f t="shared" ca="1" si="1436"/>
        <v>0</v>
      </c>
      <c r="BC101">
        <f t="shared" ca="1" si="1436"/>
        <v>1</v>
      </c>
      <c r="BD101">
        <f t="shared" ca="1" si="1436"/>
        <v>0</v>
      </c>
      <c r="BE101">
        <f t="shared" ca="1" si="1436"/>
        <v>0</v>
      </c>
      <c r="BF101">
        <f t="shared" ca="1" si="1436"/>
        <v>0</v>
      </c>
      <c r="BG101">
        <f t="shared" ca="1" si="1436"/>
        <v>0</v>
      </c>
      <c r="BH101">
        <f t="shared" ca="1" si="1436"/>
        <v>1</v>
      </c>
      <c r="BI101">
        <f t="shared" ca="1" si="1436"/>
        <v>0</v>
      </c>
      <c r="BJ101">
        <f t="shared" ca="1" si="1436"/>
        <v>0</v>
      </c>
      <c r="BK101">
        <f t="shared" ca="1" si="1436"/>
        <v>0</v>
      </c>
      <c r="BL101">
        <f t="shared" ca="1" si="1436"/>
        <v>0</v>
      </c>
      <c r="BM101">
        <f t="shared" ca="1" si="1436"/>
        <v>2</v>
      </c>
      <c r="BN101">
        <f t="shared" ca="1" si="1436"/>
        <v>0</v>
      </c>
      <c r="BO101">
        <f t="shared" ca="1" si="1436"/>
        <v>0</v>
      </c>
      <c r="BP101">
        <f t="shared" ref="BP101:EA101" ca="1" si="1437">IF(BP91="","",BP94*2 + BP97)</f>
        <v>0</v>
      </c>
      <c r="BQ101">
        <f t="shared" ca="1" si="1437"/>
        <v>0</v>
      </c>
      <c r="BR101">
        <f t="shared" ca="1" si="1437"/>
        <v>0</v>
      </c>
      <c r="BS101">
        <f t="shared" ca="1" si="1437"/>
        <v>0</v>
      </c>
      <c r="BT101">
        <f t="shared" ca="1" si="1437"/>
        <v>0</v>
      </c>
      <c r="BU101">
        <f t="shared" ca="1" si="1437"/>
        <v>0</v>
      </c>
      <c r="BV101">
        <f t="shared" ca="1" si="1437"/>
        <v>0</v>
      </c>
      <c r="BW101">
        <f t="shared" ca="1" si="1437"/>
        <v>0</v>
      </c>
      <c r="BX101">
        <f t="shared" ca="1" si="1437"/>
        <v>2</v>
      </c>
      <c r="BY101">
        <f t="shared" ca="1" si="1437"/>
        <v>0</v>
      </c>
      <c r="BZ101">
        <f t="shared" ca="1" si="1437"/>
        <v>0</v>
      </c>
      <c r="CA101">
        <f t="shared" ca="1" si="1437"/>
        <v>1</v>
      </c>
      <c r="CB101">
        <f t="shared" ca="1" si="1437"/>
        <v>0</v>
      </c>
      <c r="CC101">
        <f t="shared" ca="1" si="1437"/>
        <v>0</v>
      </c>
      <c r="CD101">
        <f t="shared" ca="1" si="1437"/>
        <v>0</v>
      </c>
      <c r="CE101">
        <f t="shared" ca="1" si="1437"/>
        <v>0</v>
      </c>
      <c r="CF101">
        <f t="shared" ca="1" si="1437"/>
        <v>0</v>
      </c>
      <c r="CG101">
        <f t="shared" ca="1" si="1437"/>
        <v>0</v>
      </c>
      <c r="CH101">
        <f t="shared" ca="1" si="1437"/>
        <v>0</v>
      </c>
      <c r="CI101">
        <f t="shared" ca="1" si="1437"/>
        <v>0</v>
      </c>
      <c r="CJ101">
        <f t="shared" ca="1" si="1437"/>
        <v>0</v>
      </c>
      <c r="CK101">
        <f t="shared" ca="1" si="1437"/>
        <v>0</v>
      </c>
      <c r="CL101">
        <f t="shared" ca="1" si="1437"/>
        <v>0</v>
      </c>
      <c r="CM101">
        <f t="shared" ca="1" si="1437"/>
        <v>0</v>
      </c>
      <c r="CN101">
        <f t="shared" ca="1" si="1437"/>
        <v>0</v>
      </c>
      <c r="CO101">
        <f t="shared" ca="1" si="1437"/>
        <v>0</v>
      </c>
      <c r="CP101">
        <f t="shared" ca="1" si="1437"/>
        <v>0</v>
      </c>
      <c r="CQ101">
        <f t="shared" ca="1" si="1437"/>
        <v>0</v>
      </c>
      <c r="CR101">
        <f t="shared" ca="1" si="1437"/>
        <v>0</v>
      </c>
      <c r="CS101">
        <f t="shared" ca="1" si="1437"/>
        <v>0</v>
      </c>
      <c r="CT101">
        <f t="shared" ca="1" si="1437"/>
        <v>0</v>
      </c>
      <c r="CU101">
        <f t="shared" ca="1" si="1437"/>
        <v>0</v>
      </c>
      <c r="CV101">
        <f t="shared" ca="1" si="1437"/>
        <v>0</v>
      </c>
      <c r="CW101">
        <f t="shared" ca="1" si="1437"/>
        <v>0</v>
      </c>
      <c r="CX101">
        <f t="shared" ca="1" si="1437"/>
        <v>0</v>
      </c>
      <c r="CY101">
        <f t="shared" ca="1" si="1437"/>
        <v>0</v>
      </c>
      <c r="CZ101">
        <f t="shared" ca="1" si="1437"/>
        <v>0</v>
      </c>
      <c r="DA101">
        <f t="shared" ca="1" si="1437"/>
        <v>0</v>
      </c>
      <c r="DB101">
        <f t="shared" ca="1" si="1437"/>
        <v>0</v>
      </c>
      <c r="DC101">
        <f t="shared" ca="1" si="1437"/>
        <v>0</v>
      </c>
      <c r="DD101">
        <f t="shared" ca="1" si="1437"/>
        <v>0</v>
      </c>
      <c r="DE101">
        <f t="shared" ca="1" si="1437"/>
        <v>0</v>
      </c>
      <c r="DF101">
        <f t="shared" ca="1" si="1437"/>
        <v>0</v>
      </c>
      <c r="DG101">
        <f t="shared" ca="1" si="1437"/>
        <v>0</v>
      </c>
      <c r="DH101">
        <f t="shared" ca="1" si="1437"/>
        <v>0</v>
      </c>
      <c r="DI101">
        <f t="shared" ca="1" si="1437"/>
        <v>0</v>
      </c>
      <c r="DJ101">
        <f t="shared" ca="1" si="1437"/>
        <v>0</v>
      </c>
      <c r="DK101">
        <f t="shared" ca="1" si="1437"/>
        <v>1</v>
      </c>
      <c r="DL101">
        <f t="shared" ca="1" si="1437"/>
        <v>0</v>
      </c>
      <c r="DM101">
        <f t="shared" ca="1" si="1437"/>
        <v>0</v>
      </c>
      <c r="DN101">
        <f t="shared" ca="1" si="1437"/>
        <v>0</v>
      </c>
      <c r="DO101">
        <f t="shared" ca="1" si="1437"/>
        <v>1</v>
      </c>
      <c r="DP101">
        <f t="shared" ca="1" si="1437"/>
        <v>0</v>
      </c>
      <c r="DQ101">
        <f t="shared" ca="1" si="1437"/>
        <v>0</v>
      </c>
      <c r="DR101">
        <f t="shared" ca="1" si="1437"/>
        <v>0</v>
      </c>
      <c r="DS101">
        <f t="shared" ca="1" si="1437"/>
        <v>0</v>
      </c>
      <c r="DT101">
        <f t="shared" ca="1" si="1437"/>
        <v>0</v>
      </c>
      <c r="DU101">
        <f t="shared" ca="1" si="1437"/>
        <v>0</v>
      </c>
      <c r="DV101">
        <f t="shared" ca="1" si="1437"/>
        <v>0</v>
      </c>
      <c r="DW101">
        <f t="shared" ca="1" si="1437"/>
        <v>0</v>
      </c>
      <c r="DX101">
        <f t="shared" ca="1" si="1437"/>
        <v>0</v>
      </c>
      <c r="DY101">
        <f t="shared" ca="1" si="1437"/>
        <v>0</v>
      </c>
      <c r="DZ101">
        <f t="shared" ca="1" si="1437"/>
        <v>0</v>
      </c>
      <c r="EA101">
        <f t="shared" ca="1" si="1437"/>
        <v>0</v>
      </c>
      <c r="EB101">
        <f t="shared" ref="EB101:GM101" ca="1" si="1438">IF(EB91="","",EB94*2 + EB97)</f>
        <v>0</v>
      </c>
      <c r="EC101">
        <f t="shared" ca="1" si="1438"/>
        <v>0</v>
      </c>
      <c r="ED101">
        <f t="shared" ca="1" si="1438"/>
        <v>1</v>
      </c>
      <c r="EE101">
        <f t="shared" ca="1" si="1438"/>
        <v>0</v>
      </c>
      <c r="EF101">
        <f t="shared" ca="1" si="1438"/>
        <v>0</v>
      </c>
      <c r="EG101">
        <f t="shared" ca="1" si="1438"/>
        <v>0</v>
      </c>
      <c r="EH101">
        <f t="shared" ca="1" si="1438"/>
        <v>0</v>
      </c>
      <c r="EI101">
        <f t="shared" ca="1" si="1438"/>
        <v>0</v>
      </c>
      <c r="EJ101">
        <f t="shared" ca="1" si="1438"/>
        <v>0</v>
      </c>
      <c r="EK101">
        <f t="shared" ca="1" si="1438"/>
        <v>0</v>
      </c>
      <c r="EL101">
        <f t="shared" ca="1" si="1438"/>
        <v>0</v>
      </c>
      <c r="EM101">
        <f t="shared" ca="1" si="1438"/>
        <v>0</v>
      </c>
      <c r="EN101">
        <f t="shared" ca="1" si="1438"/>
        <v>0</v>
      </c>
      <c r="EO101">
        <f t="shared" ca="1" si="1438"/>
        <v>0</v>
      </c>
      <c r="EP101">
        <f t="shared" ca="1" si="1438"/>
        <v>0</v>
      </c>
      <c r="EQ101">
        <f t="shared" ca="1" si="1438"/>
        <v>0</v>
      </c>
      <c r="ER101">
        <f t="shared" ca="1" si="1438"/>
        <v>0</v>
      </c>
      <c r="ES101">
        <f t="shared" ca="1" si="1438"/>
        <v>1</v>
      </c>
      <c r="ET101">
        <f t="shared" ca="1" si="1438"/>
        <v>0</v>
      </c>
      <c r="EU101">
        <f t="shared" ca="1" si="1438"/>
        <v>0</v>
      </c>
      <c r="EV101">
        <f t="shared" ca="1" si="1438"/>
        <v>0</v>
      </c>
      <c r="EW101">
        <f t="shared" ca="1" si="1438"/>
        <v>0</v>
      </c>
      <c r="EX101">
        <f t="shared" ca="1" si="1438"/>
        <v>0</v>
      </c>
      <c r="EY101">
        <f t="shared" ca="1" si="1438"/>
        <v>0</v>
      </c>
      <c r="EZ101">
        <f t="shared" ca="1" si="1438"/>
        <v>0</v>
      </c>
      <c r="FA101">
        <f t="shared" ca="1" si="1438"/>
        <v>1</v>
      </c>
      <c r="FB101">
        <f t="shared" ca="1" si="1438"/>
        <v>2</v>
      </c>
      <c r="FC101">
        <f t="shared" ca="1" si="1438"/>
        <v>0</v>
      </c>
      <c r="FD101">
        <f t="shared" ca="1" si="1438"/>
        <v>0</v>
      </c>
      <c r="FE101">
        <f t="shared" ca="1" si="1438"/>
        <v>0</v>
      </c>
      <c r="FF101">
        <f t="shared" ca="1" si="1438"/>
        <v>0</v>
      </c>
      <c r="FG101">
        <f t="shared" ca="1" si="1438"/>
        <v>0</v>
      </c>
      <c r="FH101">
        <f t="shared" ca="1" si="1438"/>
        <v>0</v>
      </c>
      <c r="FI101">
        <f t="shared" ca="1" si="1438"/>
        <v>0</v>
      </c>
      <c r="FJ101">
        <f t="shared" ca="1" si="1438"/>
        <v>0</v>
      </c>
      <c r="FK101">
        <f t="shared" ca="1" si="1438"/>
        <v>0</v>
      </c>
      <c r="FL101">
        <f t="shared" ca="1" si="1438"/>
        <v>0</v>
      </c>
      <c r="FM101">
        <f t="shared" ca="1" si="1438"/>
        <v>0</v>
      </c>
      <c r="FN101">
        <f t="shared" ca="1" si="1438"/>
        <v>0</v>
      </c>
      <c r="FO101">
        <f t="shared" ca="1" si="1438"/>
        <v>0</v>
      </c>
      <c r="FP101">
        <f t="shared" ca="1" si="1438"/>
        <v>0</v>
      </c>
      <c r="FQ101">
        <f t="shared" ca="1" si="1438"/>
        <v>0</v>
      </c>
      <c r="FR101">
        <f t="shared" ca="1" si="1438"/>
        <v>0</v>
      </c>
      <c r="FS101">
        <f t="shared" ca="1" si="1438"/>
        <v>0</v>
      </c>
      <c r="FT101">
        <f t="shared" ca="1" si="1438"/>
        <v>0</v>
      </c>
      <c r="FU101">
        <f t="shared" ca="1" si="1438"/>
        <v>0</v>
      </c>
      <c r="FV101">
        <f t="shared" ca="1" si="1438"/>
        <v>2</v>
      </c>
      <c r="FW101">
        <f t="shared" ca="1" si="1438"/>
        <v>0</v>
      </c>
      <c r="FX101">
        <f t="shared" ca="1" si="1438"/>
        <v>0</v>
      </c>
      <c r="FY101">
        <f t="shared" ca="1" si="1438"/>
        <v>0</v>
      </c>
      <c r="FZ101">
        <f t="shared" ca="1" si="1438"/>
        <v>1</v>
      </c>
      <c r="GA101">
        <f t="shared" ca="1" si="1438"/>
        <v>0</v>
      </c>
      <c r="GB101">
        <f t="shared" ca="1" si="1438"/>
        <v>0</v>
      </c>
      <c r="GC101">
        <f t="shared" ca="1" si="1438"/>
        <v>0</v>
      </c>
      <c r="GD101">
        <f t="shared" ca="1" si="1438"/>
        <v>0</v>
      </c>
      <c r="GE101">
        <f t="shared" ca="1" si="1438"/>
        <v>0</v>
      </c>
      <c r="GF101">
        <f t="shared" ca="1" si="1438"/>
        <v>0</v>
      </c>
      <c r="GG101">
        <f t="shared" ca="1" si="1438"/>
        <v>0</v>
      </c>
      <c r="GH101">
        <f t="shared" ca="1" si="1438"/>
        <v>0</v>
      </c>
      <c r="GI101">
        <f t="shared" ca="1" si="1438"/>
        <v>0</v>
      </c>
      <c r="GJ101">
        <f t="shared" ca="1" si="1438"/>
        <v>0</v>
      </c>
      <c r="GK101">
        <f t="shared" ca="1" si="1438"/>
        <v>0</v>
      </c>
      <c r="GL101">
        <f t="shared" ca="1" si="1438"/>
        <v>0</v>
      </c>
      <c r="GM101">
        <f t="shared" ca="1" si="1438"/>
        <v>0</v>
      </c>
      <c r="GN101">
        <f t="shared" ref="GN101:IE101" ca="1" si="1439">IF(GN91="","",GN94*2 + GN97)</f>
        <v>0</v>
      </c>
      <c r="GO101">
        <f t="shared" ca="1" si="1439"/>
        <v>0</v>
      </c>
      <c r="GP101">
        <f t="shared" ca="1" si="1439"/>
        <v>0</v>
      </c>
      <c r="GQ101">
        <f t="shared" ca="1" si="1439"/>
        <v>0</v>
      </c>
      <c r="GR101">
        <f t="shared" ca="1" si="1439"/>
        <v>0</v>
      </c>
      <c r="GS101">
        <f t="shared" ca="1" si="1439"/>
        <v>0</v>
      </c>
      <c r="GT101">
        <f t="shared" ca="1" si="1439"/>
        <v>0</v>
      </c>
      <c r="GU101">
        <f t="shared" ca="1" si="1439"/>
        <v>0</v>
      </c>
      <c r="GV101">
        <f t="shared" ca="1" si="1439"/>
        <v>0</v>
      </c>
      <c r="GW101">
        <f t="shared" ca="1" si="1439"/>
        <v>1</v>
      </c>
      <c r="GX101">
        <f t="shared" ca="1" si="1439"/>
        <v>1</v>
      </c>
      <c r="GY101">
        <f t="shared" ca="1" si="1439"/>
        <v>0</v>
      </c>
      <c r="GZ101">
        <f t="shared" ca="1" si="1439"/>
        <v>0</v>
      </c>
      <c r="HA101">
        <f t="shared" ca="1" si="1439"/>
        <v>1</v>
      </c>
      <c r="HB101">
        <f t="shared" ca="1" si="1439"/>
        <v>0</v>
      </c>
      <c r="HC101">
        <f t="shared" ca="1" si="1439"/>
        <v>1</v>
      </c>
      <c r="HD101">
        <f t="shared" ca="1" si="1439"/>
        <v>0</v>
      </c>
      <c r="HE101">
        <f t="shared" ca="1" si="1439"/>
        <v>1</v>
      </c>
      <c r="HF101">
        <f t="shared" ca="1" si="1439"/>
        <v>0</v>
      </c>
      <c r="HG101">
        <f t="shared" ca="1" si="1439"/>
        <v>0</v>
      </c>
      <c r="HH101">
        <f t="shared" ca="1" si="1439"/>
        <v>0</v>
      </c>
      <c r="HI101">
        <f t="shared" ca="1" si="1439"/>
        <v>0</v>
      </c>
      <c r="HJ101">
        <f t="shared" ca="1" si="1439"/>
        <v>0</v>
      </c>
      <c r="HK101">
        <f t="shared" ca="1" si="1439"/>
        <v>0</v>
      </c>
      <c r="HL101">
        <f t="shared" ca="1" si="1439"/>
        <v>0</v>
      </c>
      <c r="HM101">
        <f t="shared" ca="1" si="1439"/>
        <v>0</v>
      </c>
      <c r="HN101">
        <f t="shared" ca="1" si="1439"/>
        <v>0</v>
      </c>
      <c r="HO101">
        <f t="shared" ca="1" si="1439"/>
        <v>0</v>
      </c>
      <c r="HP101">
        <f t="shared" ca="1" si="1439"/>
        <v>1</v>
      </c>
      <c r="HQ101">
        <f t="shared" ca="1" si="1439"/>
        <v>0</v>
      </c>
      <c r="HR101">
        <f t="shared" ca="1" si="1439"/>
        <v>0</v>
      </c>
      <c r="HS101" t="str">
        <f t="shared" si="1439"/>
        <v/>
      </c>
      <c r="HT101" t="str">
        <f t="shared" si="1439"/>
        <v/>
      </c>
      <c r="HU101" t="str">
        <f t="shared" si="1439"/>
        <v/>
      </c>
      <c r="HV101" t="str">
        <f t="shared" si="1439"/>
        <v/>
      </c>
      <c r="HW101" t="str">
        <f t="shared" si="1439"/>
        <v/>
      </c>
      <c r="HX101" t="str">
        <f t="shared" si="1439"/>
        <v/>
      </c>
      <c r="HY101" t="str">
        <f t="shared" si="1439"/>
        <v/>
      </c>
      <c r="HZ101" t="str">
        <f t="shared" si="1439"/>
        <v/>
      </c>
      <c r="IA101" t="str">
        <f t="shared" si="1439"/>
        <v/>
      </c>
      <c r="IB101" t="str">
        <f t="shared" si="1439"/>
        <v/>
      </c>
      <c r="IC101" t="str">
        <f t="shared" si="1439"/>
        <v/>
      </c>
      <c r="ID101" t="str">
        <f t="shared" si="1439"/>
        <v/>
      </c>
      <c r="IE101" t="str">
        <f t="shared" si="1439"/>
        <v/>
      </c>
    </row>
    <row r="108" spans="1:239" x14ac:dyDescent="0.2">
      <c r="A108" t="s">
        <v>1075</v>
      </c>
      <c r="B108" t="s">
        <v>1075</v>
      </c>
      <c r="C108" t="s">
        <v>1075</v>
      </c>
    </row>
    <row r="109" spans="1:239" x14ac:dyDescent="0.2">
      <c r="C109" t="s">
        <v>4518</v>
      </c>
      <c r="D109" t="s">
        <v>1</v>
      </c>
    </row>
    <row r="110" spans="1:239" x14ac:dyDescent="0.2">
      <c r="C110" t="str" cm="1">
        <f t="array" aca="1" ref="C110" ca="1">_xll.PBD(D110,"Name","","USD","","")</f>
        <v>#SPECIFYREQUIRED</v>
      </c>
      <c r="D110" t="str" cm="1">
        <f t="array" aca="1" ref="D110" ca="1">INDIRECT("'Python Financials Mask'!C" &amp; INT((ROW() - 20)/30) + 3)</f>
        <v/>
      </c>
    </row>
    <row r="111" spans="1:239" x14ac:dyDescent="0.2">
      <c r="C111" t="s">
        <v>2707</v>
      </c>
      <c r="E111" t="s">
        <v>2709</v>
      </c>
      <c r="F111" t="s">
        <v>2710</v>
      </c>
      <c r="G111" t="s">
        <v>2720</v>
      </c>
      <c r="H111" t="s">
        <v>2764</v>
      </c>
    </row>
    <row r="112" spans="1:239" x14ac:dyDescent="0.2">
      <c r="C112" t="str" cm="1">
        <f t="array" aca="1" ref="C112" ca="1">IF(SUMPRODUCT(--ISNUMBER(SEARCH($D$4, 123:123))) &gt; 0, "Yes", "No")</f>
        <v>No</v>
      </c>
      <c r="E112" t="e" cm="1">
        <f t="array" aca="1" ref="E112" ca="1">_xlfn.LET(
  _xlpm.names, C122:ZZ122,
  _xlpm.scores, C131:ZZ131,
  _xlpm.amounts, C129:ZZ129,
  _xlpm.dates, C130:ZZ1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" t="e">
        <f ca="1">_xlfn.XLOOKUP(E112,122:122,121:121)</f>
        <v>#N/A</v>
      </c>
      <c r="G112" t="e">
        <f ca="1">_xlfn.XLOOKUP(E112,122:122,123:123)</f>
        <v>#N/A</v>
      </c>
      <c r="H112" t="e">
        <f ca="1">_xlfn.XLOOKUP(E112,122:122,126:126)</f>
        <v>#N/A</v>
      </c>
    </row>
    <row r="113" spans="2:239" x14ac:dyDescent="0.2">
      <c r="E113" t="s">
        <v>2713</v>
      </c>
      <c r="F113" t="s">
        <v>2714</v>
      </c>
      <c r="G113" t="s">
        <v>2721</v>
      </c>
      <c r="H113" t="s">
        <v>2765</v>
      </c>
    </row>
    <row r="114" spans="2:239" x14ac:dyDescent="0.2">
      <c r="E114" t="e" cm="1">
        <f t="array" aca="1" ref="E114" ca="1">_xlfn.LET(
  _xlpm.names, C122:ZZ122,
  _xlpm.scores, C131:ZZ131,
  _xlpm.amounts, C129:ZZ129,
  _xlpm.dates, C130:ZZ1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2:122,121:121)</f>
        <v>#N/A</v>
      </c>
      <c r="G114" t="e">
        <f ca="1">_xlfn.XLOOKUP(E114,122:122,123:123)</f>
        <v>#N/A</v>
      </c>
      <c r="H114" t="e">
        <f ca="1">_xlfn.XLOOKUP(E114,122:122,126:126)</f>
        <v>#N/A</v>
      </c>
    </row>
    <row r="115" spans="2:239" x14ac:dyDescent="0.2">
      <c r="E115" t="s">
        <v>2718</v>
      </c>
      <c r="F115" t="s">
        <v>2719</v>
      </c>
      <c r="G115" t="s">
        <v>2722</v>
      </c>
      <c r="H115" t="s">
        <v>2766</v>
      </c>
    </row>
    <row r="116" spans="2:239" x14ac:dyDescent="0.2">
      <c r="E116" t="e" cm="1">
        <f t="array" aca="1" ref="E116" ca="1">_xlfn.LET(
  _xlpm.names, C122:ZZ122,
  _xlpm.scores, C131:ZZ131,
  _xlpm.amounts, C129:ZZ129,
  _xlpm.dates, C130:ZZ1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2:122,121:121)</f>
        <v>#N/A</v>
      </c>
      <c r="G116" t="e">
        <f ca="1">_xlfn.XLOOKUP(E116,122:122,123:123)</f>
        <v>#N/A</v>
      </c>
      <c r="H116" t="e">
        <f ca="1">_xlfn.XLOOKUP(E116,122:122,126:126)</f>
        <v>#N/A</v>
      </c>
    </row>
    <row r="119" spans="2:239" x14ac:dyDescent="0.2">
      <c r="B119" t="s">
        <v>2699</v>
      </c>
      <c r="C119" t="str" cm="1">
        <f t="array" aca="1" ref="C119" ca="1">IF(D110="","",_xll.PBD(D110,"Active Investments Ids","h","USD","",""))</f>
        <v/>
      </c>
    </row>
    <row r="120" spans="2:239" x14ac:dyDescent="0.2">
      <c r="B120" t="s">
        <v>2698</v>
      </c>
      <c r="C120" t="str" cm="1">
        <f t="array" aca="1" ref="C120" ca="1">IF(C119="","",_xll.PBD(C119,"Company Id","","USD","",""))</f>
        <v/>
      </c>
      <c r="D120" t="str" cm="1">
        <f t="array" ref="D120">IF(D119="","",_xll.PBD(D119,"Company Id","","USD","",""))</f>
        <v/>
      </c>
      <c r="E120" t="str" cm="1">
        <f t="array" ref="E120">IF(E119="","",_xll.PBD(E119,"Company Id","","USD","",""))</f>
        <v/>
      </c>
      <c r="F120" t="str" cm="1">
        <f t="array" ref="F120">IF(F119="","",_xll.PBD(F119,"Company Id","","USD","",""))</f>
        <v/>
      </c>
      <c r="G120" t="str" cm="1">
        <f t="array" ref="G120">IF(G119="","",_xll.PBD(G119,"Company Id","","USD","",""))</f>
        <v/>
      </c>
      <c r="H120" t="str" cm="1">
        <f t="array" ref="H120">IF(H119="","",_xll.PBD(H119,"Company Id","","USD","",""))</f>
        <v/>
      </c>
      <c r="I120" t="str" cm="1">
        <f t="array" ref="I120">IF(I119="","",_xll.PBD(I119,"Company Id","","USD","",""))</f>
        <v/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4516</v>
      </c>
      <c r="C121" t="str" cm="1">
        <f t="array" aca="1" ref="C121" ca="1">TRANSPOSE(_xlfn.UNIQUE(TRANSPOSE(C120:IE120)))</f>
        <v/>
      </c>
    </row>
    <row r="122" spans="2:239" x14ac:dyDescent="0.2">
      <c r="B122" t="s">
        <v>2700</v>
      </c>
      <c r="C122" t="str" cm="1">
        <f t="array" aca="1" ref="C122" ca="1">IF(C121="","",_xll.PBD(C121,"Name","","USD","",""))</f>
        <v/>
      </c>
      <c r="D122" t="str" cm="1">
        <f t="array" ref="D122">IF(D121="","",_xll.PBD(D121,"Name","","USD","",""))</f>
        <v/>
      </c>
      <c r="E122" t="str" cm="1">
        <f t="array" ref="E122">IF(E121="","",_xll.PBD(E121,"Name","","USD","",""))</f>
        <v/>
      </c>
      <c r="F122" t="str" cm="1">
        <f t="array" ref="F122">IF(F121="","",_xll.PBD(F121,"Name","","USD","",""))</f>
        <v/>
      </c>
      <c r="G122" t="str" cm="1">
        <f t="array" ref="G122">IF(G121="","",_xll.PBD(G121,"Name","","USD","",""))</f>
        <v/>
      </c>
      <c r="H122" t="str" cm="1">
        <f t="array" ref="H122">IF(H121="","",_xll.PBD(H121,"Name","","USD","",""))</f>
        <v/>
      </c>
      <c r="I122" t="str" cm="1">
        <f t="array" ref="I122">IF(I121="","",_xll.PBD(I121,"Name","","USD","",""))</f>
        <v/>
      </c>
      <c r="J122" t="str" cm="1">
        <f t="array" ref="J122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">
      <c r="B123" t="s">
        <v>2701</v>
      </c>
      <c r="C123" t="str" cm="1">
        <f t="array" aca="1" ref="C123" ca="1">IF(C121="","",_xll.PBD(C121,"HQ Country","","USD","",""))</f>
        <v/>
      </c>
      <c r="D123" t="str" cm="1">
        <f t="array" ref="D123">IF(D121="","",_xll.PBD(D121,"HQ Country","","USD","",""))</f>
        <v/>
      </c>
      <c r="E123" t="str" cm="1">
        <f t="array" ref="E123">IF(E121="","",_xll.PBD(E121,"HQ Country","","USD","",""))</f>
        <v/>
      </c>
      <c r="F123" t="str" cm="1">
        <f t="array" ref="F123">IF(F121="","",_xll.PBD(F121,"HQ Country","","USD","",""))</f>
        <v/>
      </c>
      <c r="G123" t="str" cm="1">
        <f t="array" ref="G123">IF(G121="","",_xll.PBD(G121,"HQ Country","","USD","",""))</f>
        <v/>
      </c>
      <c r="H123" t="str" cm="1">
        <f t="array" ref="H123">IF(H121="","",_xll.PBD(H121,"HQ Country","","USD","",""))</f>
        <v/>
      </c>
      <c r="I123" t="str" cm="1">
        <f t="array" ref="I123">IF(I121="","",_xll.PBD(I121,"HQ Country","","USD","",""))</f>
        <v/>
      </c>
      <c r="J123" t="str" cm="1">
        <f t="array" ref="J123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">
      <c r="B124" t="s">
        <v>2715</v>
      </c>
      <c r="C124" t="str">
        <f ca="1">IF(C121="","",IF(C123=$D$4,1,0))</f>
        <v/>
      </c>
      <c r="D124" t="str">
        <f t="shared" ref="D124" si="1440">IF(D121="","",IF(D123=$D$4,1,0))</f>
        <v/>
      </c>
      <c r="E124" t="str">
        <f t="shared" ref="E124" si="1441">IF(E121="","",IF(E123=$D$4,1,0))</f>
        <v/>
      </c>
      <c r="F124" t="str">
        <f t="shared" ref="F124" si="1442">IF(F121="","",IF(F123=$D$4,1,0))</f>
        <v/>
      </c>
      <c r="G124" t="str">
        <f t="shared" ref="G124" si="1443">IF(G121="","",IF(G123=$D$4,1,0))</f>
        <v/>
      </c>
      <c r="H124" t="str">
        <f t="shared" ref="H124" si="1444">IF(H121="","",IF(H123=$D$4,1,0))</f>
        <v/>
      </c>
      <c r="I124" t="str">
        <f t="shared" ref="I124" si="1445">IF(I121="","",IF(I123=$D$4,1,0))</f>
        <v/>
      </c>
      <c r="J124" t="str">
        <f t="shared" ref="J124" si="1446">IF(J121="","",IF(J123=$D$4,1,0))</f>
        <v/>
      </c>
      <c r="K124" t="str">
        <f t="shared" ref="K124" si="1447">IF(K121="","",IF(K123=$D$4,1,0))</f>
        <v/>
      </c>
      <c r="L124" t="str">
        <f t="shared" ref="L124" si="1448">IF(L121="","",IF(L123=$D$4,1,0))</f>
        <v/>
      </c>
      <c r="M124" t="str">
        <f t="shared" ref="M124" si="1449">IF(M121="","",IF(M123=$D$4,1,0))</f>
        <v/>
      </c>
      <c r="N124" t="str">
        <f t="shared" ref="N124" si="1450">IF(N121="","",IF(N123=$D$4,1,0))</f>
        <v/>
      </c>
      <c r="O124" t="str">
        <f t="shared" ref="O124" si="1451">IF(O121="","",IF(O123=$D$4,1,0))</f>
        <v/>
      </c>
      <c r="P124" t="str">
        <f t="shared" ref="P124" si="1452">IF(P121="","",IF(P123=$D$4,1,0))</f>
        <v/>
      </c>
      <c r="Q124" t="str">
        <f t="shared" ref="Q124" si="1453">IF(Q121="","",IF(Q123=$D$4,1,0))</f>
        <v/>
      </c>
      <c r="R124" t="str">
        <f t="shared" ref="R124" si="1454">IF(R121="","",IF(R123=$D$4,1,0))</f>
        <v/>
      </c>
      <c r="S124" t="str">
        <f t="shared" ref="S124" si="1455">IF(S121="","",IF(S123=$D$4,1,0))</f>
        <v/>
      </c>
      <c r="T124" t="str">
        <f t="shared" ref="T124" si="1456">IF(T121="","",IF(T123=$D$4,1,0))</f>
        <v/>
      </c>
      <c r="U124" t="str">
        <f t="shared" ref="U124" si="1457">IF(U121="","",IF(U123=$D$4,1,0))</f>
        <v/>
      </c>
      <c r="V124" t="str">
        <f t="shared" ref="V124" si="1458">IF(V121="","",IF(V123=$D$4,1,0))</f>
        <v/>
      </c>
      <c r="W124" t="str">
        <f t="shared" ref="W124" si="1459">IF(W121="","",IF(W123=$D$4,1,0))</f>
        <v/>
      </c>
      <c r="X124" t="str">
        <f t="shared" ref="X124" si="1460">IF(X121="","",IF(X123=$D$4,1,0))</f>
        <v/>
      </c>
      <c r="Y124" t="str">
        <f t="shared" ref="Y124" si="1461">IF(Y121="","",IF(Y123=$D$4,1,0))</f>
        <v/>
      </c>
      <c r="Z124" t="str">
        <f t="shared" ref="Z124" si="1462">IF(Z121="","",IF(Z123=$D$4,1,0))</f>
        <v/>
      </c>
      <c r="AA124" t="str">
        <f t="shared" ref="AA124" si="1463">IF(AA121="","",IF(AA123=$D$4,1,0))</f>
        <v/>
      </c>
      <c r="AB124" t="str">
        <f t="shared" ref="AB124" si="1464">IF(AB121="","",IF(AB123=$D$4,1,0))</f>
        <v/>
      </c>
      <c r="AC124" t="str">
        <f t="shared" ref="AC124" si="1465">IF(AC121="","",IF(AC123=$D$4,1,0))</f>
        <v/>
      </c>
      <c r="AD124" t="str">
        <f t="shared" ref="AD124" si="1466">IF(AD121="","",IF(AD123=$D$4,1,0))</f>
        <v/>
      </c>
      <c r="AE124" t="str">
        <f t="shared" ref="AE124" si="1467">IF(AE121="","",IF(AE123=$D$4,1,0))</f>
        <v/>
      </c>
      <c r="AF124" t="str">
        <f t="shared" ref="AF124" si="1468">IF(AF121="","",IF(AF123=$D$4,1,0))</f>
        <v/>
      </c>
      <c r="AG124" t="str">
        <f t="shared" ref="AG124" si="1469">IF(AG121="","",IF(AG123=$D$4,1,0))</f>
        <v/>
      </c>
      <c r="AH124" t="str">
        <f t="shared" ref="AH124" si="1470">IF(AH121="","",IF(AH123=$D$4,1,0))</f>
        <v/>
      </c>
      <c r="AI124" t="str">
        <f t="shared" ref="AI124" si="1471">IF(AI121="","",IF(AI123=$D$4,1,0))</f>
        <v/>
      </c>
      <c r="AJ124" t="str">
        <f t="shared" ref="AJ124" si="1472">IF(AJ121="","",IF(AJ123=$D$4,1,0))</f>
        <v/>
      </c>
      <c r="AK124" t="str">
        <f t="shared" ref="AK124" si="1473">IF(AK121="","",IF(AK123=$D$4,1,0))</f>
        <v/>
      </c>
      <c r="AL124" t="str">
        <f t="shared" ref="AL124" si="1474">IF(AL121="","",IF(AL123=$D$4,1,0))</f>
        <v/>
      </c>
      <c r="AM124" t="str">
        <f t="shared" ref="AM124" si="1475">IF(AM121="","",IF(AM123=$D$4,1,0))</f>
        <v/>
      </c>
      <c r="AN124" t="str">
        <f t="shared" ref="AN124" si="1476">IF(AN121="","",IF(AN123=$D$4,1,0))</f>
        <v/>
      </c>
      <c r="AO124" t="str">
        <f t="shared" ref="AO124" si="1477">IF(AO121="","",IF(AO123=$D$4,1,0))</f>
        <v/>
      </c>
      <c r="AP124" t="str">
        <f t="shared" ref="AP124" si="1478">IF(AP121="","",IF(AP123=$D$4,1,0))</f>
        <v/>
      </c>
      <c r="AQ124" t="str">
        <f t="shared" ref="AQ124" si="1479">IF(AQ121="","",IF(AQ123=$D$4,1,0))</f>
        <v/>
      </c>
      <c r="AR124" t="str">
        <f t="shared" ref="AR124" si="1480">IF(AR121="","",IF(AR123=$D$4,1,0))</f>
        <v/>
      </c>
      <c r="AS124" t="str">
        <f t="shared" ref="AS124" si="1481">IF(AS121="","",IF(AS123=$D$4,1,0))</f>
        <v/>
      </c>
      <c r="AT124" t="str">
        <f t="shared" ref="AT124" si="1482">IF(AT121="","",IF(AT123=$D$4,1,0))</f>
        <v/>
      </c>
      <c r="AU124" t="str">
        <f t="shared" ref="AU124" si="1483">IF(AU121="","",IF(AU123=$D$4,1,0))</f>
        <v/>
      </c>
      <c r="AV124" t="str">
        <f t="shared" ref="AV124" si="1484">IF(AV121="","",IF(AV123=$D$4,1,0))</f>
        <v/>
      </c>
      <c r="AW124" t="str">
        <f t="shared" ref="AW124" si="1485">IF(AW121="","",IF(AW123=$D$4,1,0))</f>
        <v/>
      </c>
      <c r="AX124" t="str">
        <f t="shared" ref="AX124" si="1486">IF(AX121="","",IF(AX123=$D$4,1,0))</f>
        <v/>
      </c>
      <c r="AY124" t="str">
        <f t="shared" ref="AY124" si="1487">IF(AY121="","",IF(AY123=$D$4,1,0))</f>
        <v/>
      </c>
      <c r="AZ124" t="str">
        <f t="shared" ref="AZ124" si="1488">IF(AZ121="","",IF(AZ123=$D$4,1,0))</f>
        <v/>
      </c>
      <c r="BA124" t="str">
        <f t="shared" ref="BA124" si="1489">IF(BA121="","",IF(BA123=$D$4,1,0))</f>
        <v/>
      </c>
      <c r="BB124" t="str">
        <f t="shared" ref="BB124" si="1490">IF(BB121="","",IF(BB123=$D$4,1,0))</f>
        <v/>
      </c>
      <c r="BC124" t="str">
        <f t="shared" ref="BC124" si="1491">IF(BC121="","",IF(BC123=$D$4,1,0))</f>
        <v/>
      </c>
      <c r="BD124" t="str">
        <f t="shared" ref="BD124" si="1492">IF(BD121="","",IF(BD123=$D$4,1,0))</f>
        <v/>
      </c>
      <c r="BE124" t="str">
        <f t="shared" ref="BE124" si="1493">IF(BE121="","",IF(BE123=$D$4,1,0))</f>
        <v/>
      </c>
      <c r="BF124" t="str">
        <f t="shared" ref="BF124" si="1494">IF(BF121="","",IF(BF123=$D$4,1,0))</f>
        <v/>
      </c>
      <c r="BG124" t="str">
        <f t="shared" ref="BG124" si="1495">IF(BG121="","",IF(BG123=$D$4,1,0))</f>
        <v/>
      </c>
      <c r="BH124" t="str">
        <f t="shared" ref="BH124" si="1496">IF(BH121="","",IF(BH123=$D$4,1,0))</f>
        <v/>
      </c>
      <c r="BI124" t="str">
        <f t="shared" ref="BI124" si="1497">IF(BI121="","",IF(BI123=$D$4,1,0))</f>
        <v/>
      </c>
      <c r="BJ124" t="str">
        <f t="shared" ref="BJ124" si="1498">IF(BJ121="","",IF(BJ123=$D$4,1,0))</f>
        <v/>
      </c>
      <c r="BK124" t="str">
        <f t="shared" ref="BK124" si="1499">IF(BK121="","",IF(BK123=$D$4,1,0))</f>
        <v/>
      </c>
      <c r="BL124" t="str">
        <f t="shared" ref="BL124" si="1500">IF(BL121="","",IF(BL123=$D$4,1,0))</f>
        <v/>
      </c>
      <c r="BM124" t="str">
        <f t="shared" ref="BM124" si="1501">IF(BM121="","",IF(BM123=$D$4,1,0))</f>
        <v/>
      </c>
      <c r="BN124" t="str">
        <f t="shared" ref="BN124" si="1502">IF(BN121="","",IF(BN123=$D$4,1,0))</f>
        <v/>
      </c>
      <c r="BO124" t="str">
        <f t="shared" ref="BO124" si="1503">IF(BO121="","",IF(BO123=$D$4,1,0))</f>
        <v/>
      </c>
      <c r="BP124" t="str">
        <f t="shared" ref="BP124" si="1504">IF(BP121="","",IF(BP123=$D$4,1,0))</f>
        <v/>
      </c>
      <c r="BQ124" t="str">
        <f t="shared" ref="BQ124" si="1505">IF(BQ121="","",IF(BQ123=$D$4,1,0))</f>
        <v/>
      </c>
      <c r="BR124" t="str">
        <f t="shared" ref="BR124" si="1506">IF(BR121="","",IF(BR123=$D$4,1,0))</f>
        <v/>
      </c>
      <c r="BS124" t="str">
        <f t="shared" ref="BS124" si="1507">IF(BS121="","",IF(BS123=$D$4,1,0))</f>
        <v/>
      </c>
      <c r="BT124" t="str">
        <f t="shared" ref="BT124" si="1508">IF(BT121="","",IF(BT123=$D$4,1,0))</f>
        <v/>
      </c>
      <c r="BU124" t="str">
        <f t="shared" ref="BU124" si="1509">IF(BU121="","",IF(BU123=$D$4,1,0))</f>
        <v/>
      </c>
      <c r="BV124" t="str">
        <f t="shared" ref="BV124" si="1510">IF(BV121="","",IF(BV123=$D$4,1,0))</f>
        <v/>
      </c>
      <c r="BW124" t="str">
        <f t="shared" ref="BW124" si="1511">IF(BW121="","",IF(BW123=$D$4,1,0))</f>
        <v/>
      </c>
      <c r="BX124" t="str">
        <f t="shared" ref="BX124" si="1512">IF(BX121="","",IF(BX123=$D$4,1,0))</f>
        <v/>
      </c>
      <c r="BY124" t="str">
        <f t="shared" ref="BY124" si="1513">IF(BY121="","",IF(BY123=$D$4,1,0))</f>
        <v/>
      </c>
      <c r="BZ124" t="str">
        <f t="shared" ref="BZ124" si="1514">IF(BZ121="","",IF(BZ123=$D$4,1,0))</f>
        <v/>
      </c>
      <c r="CA124" t="str">
        <f t="shared" ref="CA124" si="1515">IF(CA121="","",IF(CA123=$D$4,1,0))</f>
        <v/>
      </c>
      <c r="CB124" t="str">
        <f t="shared" ref="CB124" si="1516">IF(CB121="","",IF(CB123=$D$4,1,0))</f>
        <v/>
      </c>
      <c r="CC124" t="str">
        <f t="shared" ref="CC124" si="1517">IF(CC121="","",IF(CC123=$D$4,1,0))</f>
        <v/>
      </c>
      <c r="CD124" t="str">
        <f t="shared" ref="CD124" si="1518">IF(CD121="","",IF(CD123=$D$4,1,0))</f>
        <v/>
      </c>
      <c r="CE124" t="str">
        <f t="shared" ref="CE124" si="1519">IF(CE121="","",IF(CE123=$D$4,1,0))</f>
        <v/>
      </c>
      <c r="CF124" t="str">
        <f t="shared" ref="CF124" si="1520">IF(CF121="","",IF(CF123=$D$4,1,0))</f>
        <v/>
      </c>
      <c r="CG124" t="str">
        <f t="shared" ref="CG124" si="1521">IF(CG121="","",IF(CG123=$D$4,1,0))</f>
        <v/>
      </c>
      <c r="CH124" t="str">
        <f t="shared" ref="CH124" si="1522">IF(CH121="","",IF(CH123=$D$4,1,0))</f>
        <v/>
      </c>
      <c r="CI124" t="str">
        <f t="shared" ref="CI124" si="1523">IF(CI121="","",IF(CI123=$D$4,1,0))</f>
        <v/>
      </c>
      <c r="CJ124" t="str">
        <f t="shared" ref="CJ124" si="1524">IF(CJ121="","",IF(CJ123=$D$4,1,0))</f>
        <v/>
      </c>
      <c r="CK124" t="str">
        <f t="shared" ref="CK124" si="1525">IF(CK121="","",IF(CK123=$D$4,1,0))</f>
        <v/>
      </c>
      <c r="CL124" t="str">
        <f t="shared" ref="CL124" si="1526">IF(CL121="","",IF(CL123=$D$4,1,0))</f>
        <v/>
      </c>
      <c r="CM124" t="str">
        <f t="shared" ref="CM124" si="1527">IF(CM121="","",IF(CM123=$D$4,1,0))</f>
        <v/>
      </c>
      <c r="CN124" t="str">
        <f t="shared" ref="CN124" si="1528">IF(CN121="","",IF(CN123=$D$4,1,0))</f>
        <v/>
      </c>
      <c r="CO124" t="str">
        <f t="shared" ref="CO124" si="1529">IF(CO121="","",IF(CO123=$D$4,1,0))</f>
        <v/>
      </c>
      <c r="CP124" t="str">
        <f t="shared" ref="CP124" si="1530">IF(CP121="","",IF(CP123=$D$4,1,0))</f>
        <v/>
      </c>
      <c r="CQ124" t="str">
        <f t="shared" ref="CQ124" si="1531">IF(CQ121="","",IF(CQ123=$D$4,1,0))</f>
        <v/>
      </c>
      <c r="CR124" t="str">
        <f t="shared" ref="CR124" si="1532">IF(CR121="","",IF(CR123=$D$4,1,0))</f>
        <v/>
      </c>
      <c r="CS124" t="str">
        <f t="shared" ref="CS124" si="1533">IF(CS121="","",IF(CS123=$D$4,1,0))</f>
        <v/>
      </c>
      <c r="CT124" t="str">
        <f t="shared" ref="CT124" si="1534">IF(CT121="","",IF(CT123=$D$4,1,0))</f>
        <v/>
      </c>
      <c r="CU124" t="str">
        <f t="shared" ref="CU124" si="1535">IF(CU121="","",IF(CU123=$D$4,1,0))</f>
        <v/>
      </c>
      <c r="CV124" t="str">
        <f t="shared" ref="CV124" si="1536">IF(CV121="","",IF(CV123=$D$4,1,0))</f>
        <v/>
      </c>
      <c r="CW124" t="str">
        <f t="shared" ref="CW124" si="1537">IF(CW121="","",IF(CW123=$D$4,1,0))</f>
        <v/>
      </c>
      <c r="CX124" t="str">
        <f t="shared" ref="CX124" si="1538">IF(CX121="","",IF(CX123=$D$4,1,0))</f>
        <v/>
      </c>
      <c r="CY124" t="str">
        <f t="shared" ref="CY124" si="1539">IF(CY121="","",IF(CY123=$D$4,1,0))</f>
        <v/>
      </c>
      <c r="CZ124" t="str">
        <f t="shared" ref="CZ124" si="1540">IF(CZ121="","",IF(CZ123=$D$4,1,0))</f>
        <v/>
      </c>
      <c r="DA124" t="str">
        <f t="shared" ref="DA124" si="1541">IF(DA121="","",IF(DA123=$D$4,1,0))</f>
        <v/>
      </c>
      <c r="DB124" t="str">
        <f t="shared" ref="DB124" si="1542">IF(DB121="","",IF(DB123=$D$4,1,0))</f>
        <v/>
      </c>
      <c r="DC124" t="str">
        <f t="shared" ref="DC124" si="1543">IF(DC121="","",IF(DC123=$D$4,1,0))</f>
        <v/>
      </c>
      <c r="DD124" t="str">
        <f t="shared" ref="DD124" si="1544">IF(DD121="","",IF(DD123=$D$4,1,0))</f>
        <v/>
      </c>
      <c r="DE124" t="str">
        <f t="shared" ref="DE124" si="1545">IF(DE121="","",IF(DE123=$D$4,1,0))</f>
        <v/>
      </c>
      <c r="DF124" t="str">
        <f t="shared" ref="DF124" si="1546">IF(DF121="","",IF(DF123=$D$4,1,0))</f>
        <v/>
      </c>
      <c r="DG124" t="str">
        <f t="shared" ref="DG124" si="1547">IF(DG121="","",IF(DG123=$D$4,1,0))</f>
        <v/>
      </c>
      <c r="DH124" t="str">
        <f t="shared" ref="DH124" si="1548">IF(DH121="","",IF(DH123=$D$4,1,0))</f>
        <v/>
      </c>
      <c r="DI124" t="str">
        <f t="shared" ref="DI124" si="1549">IF(DI121="","",IF(DI123=$D$4,1,0))</f>
        <v/>
      </c>
      <c r="DJ124" t="str">
        <f t="shared" ref="DJ124" si="1550">IF(DJ121="","",IF(DJ123=$D$4,1,0))</f>
        <v/>
      </c>
      <c r="DK124" t="str">
        <f t="shared" ref="DK124" si="1551">IF(DK121="","",IF(DK123=$D$4,1,0))</f>
        <v/>
      </c>
      <c r="DL124" t="str">
        <f t="shared" ref="DL124" si="1552">IF(DL121="","",IF(DL123=$D$4,1,0))</f>
        <v/>
      </c>
      <c r="DM124" t="str">
        <f t="shared" ref="DM124" si="1553">IF(DM121="","",IF(DM123=$D$4,1,0))</f>
        <v/>
      </c>
      <c r="DN124" t="str">
        <f t="shared" ref="DN124" si="1554">IF(DN121="","",IF(DN123=$D$4,1,0))</f>
        <v/>
      </c>
      <c r="DO124" t="str">
        <f t="shared" ref="DO124" si="1555">IF(DO121="","",IF(DO123=$D$4,1,0))</f>
        <v/>
      </c>
      <c r="DP124" t="str">
        <f t="shared" ref="DP124" si="1556">IF(DP121="","",IF(DP123=$D$4,1,0))</f>
        <v/>
      </c>
      <c r="DQ124" t="str">
        <f t="shared" ref="DQ124" si="1557">IF(DQ121="","",IF(DQ123=$D$4,1,0))</f>
        <v/>
      </c>
      <c r="DR124" t="str">
        <f t="shared" ref="DR124" si="1558">IF(DR121="","",IF(DR123=$D$4,1,0))</f>
        <v/>
      </c>
      <c r="DS124" t="str">
        <f t="shared" ref="DS124" si="1559">IF(DS121="","",IF(DS123=$D$4,1,0))</f>
        <v/>
      </c>
      <c r="DT124" t="str">
        <f t="shared" ref="DT124" si="1560">IF(DT121="","",IF(DT123=$D$4,1,0))</f>
        <v/>
      </c>
      <c r="DU124" t="str">
        <f t="shared" ref="DU124" si="1561">IF(DU121="","",IF(DU123=$D$4,1,0))</f>
        <v/>
      </c>
      <c r="DV124" t="str">
        <f t="shared" ref="DV124" si="1562">IF(DV121="","",IF(DV123=$D$4,1,0))</f>
        <v/>
      </c>
      <c r="DW124" t="str">
        <f t="shared" ref="DW124" si="1563">IF(DW121="","",IF(DW123=$D$4,1,0))</f>
        <v/>
      </c>
      <c r="DX124" t="str">
        <f t="shared" ref="DX124" si="1564">IF(DX121="","",IF(DX123=$D$4,1,0))</f>
        <v/>
      </c>
      <c r="DY124" t="str">
        <f t="shared" ref="DY124" si="1565">IF(DY121="","",IF(DY123=$D$4,1,0))</f>
        <v/>
      </c>
      <c r="DZ124" t="str">
        <f t="shared" ref="DZ124" si="1566">IF(DZ121="","",IF(DZ123=$D$4,1,0))</f>
        <v/>
      </c>
      <c r="EA124" t="str">
        <f t="shared" ref="EA124" si="1567">IF(EA121="","",IF(EA123=$D$4,1,0))</f>
        <v/>
      </c>
      <c r="EB124" t="str">
        <f t="shared" ref="EB124" si="1568">IF(EB121="","",IF(EB123=$D$4,1,0))</f>
        <v/>
      </c>
      <c r="EC124" t="str">
        <f t="shared" ref="EC124" si="1569">IF(EC121="","",IF(EC123=$D$4,1,0))</f>
        <v/>
      </c>
      <c r="ED124" t="str">
        <f t="shared" ref="ED124" si="1570">IF(ED121="","",IF(ED123=$D$4,1,0))</f>
        <v/>
      </c>
      <c r="EE124" t="str">
        <f t="shared" ref="EE124" si="1571">IF(EE121="","",IF(EE123=$D$4,1,0))</f>
        <v/>
      </c>
      <c r="EF124" t="str">
        <f t="shared" ref="EF124" si="1572">IF(EF121="","",IF(EF123=$D$4,1,0))</f>
        <v/>
      </c>
      <c r="EG124" t="str">
        <f t="shared" ref="EG124" si="1573">IF(EG121="","",IF(EG123=$D$4,1,0))</f>
        <v/>
      </c>
      <c r="EH124" t="str">
        <f t="shared" ref="EH124" si="1574">IF(EH121="","",IF(EH123=$D$4,1,0))</f>
        <v/>
      </c>
      <c r="EI124" t="str">
        <f t="shared" ref="EI124" si="1575">IF(EI121="","",IF(EI123=$D$4,1,0))</f>
        <v/>
      </c>
      <c r="EJ124" t="str">
        <f t="shared" ref="EJ124" si="1576">IF(EJ121="","",IF(EJ123=$D$4,1,0))</f>
        <v/>
      </c>
      <c r="EK124" t="str">
        <f t="shared" ref="EK124" si="1577">IF(EK121="","",IF(EK123=$D$4,1,0))</f>
        <v/>
      </c>
      <c r="EL124" t="str">
        <f t="shared" ref="EL124" si="1578">IF(EL121="","",IF(EL123=$D$4,1,0))</f>
        <v/>
      </c>
      <c r="EM124" t="str">
        <f t="shared" ref="EM124" si="1579">IF(EM121="","",IF(EM123=$D$4,1,0))</f>
        <v/>
      </c>
      <c r="EN124" t="str">
        <f t="shared" ref="EN124" si="1580">IF(EN121="","",IF(EN123=$D$4,1,0))</f>
        <v/>
      </c>
      <c r="EO124" t="str">
        <f t="shared" ref="EO124" si="1581">IF(EO121="","",IF(EO123=$D$4,1,0))</f>
        <v/>
      </c>
      <c r="EP124" t="str">
        <f t="shared" ref="EP124" si="1582">IF(EP121="","",IF(EP123=$D$4,1,0))</f>
        <v/>
      </c>
      <c r="EQ124" t="str">
        <f t="shared" ref="EQ124" si="1583">IF(EQ121="","",IF(EQ123=$D$4,1,0))</f>
        <v/>
      </c>
      <c r="ER124" t="str">
        <f t="shared" ref="ER124" si="1584">IF(ER121="","",IF(ER123=$D$4,1,0))</f>
        <v/>
      </c>
      <c r="ES124" t="str">
        <f t="shared" ref="ES124" si="1585">IF(ES121="","",IF(ES123=$D$4,1,0))</f>
        <v/>
      </c>
      <c r="ET124" t="str">
        <f t="shared" ref="ET124" si="1586">IF(ET121="","",IF(ET123=$D$4,1,0))</f>
        <v/>
      </c>
      <c r="EU124" t="str">
        <f t="shared" ref="EU124" si="1587">IF(EU121="","",IF(EU123=$D$4,1,0))</f>
        <v/>
      </c>
      <c r="EV124" t="str">
        <f t="shared" ref="EV124" si="1588">IF(EV121="","",IF(EV123=$D$4,1,0))</f>
        <v/>
      </c>
      <c r="EW124" t="str">
        <f t="shared" ref="EW124" si="1589">IF(EW121="","",IF(EW123=$D$4,1,0))</f>
        <v/>
      </c>
      <c r="EX124" t="str">
        <f t="shared" ref="EX124" si="1590">IF(EX121="","",IF(EX123=$D$4,1,0))</f>
        <v/>
      </c>
      <c r="EY124" t="str">
        <f t="shared" ref="EY124" si="1591">IF(EY121="","",IF(EY123=$D$4,1,0))</f>
        <v/>
      </c>
      <c r="EZ124" t="str">
        <f t="shared" ref="EZ124" si="1592">IF(EZ121="","",IF(EZ123=$D$4,1,0))</f>
        <v/>
      </c>
      <c r="FA124" t="str">
        <f t="shared" ref="FA124" si="1593">IF(FA121="","",IF(FA123=$D$4,1,0))</f>
        <v/>
      </c>
      <c r="FB124" t="str">
        <f t="shared" ref="FB124" si="1594">IF(FB121="","",IF(FB123=$D$4,1,0))</f>
        <v/>
      </c>
      <c r="FC124" t="str">
        <f t="shared" ref="FC124" si="1595">IF(FC121="","",IF(FC123=$D$4,1,0))</f>
        <v/>
      </c>
      <c r="FD124" t="str">
        <f t="shared" ref="FD124" si="1596">IF(FD121="","",IF(FD123=$D$4,1,0))</f>
        <v/>
      </c>
      <c r="FE124" t="str">
        <f t="shared" ref="FE124" si="1597">IF(FE121="","",IF(FE123=$D$4,1,0))</f>
        <v/>
      </c>
      <c r="FF124" t="str">
        <f t="shared" ref="FF124" si="1598">IF(FF121="","",IF(FF123=$D$4,1,0))</f>
        <v/>
      </c>
      <c r="FG124" t="str">
        <f t="shared" ref="FG124" si="1599">IF(FG121="","",IF(FG123=$D$4,1,0))</f>
        <v/>
      </c>
      <c r="FH124" t="str">
        <f t="shared" ref="FH124" si="1600">IF(FH121="","",IF(FH123=$D$4,1,0))</f>
        <v/>
      </c>
      <c r="FI124" t="str">
        <f t="shared" ref="FI124" si="1601">IF(FI121="","",IF(FI123=$D$4,1,0))</f>
        <v/>
      </c>
      <c r="FJ124" t="str">
        <f t="shared" ref="FJ124" si="1602">IF(FJ121="","",IF(FJ123=$D$4,1,0))</f>
        <v/>
      </c>
      <c r="FK124" t="str">
        <f t="shared" ref="FK124" si="1603">IF(FK121="","",IF(FK123=$D$4,1,0))</f>
        <v/>
      </c>
      <c r="FL124" t="str">
        <f t="shared" ref="FL124" si="1604">IF(FL121="","",IF(FL123=$D$4,1,0))</f>
        <v/>
      </c>
      <c r="FM124" t="str">
        <f t="shared" ref="FM124" si="1605">IF(FM121="","",IF(FM123=$D$4,1,0))</f>
        <v/>
      </c>
      <c r="FN124" t="str">
        <f t="shared" ref="FN124" si="1606">IF(FN121="","",IF(FN123=$D$4,1,0))</f>
        <v/>
      </c>
      <c r="FO124" t="str">
        <f t="shared" ref="FO124" si="1607">IF(FO121="","",IF(FO123=$D$4,1,0))</f>
        <v/>
      </c>
      <c r="FP124" t="str">
        <f t="shared" ref="FP124" si="1608">IF(FP121="","",IF(FP123=$D$4,1,0))</f>
        <v/>
      </c>
      <c r="FQ124" t="str">
        <f t="shared" ref="FQ124" si="1609">IF(FQ121="","",IF(FQ123=$D$4,1,0))</f>
        <v/>
      </c>
      <c r="FR124" t="str">
        <f t="shared" ref="FR124" si="1610">IF(FR121="","",IF(FR123=$D$4,1,0))</f>
        <v/>
      </c>
      <c r="FS124" t="str">
        <f t="shared" ref="FS124" si="1611">IF(FS121="","",IF(FS123=$D$4,1,0))</f>
        <v/>
      </c>
      <c r="FT124" t="str">
        <f t="shared" ref="FT124" si="1612">IF(FT121="","",IF(FT123=$D$4,1,0))</f>
        <v/>
      </c>
      <c r="FU124" t="str">
        <f t="shared" ref="FU124" si="1613">IF(FU121="","",IF(FU123=$D$4,1,0))</f>
        <v/>
      </c>
      <c r="FV124" t="str">
        <f t="shared" ref="FV124" si="1614">IF(FV121="","",IF(FV123=$D$4,1,0))</f>
        <v/>
      </c>
      <c r="FW124" t="str">
        <f t="shared" ref="FW124" si="1615">IF(FW121="","",IF(FW123=$D$4,1,0))</f>
        <v/>
      </c>
      <c r="FX124" t="str">
        <f t="shared" ref="FX124" si="1616">IF(FX121="","",IF(FX123=$D$4,1,0))</f>
        <v/>
      </c>
      <c r="FY124" t="str">
        <f t="shared" ref="FY124" si="1617">IF(FY121="","",IF(FY123=$D$4,1,0))</f>
        <v/>
      </c>
      <c r="FZ124" t="str">
        <f t="shared" ref="FZ124" si="1618">IF(FZ121="","",IF(FZ123=$D$4,1,0))</f>
        <v/>
      </c>
      <c r="GA124" t="str">
        <f t="shared" ref="GA124" si="1619">IF(GA121="","",IF(GA123=$D$4,1,0))</f>
        <v/>
      </c>
      <c r="GB124" t="str">
        <f t="shared" ref="GB124" si="1620">IF(GB121="","",IF(GB123=$D$4,1,0))</f>
        <v/>
      </c>
      <c r="GC124" t="str">
        <f t="shared" ref="GC124" si="1621">IF(GC121="","",IF(GC123=$D$4,1,0))</f>
        <v/>
      </c>
      <c r="GD124" t="str">
        <f t="shared" ref="GD124" si="1622">IF(GD121="","",IF(GD123=$D$4,1,0))</f>
        <v/>
      </c>
      <c r="GE124" t="str">
        <f t="shared" ref="GE124" si="1623">IF(GE121="","",IF(GE123=$D$4,1,0))</f>
        <v/>
      </c>
      <c r="GF124" t="str">
        <f t="shared" ref="GF124" si="1624">IF(GF121="","",IF(GF123=$D$4,1,0))</f>
        <v/>
      </c>
      <c r="GG124" t="str">
        <f t="shared" ref="GG124" si="1625">IF(GG121="","",IF(GG123=$D$4,1,0))</f>
        <v/>
      </c>
      <c r="GH124" t="str">
        <f t="shared" ref="GH124" si="1626">IF(GH121="","",IF(GH123=$D$4,1,0))</f>
        <v/>
      </c>
      <c r="GI124" t="str">
        <f t="shared" ref="GI124" si="1627">IF(GI121="","",IF(GI123=$D$4,1,0))</f>
        <v/>
      </c>
      <c r="GJ124" t="str">
        <f t="shared" ref="GJ124" si="1628">IF(GJ121="","",IF(GJ123=$D$4,1,0))</f>
        <v/>
      </c>
      <c r="GK124" t="str">
        <f t="shared" ref="GK124" si="1629">IF(GK121="","",IF(GK123=$D$4,1,0))</f>
        <v/>
      </c>
      <c r="GL124" t="str">
        <f t="shared" ref="GL124" si="1630">IF(GL121="","",IF(GL123=$D$4,1,0))</f>
        <v/>
      </c>
      <c r="GM124" t="str">
        <f t="shared" ref="GM124" si="1631">IF(GM121="","",IF(GM123=$D$4,1,0))</f>
        <v/>
      </c>
      <c r="GN124" t="str">
        <f t="shared" ref="GN124" si="1632">IF(GN121="","",IF(GN123=$D$4,1,0))</f>
        <v/>
      </c>
      <c r="GO124" t="str">
        <f t="shared" ref="GO124" si="1633">IF(GO121="","",IF(GO123=$D$4,1,0))</f>
        <v/>
      </c>
      <c r="GP124" t="str">
        <f t="shared" ref="GP124" si="1634">IF(GP121="","",IF(GP123=$D$4,1,0))</f>
        <v/>
      </c>
      <c r="GQ124" t="str">
        <f t="shared" ref="GQ124" si="1635">IF(GQ121="","",IF(GQ123=$D$4,1,0))</f>
        <v/>
      </c>
      <c r="GR124" t="str">
        <f t="shared" ref="GR124" si="1636">IF(GR121="","",IF(GR123=$D$4,1,0))</f>
        <v/>
      </c>
      <c r="GS124" t="str">
        <f t="shared" ref="GS124" si="1637">IF(GS121="","",IF(GS123=$D$4,1,0))</f>
        <v/>
      </c>
      <c r="GT124" t="str">
        <f t="shared" ref="GT124" si="1638">IF(GT121="","",IF(GT123=$D$4,1,0))</f>
        <v/>
      </c>
      <c r="GU124" t="str">
        <f t="shared" ref="GU124" si="1639">IF(GU121="","",IF(GU123=$D$4,1,0))</f>
        <v/>
      </c>
      <c r="GV124" t="str">
        <f t="shared" ref="GV124" si="1640">IF(GV121="","",IF(GV123=$D$4,1,0))</f>
        <v/>
      </c>
      <c r="GW124" t="str">
        <f t="shared" ref="GW124" si="1641">IF(GW121="","",IF(GW123=$D$4,1,0))</f>
        <v/>
      </c>
      <c r="GX124" t="str">
        <f t="shared" ref="GX124" si="1642">IF(GX121="","",IF(GX123=$D$4,1,0))</f>
        <v/>
      </c>
      <c r="GY124" t="str">
        <f t="shared" ref="GY124" si="1643">IF(GY121="","",IF(GY123=$D$4,1,0))</f>
        <v/>
      </c>
      <c r="GZ124" t="str">
        <f t="shared" ref="GZ124" si="1644">IF(GZ121="","",IF(GZ123=$D$4,1,0))</f>
        <v/>
      </c>
      <c r="HA124" t="str">
        <f t="shared" ref="HA124" si="1645">IF(HA121="","",IF(HA123=$D$4,1,0))</f>
        <v/>
      </c>
      <c r="HB124" t="str">
        <f t="shared" ref="HB124" si="1646">IF(HB121="","",IF(HB123=$D$4,1,0))</f>
        <v/>
      </c>
      <c r="HC124" t="str">
        <f t="shared" ref="HC124" si="1647">IF(HC121="","",IF(HC123=$D$4,1,0))</f>
        <v/>
      </c>
      <c r="HD124" t="str">
        <f t="shared" ref="HD124" si="1648">IF(HD121="","",IF(HD123=$D$4,1,0))</f>
        <v/>
      </c>
      <c r="HE124" t="str">
        <f t="shared" ref="HE124" si="1649">IF(HE121="","",IF(HE123=$D$4,1,0))</f>
        <v/>
      </c>
      <c r="HF124" t="str">
        <f t="shared" ref="HF124" si="1650">IF(HF121="","",IF(HF123=$D$4,1,0))</f>
        <v/>
      </c>
      <c r="HG124" t="str">
        <f t="shared" ref="HG124" si="1651">IF(HG121="","",IF(HG123=$D$4,1,0))</f>
        <v/>
      </c>
      <c r="HH124" t="str">
        <f t="shared" ref="HH124" si="1652">IF(HH121="","",IF(HH123=$D$4,1,0))</f>
        <v/>
      </c>
      <c r="HI124" t="str">
        <f t="shared" ref="HI124" si="1653">IF(HI121="","",IF(HI123=$D$4,1,0))</f>
        <v/>
      </c>
      <c r="HJ124" t="str">
        <f t="shared" ref="HJ124" si="1654">IF(HJ121="","",IF(HJ123=$D$4,1,0))</f>
        <v/>
      </c>
      <c r="HK124" t="str">
        <f t="shared" ref="HK124" si="1655">IF(HK121="","",IF(HK123=$D$4,1,0))</f>
        <v/>
      </c>
      <c r="HL124" t="str">
        <f t="shared" ref="HL124" si="1656">IF(HL121="","",IF(HL123=$D$4,1,0))</f>
        <v/>
      </c>
      <c r="HM124" t="str">
        <f t="shared" ref="HM124" si="1657">IF(HM121="","",IF(HM123=$D$4,1,0))</f>
        <v/>
      </c>
      <c r="HN124" t="str">
        <f t="shared" ref="HN124" si="1658">IF(HN121="","",IF(HN123=$D$4,1,0))</f>
        <v/>
      </c>
      <c r="HO124" t="str">
        <f t="shared" ref="HO124" si="1659">IF(HO121="","",IF(HO123=$D$4,1,0))</f>
        <v/>
      </c>
      <c r="HP124" t="str">
        <f t="shared" ref="HP124" si="1660">IF(HP121="","",IF(HP123=$D$4,1,0))</f>
        <v/>
      </c>
      <c r="HQ124" t="str">
        <f t="shared" ref="HQ124" si="1661">IF(HQ121="","",IF(HQ123=$D$4,1,0))</f>
        <v/>
      </c>
      <c r="HR124" t="str">
        <f t="shared" ref="HR124" si="1662">IF(HR121="","",IF(HR123=$D$4,1,0))</f>
        <v/>
      </c>
      <c r="HS124" t="str">
        <f t="shared" ref="HS124" si="1663">IF(HS121="","",IF(HS123=$D$4,1,0))</f>
        <v/>
      </c>
      <c r="HT124" t="str">
        <f t="shared" ref="HT124" si="1664">IF(HT121="","",IF(HT123=$D$4,1,0))</f>
        <v/>
      </c>
      <c r="HU124" t="str">
        <f t="shared" ref="HU124" si="1665">IF(HU121="","",IF(HU123=$D$4,1,0))</f>
        <v/>
      </c>
      <c r="HV124" t="str">
        <f t="shared" ref="HV124" si="1666">IF(HV121="","",IF(HV123=$D$4,1,0))</f>
        <v/>
      </c>
      <c r="HW124" t="str">
        <f t="shared" ref="HW124" si="1667">IF(HW121="","",IF(HW123=$D$4,1,0))</f>
        <v/>
      </c>
      <c r="HX124" t="str">
        <f t="shared" ref="HX124" si="1668">IF(HX121="","",IF(HX123=$D$4,1,0))</f>
        <v/>
      </c>
      <c r="HY124" t="str">
        <f t="shared" ref="HY124" si="1669">IF(HY121="","",IF(HY123=$D$4,1,0))</f>
        <v/>
      </c>
      <c r="HZ124" t="str">
        <f t="shared" ref="HZ124" si="1670">IF(HZ121="","",IF(HZ123=$D$4,1,0))</f>
        <v/>
      </c>
      <c r="IA124" t="str">
        <f t="shared" ref="IA124" si="1671">IF(IA121="","",IF(IA123=$D$4,1,0))</f>
        <v/>
      </c>
      <c r="IB124" t="str">
        <f t="shared" ref="IB124" si="1672">IF(IB121="","",IF(IB123=$D$4,1,0))</f>
        <v/>
      </c>
      <c r="IC124" t="str">
        <f t="shared" ref="IC124" si="1673">IF(IC121="","",IF(IC123=$D$4,1,0))</f>
        <v/>
      </c>
      <c r="ID124" t="str">
        <f t="shared" ref="ID124" si="1674">IF(ID121="","",IF(ID123=$D$4,1,0))</f>
        <v/>
      </c>
      <c r="IE124" t="str">
        <f t="shared" ref="IE124" si="1675">IF(IE121="","",IF(IE123=$D$4,1,0))</f>
        <v/>
      </c>
    </row>
    <row r="125" spans="2:239" x14ac:dyDescent="0.2">
      <c r="B125" t="s">
        <v>2702</v>
      </c>
      <c r="C125" t="str" cm="1">
        <f t="array" aca="1" ref="C125" ca="1">IF(C121="","",_xll.PBD(C121,"Primary Industry Group","","USD","",""))</f>
        <v/>
      </c>
      <c r="D125" t="str" cm="1">
        <f t="array" ref="D125">IF(D121="","",_xll.PBD(D121,"Primary Industry Group","","USD","",""))</f>
        <v/>
      </c>
      <c r="E125" t="str" cm="1">
        <f t="array" ref="E125">IF(E121="","",_xll.PBD(E121,"Primary Industry Group","","USD","",""))</f>
        <v/>
      </c>
      <c r="F125" t="str" cm="1">
        <f t="array" ref="F125">IF(F121="","",_xll.PBD(F121,"Primary Industry Group","","USD","",""))</f>
        <v/>
      </c>
      <c r="G125" t="str" cm="1">
        <f t="array" ref="G125">IF(G121="","",_xll.PBD(G121,"Primary Industry Group","","USD","",""))</f>
        <v/>
      </c>
      <c r="H125" t="str" cm="1">
        <f t="array" ref="H125">IF(H121="","",_xll.PBD(H121,"Primary Industry Group","","USD","",""))</f>
        <v/>
      </c>
      <c r="I125" t="str" cm="1">
        <f t="array" ref="I125">IF(I121="","",_xll.PBD(I121,"Primary Industry Group","","USD","",""))</f>
        <v/>
      </c>
      <c r="J125" t="str" cm="1">
        <f t="array" ref="J125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">
      <c r="B126" t="s">
        <v>2703</v>
      </c>
      <c r="C126" t="str" cm="1">
        <f t="array" aca="1" ref="C126" ca="1">IF(C121="","",_xll.PBD(C121,"Primary Industry Sector","","USD","",""))</f>
        <v/>
      </c>
      <c r="D126" t="str" cm="1">
        <f t="array" ref="D126">IF(D121="","",_xll.PBD(D121,"Primary Industry Sector","","USD","",""))</f>
        <v/>
      </c>
      <c r="E126" t="str" cm="1">
        <f t="array" ref="E126">IF(E121="","",_xll.PBD(E121,"Primary Industry Sector","","USD","",""))</f>
        <v/>
      </c>
      <c r="F126" t="str" cm="1">
        <f t="array" ref="F126">IF(F121="","",_xll.PBD(F121,"Primary Industry Sector","","USD","",""))</f>
        <v/>
      </c>
      <c r="G126" t="str" cm="1">
        <f t="array" ref="G126">IF(G121="","",_xll.PBD(G121,"Primary Industry Sector","","USD","",""))</f>
        <v/>
      </c>
      <c r="H126" t="str" cm="1">
        <f t="array" ref="H126">IF(H121="","",_xll.PBD(H121,"Primary Industry Sector","","USD","",""))</f>
        <v/>
      </c>
      <c r="I126" t="str" cm="1">
        <f t="array" ref="I126">IF(I121="","",_xll.PBD(I121,"Primary Industry Sector","","USD","",""))</f>
        <v/>
      </c>
      <c r="J126" t="str" cm="1">
        <f t="array" ref="J126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">
      <c r="B127" t="s">
        <v>2716</v>
      </c>
      <c r="C127" t="str">
        <f ca="1">IF(C121="","",IF(C126=$D$5,1,0))</f>
        <v/>
      </c>
      <c r="D127" t="str">
        <f t="shared" ref="D127" si="1676">IF(D121="","",IF(D126=$D$5,1,0))</f>
        <v/>
      </c>
      <c r="E127" t="str">
        <f t="shared" ref="E127" si="1677">IF(E121="","",IF(E126=$D$5,1,0))</f>
        <v/>
      </c>
      <c r="F127" t="str">
        <f t="shared" ref="F127" si="1678">IF(F121="","",IF(F126=$D$5,1,0))</f>
        <v/>
      </c>
      <c r="G127" t="str">
        <f t="shared" ref="G127" si="1679">IF(G121="","",IF(G126=$D$5,1,0))</f>
        <v/>
      </c>
      <c r="H127" t="str">
        <f t="shared" ref="H127" si="1680">IF(H121="","",IF(H126=$D$5,1,0))</f>
        <v/>
      </c>
      <c r="I127" t="str">
        <f t="shared" ref="I127" si="1681">IF(I121="","",IF(I126=$D$5,1,0))</f>
        <v/>
      </c>
      <c r="J127" t="str">
        <f t="shared" ref="J127" si="1682">IF(J121="","",IF(J126=$D$5,1,0))</f>
        <v/>
      </c>
      <c r="K127" t="str">
        <f t="shared" ref="K127" si="1683">IF(K121="","",IF(K126=$D$5,1,0))</f>
        <v/>
      </c>
      <c r="L127" t="str">
        <f t="shared" ref="L127" si="1684">IF(L121="","",IF(L126=$D$5,1,0))</f>
        <v/>
      </c>
      <c r="M127" t="str">
        <f t="shared" ref="M127" si="1685">IF(M121="","",IF(M126=$D$5,1,0))</f>
        <v/>
      </c>
      <c r="N127" t="str">
        <f t="shared" ref="N127" si="1686">IF(N121="","",IF(N126=$D$5,1,0))</f>
        <v/>
      </c>
      <c r="O127" t="str">
        <f t="shared" ref="O127" si="1687">IF(O121="","",IF(O126=$D$5,1,0))</f>
        <v/>
      </c>
      <c r="P127" t="str">
        <f t="shared" ref="P127" si="1688">IF(P121="","",IF(P126=$D$5,1,0))</f>
        <v/>
      </c>
      <c r="Q127" t="str">
        <f t="shared" ref="Q127" si="1689">IF(Q121="","",IF(Q126=$D$5,1,0))</f>
        <v/>
      </c>
      <c r="R127" t="str">
        <f t="shared" ref="R127" si="1690">IF(R121="","",IF(R126=$D$5,1,0))</f>
        <v/>
      </c>
      <c r="S127" t="str">
        <f t="shared" ref="S127" si="1691">IF(S121="","",IF(S126=$D$5,1,0))</f>
        <v/>
      </c>
      <c r="T127" t="str">
        <f t="shared" ref="T127" si="1692">IF(T121="","",IF(T126=$D$5,1,0))</f>
        <v/>
      </c>
      <c r="U127" t="str">
        <f t="shared" ref="U127" si="1693">IF(U121="","",IF(U126=$D$5,1,0))</f>
        <v/>
      </c>
      <c r="V127" t="str">
        <f t="shared" ref="V127" si="1694">IF(V121="","",IF(V126=$D$5,1,0))</f>
        <v/>
      </c>
      <c r="W127" t="str">
        <f t="shared" ref="W127" si="1695">IF(W121="","",IF(W126=$D$5,1,0))</f>
        <v/>
      </c>
      <c r="X127" t="str">
        <f t="shared" ref="X127" si="1696">IF(X121="","",IF(X126=$D$5,1,0))</f>
        <v/>
      </c>
      <c r="Y127" t="str">
        <f t="shared" ref="Y127" si="1697">IF(Y121="","",IF(Y126=$D$5,1,0))</f>
        <v/>
      </c>
      <c r="Z127" t="str">
        <f t="shared" ref="Z127" si="1698">IF(Z121="","",IF(Z126=$D$5,1,0))</f>
        <v/>
      </c>
      <c r="AA127" t="str">
        <f t="shared" ref="AA127" si="1699">IF(AA121="","",IF(AA126=$D$5,1,0))</f>
        <v/>
      </c>
      <c r="AB127" t="str">
        <f t="shared" ref="AB127" si="1700">IF(AB121="","",IF(AB126=$D$5,1,0))</f>
        <v/>
      </c>
      <c r="AC127" t="str">
        <f t="shared" ref="AC127" si="1701">IF(AC121="","",IF(AC126=$D$5,1,0))</f>
        <v/>
      </c>
      <c r="AD127" t="str">
        <f t="shared" ref="AD127" si="1702">IF(AD121="","",IF(AD126=$D$5,1,0))</f>
        <v/>
      </c>
      <c r="AE127" t="str">
        <f t="shared" ref="AE127" si="1703">IF(AE121="","",IF(AE126=$D$5,1,0))</f>
        <v/>
      </c>
      <c r="AF127" t="str">
        <f t="shared" ref="AF127" si="1704">IF(AF121="","",IF(AF126=$D$5,1,0))</f>
        <v/>
      </c>
      <c r="AG127" t="str">
        <f t="shared" ref="AG127" si="1705">IF(AG121="","",IF(AG126=$D$5,1,0))</f>
        <v/>
      </c>
      <c r="AH127" t="str">
        <f t="shared" ref="AH127" si="1706">IF(AH121="","",IF(AH126=$D$5,1,0))</f>
        <v/>
      </c>
      <c r="AI127" t="str">
        <f t="shared" ref="AI127" si="1707">IF(AI121="","",IF(AI126=$D$5,1,0))</f>
        <v/>
      </c>
      <c r="AJ127" t="str">
        <f t="shared" ref="AJ127" si="1708">IF(AJ121="","",IF(AJ126=$D$5,1,0))</f>
        <v/>
      </c>
      <c r="AK127" t="str">
        <f t="shared" ref="AK127" si="1709">IF(AK121="","",IF(AK126=$D$5,1,0))</f>
        <v/>
      </c>
      <c r="AL127" t="str">
        <f t="shared" ref="AL127" si="1710">IF(AL121="","",IF(AL126=$D$5,1,0))</f>
        <v/>
      </c>
      <c r="AM127" t="str">
        <f t="shared" ref="AM127" si="1711">IF(AM121="","",IF(AM126=$D$5,1,0))</f>
        <v/>
      </c>
      <c r="AN127" t="str">
        <f t="shared" ref="AN127" si="1712">IF(AN121="","",IF(AN126=$D$5,1,0))</f>
        <v/>
      </c>
      <c r="AO127" t="str">
        <f t="shared" ref="AO127" si="1713">IF(AO121="","",IF(AO126=$D$5,1,0))</f>
        <v/>
      </c>
      <c r="AP127" t="str">
        <f t="shared" ref="AP127" si="1714">IF(AP121="","",IF(AP126=$D$5,1,0))</f>
        <v/>
      </c>
      <c r="AQ127" t="str">
        <f t="shared" ref="AQ127" si="1715">IF(AQ121="","",IF(AQ126=$D$5,1,0))</f>
        <v/>
      </c>
      <c r="AR127" t="str">
        <f t="shared" ref="AR127" si="1716">IF(AR121="","",IF(AR126=$D$5,1,0))</f>
        <v/>
      </c>
      <c r="AS127" t="str">
        <f t="shared" ref="AS127" si="1717">IF(AS121="","",IF(AS126=$D$5,1,0))</f>
        <v/>
      </c>
      <c r="AT127" t="str">
        <f t="shared" ref="AT127" si="1718">IF(AT121="","",IF(AT126=$D$5,1,0))</f>
        <v/>
      </c>
      <c r="AU127" t="str">
        <f t="shared" ref="AU127" si="1719">IF(AU121="","",IF(AU126=$D$5,1,0))</f>
        <v/>
      </c>
      <c r="AV127" t="str">
        <f t="shared" ref="AV127" si="1720">IF(AV121="","",IF(AV126=$D$5,1,0))</f>
        <v/>
      </c>
      <c r="AW127" t="str">
        <f t="shared" ref="AW127" si="1721">IF(AW121="","",IF(AW126=$D$5,1,0))</f>
        <v/>
      </c>
      <c r="AX127" t="str">
        <f t="shared" ref="AX127" si="1722">IF(AX121="","",IF(AX126=$D$5,1,0))</f>
        <v/>
      </c>
      <c r="AY127" t="str">
        <f t="shared" ref="AY127" si="1723">IF(AY121="","",IF(AY126=$D$5,1,0))</f>
        <v/>
      </c>
      <c r="AZ127" t="str">
        <f t="shared" ref="AZ127" si="1724">IF(AZ121="","",IF(AZ126=$D$5,1,0))</f>
        <v/>
      </c>
      <c r="BA127" t="str">
        <f t="shared" ref="BA127" si="1725">IF(BA121="","",IF(BA126=$D$5,1,0))</f>
        <v/>
      </c>
      <c r="BB127" t="str">
        <f t="shared" ref="BB127" si="1726">IF(BB121="","",IF(BB126=$D$5,1,0))</f>
        <v/>
      </c>
      <c r="BC127" t="str">
        <f t="shared" ref="BC127" si="1727">IF(BC121="","",IF(BC126=$D$5,1,0))</f>
        <v/>
      </c>
      <c r="BD127" t="str">
        <f t="shared" ref="BD127" si="1728">IF(BD121="","",IF(BD126=$D$5,1,0))</f>
        <v/>
      </c>
      <c r="BE127" t="str">
        <f t="shared" ref="BE127" si="1729">IF(BE121="","",IF(BE126=$D$5,1,0))</f>
        <v/>
      </c>
      <c r="BF127" t="str">
        <f t="shared" ref="BF127" si="1730">IF(BF121="","",IF(BF126=$D$5,1,0))</f>
        <v/>
      </c>
      <c r="BG127" t="str">
        <f t="shared" ref="BG127" si="1731">IF(BG121="","",IF(BG126=$D$5,1,0))</f>
        <v/>
      </c>
      <c r="BH127" t="str">
        <f t="shared" ref="BH127" si="1732">IF(BH121="","",IF(BH126=$D$5,1,0))</f>
        <v/>
      </c>
      <c r="BI127" t="str">
        <f t="shared" ref="BI127" si="1733">IF(BI121="","",IF(BI126=$D$5,1,0))</f>
        <v/>
      </c>
      <c r="BJ127" t="str">
        <f t="shared" ref="BJ127" si="1734">IF(BJ121="","",IF(BJ126=$D$5,1,0))</f>
        <v/>
      </c>
      <c r="BK127" t="str">
        <f t="shared" ref="BK127" si="1735">IF(BK121="","",IF(BK126=$D$5,1,0))</f>
        <v/>
      </c>
      <c r="BL127" t="str">
        <f t="shared" ref="BL127" si="1736">IF(BL121="","",IF(BL126=$D$5,1,0))</f>
        <v/>
      </c>
      <c r="BM127" t="str">
        <f t="shared" ref="BM127" si="1737">IF(BM121="","",IF(BM126=$D$5,1,0))</f>
        <v/>
      </c>
      <c r="BN127" t="str">
        <f t="shared" ref="BN127" si="1738">IF(BN121="","",IF(BN126=$D$5,1,0))</f>
        <v/>
      </c>
      <c r="BO127" t="str">
        <f t="shared" ref="BO127" si="1739">IF(BO121="","",IF(BO126=$D$5,1,0))</f>
        <v/>
      </c>
      <c r="BP127" t="str">
        <f t="shared" ref="BP127" si="1740">IF(BP121="","",IF(BP126=$D$5,1,0))</f>
        <v/>
      </c>
      <c r="BQ127" t="str">
        <f t="shared" ref="BQ127" si="1741">IF(BQ121="","",IF(BQ126=$D$5,1,0))</f>
        <v/>
      </c>
      <c r="BR127" t="str">
        <f t="shared" ref="BR127" si="1742">IF(BR121="","",IF(BR126=$D$5,1,0))</f>
        <v/>
      </c>
      <c r="BS127" t="str">
        <f t="shared" ref="BS127" si="1743">IF(BS121="","",IF(BS126=$D$5,1,0))</f>
        <v/>
      </c>
      <c r="BT127" t="str">
        <f t="shared" ref="BT127" si="1744">IF(BT121="","",IF(BT126=$D$5,1,0))</f>
        <v/>
      </c>
      <c r="BU127" t="str">
        <f t="shared" ref="BU127" si="1745">IF(BU121="","",IF(BU126=$D$5,1,0))</f>
        <v/>
      </c>
      <c r="BV127" t="str">
        <f t="shared" ref="BV127" si="1746">IF(BV121="","",IF(BV126=$D$5,1,0))</f>
        <v/>
      </c>
      <c r="BW127" t="str">
        <f t="shared" ref="BW127" si="1747">IF(BW121="","",IF(BW126=$D$5,1,0))</f>
        <v/>
      </c>
      <c r="BX127" t="str">
        <f t="shared" ref="BX127" si="1748">IF(BX121="","",IF(BX126=$D$5,1,0))</f>
        <v/>
      </c>
      <c r="BY127" t="str">
        <f t="shared" ref="BY127" si="1749">IF(BY121="","",IF(BY126=$D$5,1,0))</f>
        <v/>
      </c>
      <c r="BZ127" t="str">
        <f t="shared" ref="BZ127" si="1750">IF(BZ121="","",IF(BZ126=$D$5,1,0))</f>
        <v/>
      </c>
      <c r="CA127" t="str">
        <f t="shared" ref="CA127" si="1751">IF(CA121="","",IF(CA126=$D$5,1,0))</f>
        <v/>
      </c>
      <c r="CB127" t="str">
        <f t="shared" ref="CB127" si="1752">IF(CB121="","",IF(CB126=$D$5,1,0))</f>
        <v/>
      </c>
      <c r="CC127" t="str">
        <f t="shared" ref="CC127" si="1753">IF(CC121="","",IF(CC126=$D$5,1,0))</f>
        <v/>
      </c>
      <c r="CD127" t="str">
        <f t="shared" ref="CD127" si="1754">IF(CD121="","",IF(CD126=$D$5,1,0))</f>
        <v/>
      </c>
      <c r="CE127" t="str">
        <f t="shared" ref="CE127" si="1755">IF(CE121="","",IF(CE126=$D$5,1,0))</f>
        <v/>
      </c>
      <c r="CF127" t="str">
        <f t="shared" ref="CF127" si="1756">IF(CF121="","",IF(CF126=$D$5,1,0))</f>
        <v/>
      </c>
      <c r="CG127" t="str">
        <f t="shared" ref="CG127" si="1757">IF(CG121="","",IF(CG126=$D$5,1,0))</f>
        <v/>
      </c>
      <c r="CH127" t="str">
        <f t="shared" ref="CH127" si="1758">IF(CH121="","",IF(CH126=$D$5,1,0))</f>
        <v/>
      </c>
      <c r="CI127" t="str">
        <f t="shared" ref="CI127" si="1759">IF(CI121="","",IF(CI126=$D$5,1,0))</f>
        <v/>
      </c>
      <c r="CJ127" t="str">
        <f t="shared" ref="CJ127" si="1760">IF(CJ121="","",IF(CJ126=$D$5,1,0))</f>
        <v/>
      </c>
      <c r="CK127" t="str">
        <f t="shared" ref="CK127" si="1761">IF(CK121="","",IF(CK126=$D$5,1,0))</f>
        <v/>
      </c>
      <c r="CL127" t="str">
        <f t="shared" ref="CL127" si="1762">IF(CL121="","",IF(CL126=$D$5,1,0))</f>
        <v/>
      </c>
      <c r="CM127" t="str">
        <f t="shared" ref="CM127" si="1763">IF(CM121="","",IF(CM126=$D$5,1,0))</f>
        <v/>
      </c>
      <c r="CN127" t="str">
        <f t="shared" ref="CN127" si="1764">IF(CN121="","",IF(CN126=$D$5,1,0))</f>
        <v/>
      </c>
      <c r="CO127" t="str">
        <f t="shared" ref="CO127" si="1765">IF(CO121="","",IF(CO126=$D$5,1,0))</f>
        <v/>
      </c>
      <c r="CP127" t="str">
        <f t="shared" ref="CP127" si="1766">IF(CP121="","",IF(CP126=$D$5,1,0))</f>
        <v/>
      </c>
      <c r="CQ127" t="str">
        <f t="shared" ref="CQ127" si="1767">IF(CQ121="","",IF(CQ126=$D$5,1,0))</f>
        <v/>
      </c>
      <c r="CR127" t="str">
        <f t="shared" ref="CR127" si="1768">IF(CR121="","",IF(CR126=$D$5,1,0))</f>
        <v/>
      </c>
      <c r="CS127" t="str">
        <f t="shared" ref="CS127" si="1769">IF(CS121="","",IF(CS126=$D$5,1,0))</f>
        <v/>
      </c>
      <c r="CT127" t="str">
        <f t="shared" ref="CT127" si="1770">IF(CT121="","",IF(CT126=$D$5,1,0))</f>
        <v/>
      </c>
      <c r="CU127" t="str">
        <f t="shared" ref="CU127" si="1771">IF(CU121="","",IF(CU126=$D$5,1,0))</f>
        <v/>
      </c>
      <c r="CV127" t="str">
        <f t="shared" ref="CV127" si="1772">IF(CV121="","",IF(CV126=$D$5,1,0))</f>
        <v/>
      </c>
      <c r="CW127" t="str">
        <f t="shared" ref="CW127" si="1773">IF(CW121="","",IF(CW126=$D$5,1,0))</f>
        <v/>
      </c>
      <c r="CX127" t="str">
        <f t="shared" ref="CX127" si="1774">IF(CX121="","",IF(CX126=$D$5,1,0))</f>
        <v/>
      </c>
      <c r="CY127" t="str">
        <f t="shared" ref="CY127" si="1775">IF(CY121="","",IF(CY126=$D$5,1,0))</f>
        <v/>
      </c>
      <c r="CZ127" t="str">
        <f t="shared" ref="CZ127" si="1776">IF(CZ121="","",IF(CZ126=$D$5,1,0))</f>
        <v/>
      </c>
      <c r="DA127" t="str">
        <f t="shared" ref="DA127" si="1777">IF(DA121="","",IF(DA126=$D$5,1,0))</f>
        <v/>
      </c>
      <c r="DB127" t="str">
        <f t="shared" ref="DB127" si="1778">IF(DB121="","",IF(DB126=$D$5,1,0))</f>
        <v/>
      </c>
      <c r="DC127" t="str">
        <f t="shared" ref="DC127" si="1779">IF(DC121="","",IF(DC126=$D$5,1,0))</f>
        <v/>
      </c>
      <c r="DD127" t="str">
        <f t="shared" ref="DD127" si="1780">IF(DD121="","",IF(DD126=$D$5,1,0))</f>
        <v/>
      </c>
      <c r="DE127" t="str">
        <f t="shared" ref="DE127" si="1781">IF(DE121="","",IF(DE126=$D$5,1,0))</f>
        <v/>
      </c>
      <c r="DF127" t="str">
        <f t="shared" ref="DF127" si="1782">IF(DF121="","",IF(DF126=$D$5,1,0))</f>
        <v/>
      </c>
      <c r="DG127" t="str">
        <f t="shared" ref="DG127" si="1783">IF(DG121="","",IF(DG126=$D$5,1,0))</f>
        <v/>
      </c>
      <c r="DH127" t="str">
        <f t="shared" ref="DH127" si="1784">IF(DH121="","",IF(DH126=$D$5,1,0))</f>
        <v/>
      </c>
      <c r="DI127" t="str">
        <f t="shared" ref="DI127" si="1785">IF(DI121="","",IF(DI126=$D$5,1,0))</f>
        <v/>
      </c>
      <c r="DJ127" t="str">
        <f t="shared" ref="DJ127" si="1786">IF(DJ121="","",IF(DJ126=$D$5,1,0))</f>
        <v/>
      </c>
      <c r="DK127" t="str">
        <f t="shared" ref="DK127" si="1787">IF(DK121="","",IF(DK126=$D$5,1,0))</f>
        <v/>
      </c>
      <c r="DL127" t="str">
        <f t="shared" ref="DL127" si="1788">IF(DL121="","",IF(DL126=$D$5,1,0))</f>
        <v/>
      </c>
      <c r="DM127" t="str">
        <f t="shared" ref="DM127" si="1789">IF(DM121="","",IF(DM126=$D$5,1,0))</f>
        <v/>
      </c>
      <c r="DN127" t="str">
        <f t="shared" ref="DN127" si="1790">IF(DN121="","",IF(DN126=$D$5,1,0))</f>
        <v/>
      </c>
      <c r="DO127" t="str">
        <f t="shared" ref="DO127" si="1791">IF(DO121="","",IF(DO126=$D$5,1,0))</f>
        <v/>
      </c>
      <c r="DP127" t="str">
        <f t="shared" ref="DP127" si="1792">IF(DP121="","",IF(DP126=$D$5,1,0))</f>
        <v/>
      </c>
      <c r="DQ127" t="str">
        <f t="shared" ref="DQ127" si="1793">IF(DQ121="","",IF(DQ126=$D$5,1,0))</f>
        <v/>
      </c>
      <c r="DR127" t="str">
        <f t="shared" ref="DR127" si="1794">IF(DR121="","",IF(DR126=$D$5,1,0))</f>
        <v/>
      </c>
      <c r="DS127" t="str">
        <f t="shared" ref="DS127" si="1795">IF(DS121="","",IF(DS126=$D$5,1,0))</f>
        <v/>
      </c>
      <c r="DT127" t="str">
        <f t="shared" ref="DT127" si="1796">IF(DT121="","",IF(DT126=$D$5,1,0))</f>
        <v/>
      </c>
      <c r="DU127" t="str">
        <f t="shared" ref="DU127" si="1797">IF(DU121="","",IF(DU126=$D$5,1,0))</f>
        <v/>
      </c>
      <c r="DV127" t="str">
        <f t="shared" ref="DV127" si="1798">IF(DV121="","",IF(DV126=$D$5,1,0))</f>
        <v/>
      </c>
      <c r="DW127" t="str">
        <f t="shared" ref="DW127" si="1799">IF(DW121="","",IF(DW126=$D$5,1,0))</f>
        <v/>
      </c>
      <c r="DX127" t="str">
        <f t="shared" ref="DX127" si="1800">IF(DX121="","",IF(DX126=$D$5,1,0))</f>
        <v/>
      </c>
      <c r="DY127" t="str">
        <f t="shared" ref="DY127" si="1801">IF(DY121="","",IF(DY126=$D$5,1,0))</f>
        <v/>
      </c>
      <c r="DZ127" t="str">
        <f t="shared" ref="DZ127" si="1802">IF(DZ121="","",IF(DZ126=$D$5,1,0))</f>
        <v/>
      </c>
      <c r="EA127" t="str">
        <f t="shared" ref="EA127" si="1803">IF(EA121="","",IF(EA126=$D$5,1,0))</f>
        <v/>
      </c>
      <c r="EB127" t="str">
        <f t="shared" ref="EB127" si="1804">IF(EB121="","",IF(EB126=$D$5,1,0))</f>
        <v/>
      </c>
      <c r="EC127" t="str">
        <f t="shared" ref="EC127" si="1805">IF(EC121="","",IF(EC126=$D$5,1,0))</f>
        <v/>
      </c>
      <c r="ED127" t="str">
        <f t="shared" ref="ED127" si="1806">IF(ED121="","",IF(ED126=$D$5,1,0))</f>
        <v/>
      </c>
      <c r="EE127" t="str">
        <f t="shared" ref="EE127" si="1807">IF(EE121="","",IF(EE126=$D$5,1,0))</f>
        <v/>
      </c>
      <c r="EF127" t="str">
        <f t="shared" ref="EF127" si="1808">IF(EF121="","",IF(EF126=$D$5,1,0))</f>
        <v/>
      </c>
      <c r="EG127" t="str">
        <f t="shared" ref="EG127" si="1809">IF(EG121="","",IF(EG126=$D$5,1,0))</f>
        <v/>
      </c>
      <c r="EH127" t="str">
        <f t="shared" ref="EH127" si="1810">IF(EH121="","",IF(EH126=$D$5,1,0))</f>
        <v/>
      </c>
      <c r="EI127" t="str">
        <f t="shared" ref="EI127" si="1811">IF(EI121="","",IF(EI126=$D$5,1,0))</f>
        <v/>
      </c>
      <c r="EJ127" t="str">
        <f t="shared" ref="EJ127" si="1812">IF(EJ121="","",IF(EJ126=$D$5,1,0))</f>
        <v/>
      </c>
      <c r="EK127" t="str">
        <f t="shared" ref="EK127" si="1813">IF(EK121="","",IF(EK126=$D$5,1,0))</f>
        <v/>
      </c>
      <c r="EL127" t="str">
        <f t="shared" ref="EL127" si="1814">IF(EL121="","",IF(EL126=$D$5,1,0))</f>
        <v/>
      </c>
      <c r="EM127" t="str">
        <f t="shared" ref="EM127" si="1815">IF(EM121="","",IF(EM126=$D$5,1,0))</f>
        <v/>
      </c>
      <c r="EN127" t="str">
        <f t="shared" ref="EN127" si="1816">IF(EN121="","",IF(EN126=$D$5,1,0))</f>
        <v/>
      </c>
      <c r="EO127" t="str">
        <f t="shared" ref="EO127" si="1817">IF(EO121="","",IF(EO126=$D$5,1,0))</f>
        <v/>
      </c>
      <c r="EP127" t="str">
        <f t="shared" ref="EP127" si="1818">IF(EP121="","",IF(EP126=$D$5,1,0))</f>
        <v/>
      </c>
      <c r="EQ127" t="str">
        <f t="shared" ref="EQ127" si="1819">IF(EQ121="","",IF(EQ126=$D$5,1,0))</f>
        <v/>
      </c>
      <c r="ER127" t="str">
        <f t="shared" ref="ER127" si="1820">IF(ER121="","",IF(ER126=$D$5,1,0))</f>
        <v/>
      </c>
      <c r="ES127" t="str">
        <f t="shared" ref="ES127" si="1821">IF(ES121="","",IF(ES126=$D$5,1,0))</f>
        <v/>
      </c>
      <c r="ET127" t="str">
        <f t="shared" ref="ET127" si="1822">IF(ET121="","",IF(ET126=$D$5,1,0))</f>
        <v/>
      </c>
      <c r="EU127" t="str">
        <f t="shared" ref="EU127" si="1823">IF(EU121="","",IF(EU126=$D$5,1,0))</f>
        <v/>
      </c>
      <c r="EV127" t="str">
        <f t="shared" ref="EV127" si="1824">IF(EV121="","",IF(EV126=$D$5,1,0))</f>
        <v/>
      </c>
      <c r="EW127" t="str">
        <f t="shared" ref="EW127" si="1825">IF(EW121="","",IF(EW126=$D$5,1,0))</f>
        <v/>
      </c>
      <c r="EX127" t="str">
        <f t="shared" ref="EX127" si="1826">IF(EX121="","",IF(EX126=$D$5,1,0))</f>
        <v/>
      </c>
      <c r="EY127" t="str">
        <f t="shared" ref="EY127" si="1827">IF(EY121="","",IF(EY126=$D$5,1,0))</f>
        <v/>
      </c>
      <c r="EZ127" t="str">
        <f t="shared" ref="EZ127" si="1828">IF(EZ121="","",IF(EZ126=$D$5,1,0))</f>
        <v/>
      </c>
      <c r="FA127" t="str">
        <f t="shared" ref="FA127" si="1829">IF(FA121="","",IF(FA126=$D$5,1,0))</f>
        <v/>
      </c>
      <c r="FB127" t="str">
        <f t="shared" ref="FB127" si="1830">IF(FB121="","",IF(FB126=$D$5,1,0))</f>
        <v/>
      </c>
      <c r="FC127" t="str">
        <f t="shared" ref="FC127" si="1831">IF(FC121="","",IF(FC126=$D$5,1,0))</f>
        <v/>
      </c>
      <c r="FD127" t="str">
        <f t="shared" ref="FD127" si="1832">IF(FD121="","",IF(FD126=$D$5,1,0))</f>
        <v/>
      </c>
      <c r="FE127" t="str">
        <f t="shared" ref="FE127" si="1833">IF(FE121="","",IF(FE126=$D$5,1,0))</f>
        <v/>
      </c>
      <c r="FF127" t="str">
        <f t="shared" ref="FF127" si="1834">IF(FF121="","",IF(FF126=$D$5,1,0))</f>
        <v/>
      </c>
      <c r="FG127" t="str">
        <f t="shared" ref="FG127" si="1835">IF(FG121="","",IF(FG126=$D$5,1,0))</f>
        <v/>
      </c>
      <c r="FH127" t="str">
        <f t="shared" ref="FH127" si="1836">IF(FH121="","",IF(FH126=$D$5,1,0))</f>
        <v/>
      </c>
      <c r="FI127" t="str">
        <f t="shared" ref="FI127" si="1837">IF(FI121="","",IF(FI126=$D$5,1,0))</f>
        <v/>
      </c>
      <c r="FJ127" t="str">
        <f t="shared" ref="FJ127" si="1838">IF(FJ121="","",IF(FJ126=$D$5,1,0))</f>
        <v/>
      </c>
      <c r="FK127" t="str">
        <f t="shared" ref="FK127" si="1839">IF(FK121="","",IF(FK126=$D$5,1,0))</f>
        <v/>
      </c>
      <c r="FL127" t="str">
        <f t="shared" ref="FL127" si="1840">IF(FL121="","",IF(FL126=$D$5,1,0))</f>
        <v/>
      </c>
      <c r="FM127" t="str">
        <f t="shared" ref="FM127" si="1841">IF(FM121="","",IF(FM126=$D$5,1,0))</f>
        <v/>
      </c>
      <c r="FN127" t="str">
        <f t="shared" ref="FN127" si="1842">IF(FN121="","",IF(FN126=$D$5,1,0))</f>
        <v/>
      </c>
      <c r="FO127" t="str">
        <f t="shared" ref="FO127" si="1843">IF(FO121="","",IF(FO126=$D$5,1,0))</f>
        <v/>
      </c>
      <c r="FP127" t="str">
        <f t="shared" ref="FP127" si="1844">IF(FP121="","",IF(FP126=$D$5,1,0))</f>
        <v/>
      </c>
      <c r="FQ127" t="str">
        <f t="shared" ref="FQ127" si="1845">IF(FQ121="","",IF(FQ126=$D$5,1,0))</f>
        <v/>
      </c>
      <c r="FR127" t="str">
        <f t="shared" ref="FR127" si="1846">IF(FR121="","",IF(FR126=$D$5,1,0))</f>
        <v/>
      </c>
      <c r="FS127" t="str">
        <f t="shared" ref="FS127" si="1847">IF(FS121="","",IF(FS126=$D$5,1,0))</f>
        <v/>
      </c>
      <c r="FT127" t="str">
        <f t="shared" ref="FT127" si="1848">IF(FT121="","",IF(FT126=$D$5,1,0))</f>
        <v/>
      </c>
      <c r="FU127" t="str">
        <f t="shared" ref="FU127" si="1849">IF(FU121="","",IF(FU126=$D$5,1,0))</f>
        <v/>
      </c>
      <c r="FV127" t="str">
        <f t="shared" ref="FV127" si="1850">IF(FV121="","",IF(FV126=$D$5,1,0))</f>
        <v/>
      </c>
      <c r="FW127" t="str">
        <f t="shared" ref="FW127" si="1851">IF(FW121="","",IF(FW126=$D$5,1,0))</f>
        <v/>
      </c>
      <c r="FX127" t="str">
        <f t="shared" ref="FX127" si="1852">IF(FX121="","",IF(FX126=$D$5,1,0))</f>
        <v/>
      </c>
      <c r="FY127" t="str">
        <f t="shared" ref="FY127" si="1853">IF(FY121="","",IF(FY126=$D$5,1,0))</f>
        <v/>
      </c>
      <c r="FZ127" t="str">
        <f t="shared" ref="FZ127" si="1854">IF(FZ121="","",IF(FZ126=$D$5,1,0))</f>
        <v/>
      </c>
      <c r="GA127" t="str">
        <f t="shared" ref="GA127" si="1855">IF(GA121="","",IF(GA126=$D$5,1,0))</f>
        <v/>
      </c>
      <c r="GB127" t="str">
        <f t="shared" ref="GB127" si="1856">IF(GB121="","",IF(GB126=$D$5,1,0))</f>
        <v/>
      </c>
      <c r="GC127" t="str">
        <f t="shared" ref="GC127" si="1857">IF(GC121="","",IF(GC126=$D$5,1,0))</f>
        <v/>
      </c>
      <c r="GD127" t="str">
        <f t="shared" ref="GD127" si="1858">IF(GD121="","",IF(GD126=$D$5,1,0))</f>
        <v/>
      </c>
      <c r="GE127" t="str">
        <f t="shared" ref="GE127" si="1859">IF(GE121="","",IF(GE126=$D$5,1,0))</f>
        <v/>
      </c>
      <c r="GF127" t="str">
        <f t="shared" ref="GF127" si="1860">IF(GF121="","",IF(GF126=$D$5,1,0))</f>
        <v/>
      </c>
      <c r="GG127" t="str">
        <f t="shared" ref="GG127" si="1861">IF(GG121="","",IF(GG126=$D$5,1,0))</f>
        <v/>
      </c>
      <c r="GH127" t="str">
        <f t="shared" ref="GH127" si="1862">IF(GH121="","",IF(GH126=$D$5,1,0))</f>
        <v/>
      </c>
      <c r="GI127" t="str">
        <f t="shared" ref="GI127" si="1863">IF(GI121="","",IF(GI126=$D$5,1,0))</f>
        <v/>
      </c>
      <c r="GJ127" t="str">
        <f t="shared" ref="GJ127" si="1864">IF(GJ121="","",IF(GJ126=$D$5,1,0))</f>
        <v/>
      </c>
      <c r="GK127" t="str">
        <f t="shared" ref="GK127" si="1865">IF(GK121="","",IF(GK126=$D$5,1,0))</f>
        <v/>
      </c>
      <c r="GL127" t="str">
        <f t="shared" ref="GL127" si="1866">IF(GL121="","",IF(GL126=$D$5,1,0))</f>
        <v/>
      </c>
      <c r="GM127" t="str">
        <f t="shared" ref="GM127" si="1867">IF(GM121="","",IF(GM126=$D$5,1,0))</f>
        <v/>
      </c>
      <c r="GN127" t="str">
        <f t="shared" ref="GN127" si="1868">IF(GN121="","",IF(GN126=$D$5,1,0))</f>
        <v/>
      </c>
      <c r="GO127" t="str">
        <f t="shared" ref="GO127" si="1869">IF(GO121="","",IF(GO126=$D$5,1,0))</f>
        <v/>
      </c>
      <c r="GP127" t="str">
        <f t="shared" ref="GP127" si="1870">IF(GP121="","",IF(GP126=$D$5,1,0))</f>
        <v/>
      </c>
      <c r="GQ127" t="str">
        <f t="shared" ref="GQ127" si="1871">IF(GQ121="","",IF(GQ126=$D$5,1,0))</f>
        <v/>
      </c>
      <c r="GR127" t="str">
        <f t="shared" ref="GR127" si="1872">IF(GR121="","",IF(GR126=$D$5,1,0))</f>
        <v/>
      </c>
      <c r="GS127" t="str">
        <f t="shared" ref="GS127" si="1873">IF(GS121="","",IF(GS126=$D$5,1,0))</f>
        <v/>
      </c>
      <c r="GT127" t="str">
        <f t="shared" ref="GT127" si="1874">IF(GT121="","",IF(GT126=$D$5,1,0))</f>
        <v/>
      </c>
      <c r="GU127" t="str">
        <f t="shared" ref="GU127" si="1875">IF(GU121="","",IF(GU126=$D$5,1,0))</f>
        <v/>
      </c>
      <c r="GV127" t="str">
        <f t="shared" ref="GV127" si="1876">IF(GV121="","",IF(GV126=$D$5,1,0))</f>
        <v/>
      </c>
      <c r="GW127" t="str">
        <f t="shared" ref="GW127" si="1877">IF(GW121="","",IF(GW126=$D$5,1,0))</f>
        <v/>
      </c>
      <c r="GX127" t="str">
        <f t="shared" ref="GX127" si="1878">IF(GX121="","",IF(GX126=$D$5,1,0))</f>
        <v/>
      </c>
      <c r="GY127" t="str">
        <f t="shared" ref="GY127" si="1879">IF(GY121="","",IF(GY126=$D$5,1,0))</f>
        <v/>
      </c>
      <c r="GZ127" t="str">
        <f t="shared" ref="GZ127" si="1880">IF(GZ121="","",IF(GZ126=$D$5,1,0))</f>
        <v/>
      </c>
      <c r="HA127" t="str">
        <f t="shared" ref="HA127" si="1881">IF(HA121="","",IF(HA126=$D$5,1,0))</f>
        <v/>
      </c>
      <c r="HB127" t="str">
        <f t="shared" ref="HB127" si="1882">IF(HB121="","",IF(HB126=$D$5,1,0))</f>
        <v/>
      </c>
      <c r="HC127" t="str">
        <f t="shared" ref="HC127" si="1883">IF(HC121="","",IF(HC126=$D$5,1,0))</f>
        <v/>
      </c>
      <c r="HD127" t="str">
        <f t="shared" ref="HD127" si="1884">IF(HD121="","",IF(HD126=$D$5,1,0))</f>
        <v/>
      </c>
      <c r="HE127" t="str">
        <f t="shared" ref="HE127" si="1885">IF(HE121="","",IF(HE126=$D$5,1,0))</f>
        <v/>
      </c>
      <c r="HF127" t="str">
        <f t="shared" ref="HF127" si="1886">IF(HF121="","",IF(HF126=$D$5,1,0))</f>
        <v/>
      </c>
      <c r="HG127" t="str">
        <f t="shared" ref="HG127" si="1887">IF(HG121="","",IF(HG126=$D$5,1,0))</f>
        <v/>
      </c>
      <c r="HH127" t="str">
        <f t="shared" ref="HH127" si="1888">IF(HH121="","",IF(HH126=$D$5,1,0))</f>
        <v/>
      </c>
      <c r="HI127" t="str">
        <f t="shared" ref="HI127" si="1889">IF(HI121="","",IF(HI126=$D$5,1,0))</f>
        <v/>
      </c>
      <c r="HJ127" t="str">
        <f t="shared" ref="HJ127" si="1890">IF(HJ121="","",IF(HJ126=$D$5,1,0))</f>
        <v/>
      </c>
      <c r="HK127" t="str">
        <f t="shared" ref="HK127" si="1891">IF(HK121="","",IF(HK126=$D$5,1,0))</f>
        <v/>
      </c>
      <c r="HL127" t="str">
        <f t="shared" ref="HL127" si="1892">IF(HL121="","",IF(HL126=$D$5,1,0))</f>
        <v/>
      </c>
      <c r="HM127" t="str">
        <f t="shared" ref="HM127" si="1893">IF(HM121="","",IF(HM126=$D$5,1,0))</f>
        <v/>
      </c>
      <c r="HN127" t="str">
        <f t="shared" ref="HN127" si="1894">IF(HN121="","",IF(HN126=$D$5,1,0))</f>
        <v/>
      </c>
      <c r="HO127" t="str">
        <f t="shared" ref="HO127" si="1895">IF(HO121="","",IF(HO126=$D$5,1,0))</f>
        <v/>
      </c>
      <c r="HP127" t="str">
        <f t="shared" ref="HP127" si="1896">IF(HP121="","",IF(HP126=$D$5,1,0))</f>
        <v/>
      </c>
      <c r="HQ127" t="str">
        <f t="shared" ref="HQ127" si="1897">IF(HQ121="","",IF(HQ126=$D$5,1,0))</f>
        <v/>
      </c>
      <c r="HR127" t="str">
        <f t="shared" ref="HR127" si="1898">IF(HR121="","",IF(HR126=$D$5,1,0))</f>
        <v/>
      </c>
      <c r="HS127" t="str">
        <f t="shared" ref="HS127" si="1899">IF(HS121="","",IF(HS126=$D$5,1,0))</f>
        <v/>
      </c>
      <c r="HT127" t="str">
        <f t="shared" ref="HT127" si="1900">IF(HT121="","",IF(HT126=$D$5,1,0))</f>
        <v/>
      </c>
      <c r="HU127" t="str">
        <f t="shared" ref="HU127" si="1901">IF(HU121="","",IF(HU126=$D$5,1,0))</f>
        <v/>
      </c>
      <c r="HV127" t="str">
        <f t="shared" ref="HV127" si="1902">IF(HV121="","",IF(HV126=$D$5,1,0))</f>
        <v/>
      </c>
      <c r="HW127" t="str">
        <f t="shared" ref="HW127" si="1903">IF(HW121="","",IF(HW126=$D$5,1,0))</f>
        <v/>
      </c>
      <c r="HX127" t="str">
        <f t="shared" ref="HX127" si="1904">IF(HX121="","",IF(HX126=$D$5,1,0))</f>
        <v/>
      </c>
      <c r="HY127" t="str">
        <f t="shared" ref="HY127" si="1905">IF(HY121="","",IF(HY126=$D$5,1,0))</f>
        <v/>
      </c>
      <c r="HZ127" t="str">
        <f t="shared" ref="HZ127" si="1906">IF(HZ121="","",IF(HZ126=$D$5,1,0))</f>
        <v/>
      </c>
      <c r="IA127" t="str">
        <f t="shared" ref="IA127" si="1907">IF(IA121="","",IF(IA126=$D$5,1,0))</f>
        <v/>
      </c>
      <c r="IB127" t="str">
        <f t="shared" ref="IB127" si="1908">IF(IB121="","",IF(IB126=$D$5,1,0))</f>
        <v/>
      </c>
      <c r="IC127" t="str">
        <f t="shared" ref="IC127" si="1909">IF(IC121="","",IF(IC126=$D$5,1,0))</f>
        <v/>
      </c>
      <c r="ID127" t="str">
        <f t="shared" ref="ID127" si="1910">IF(ID121="","",IF(ID126=$D$5,1,0))</f>
        <v/>
      </c>
      <c r="IE127" t="str">
        <f t="shared" ref="IE127" si="1911">IF(IE121="","",IF(IE126=$D$5,1,0))</f>
        <v/>
      </c>
    </row>
    <row r="128" spans="2:239" x14ac:dyDescent="0.2">
      <c r="B128" t="s">
        <v>4517</v>
      </c>
      <c r="C128" t="str">
        <f ca="1">IF(C121="","",_xlfn.XLOOKUP(C121,C120:IE120,C119:IE119))</f>
        <v/>
      </c>
      <c r="D128" t="str">
        <f t="shared" ref="D128" si="1912">IF(D121="","",_xlfn.XLOOKUP(D121,D120:IF120,D119:IF119))</f>
        <v/>
      </c>
      <c r="E128" t="str">
        <f t="shared" ref="E128" si="1913">IF(E121="","",_xlfn.XLOOKUP(E121,E120:IG120,E119:IG119))</f>
        <v/>
      </c>
      <c r="F128" t="str">
        <f t="shared" ref="F128" si="1914">IF(F121="","",_xlfn.XLOOKUP(F121,F120:IH120,F119:IH119))</f>
        <v/>
      </c>
      <c r="G128" t="str">
        <f t="shared" ref="G128" si="1915">IF(G121="","",_xlfn.XLOOKUP(G121,G120:II120,G119:II119))</f>
        <v/>
      </c>
      <c r="H128" t="str">
        <f t="shared" ref="H128" si="1916">IF(H121="","",_xlfn.XLOOKUP(H121,H120:IJ120,H119:IJ119))</f>
        <v/>
      </c>
      <c r="I128" t="str">
        <f t="shared" ref="I128" si="1917">IF(I121="","",_xlfn.XLOOKUP(I121,I120:IK120,I119:IK119))</f>
        <v/>
      </c>
      <c r="J128" t="str">
        <f t="shared" ref="J128" si="1918">IF(J121="","",_xlfn.XLOOKUP(J121,J120:IL120,J119:IL119))</f>
        <v/>
      </c>
      <c r="K128" t="str">
        <f t="shared" ref="K128" si="1919">IF(K121="","",_xlfn.XLOOKUP(K121,K120:IM120,K119:IM119))</f>
        <v/>
      </c>
      <c r="L128" t="str">
        <f t="shared" ref="L128" si="1920">IF(L121="","",_xlfn.XLOOKUP(L121,L120:IN120,L119:IN119))</f>
        <v/>
      </c>
      <c r="M128" t="str">
        <f t="shared" ref="M128" si="1921">IF(M121="","",_xlfn.XLOOKUP(M121,M120:IO120,M119:IO119))</f>
        <v/>
      </c>
      <c r="N128" t="str">
        <f t="shared" ref="N128" si="1922">IF(N121="","",_xlfn.XLOOKUP(N121,N120:IP120,N119:IP119))</f>
        <v/>
      </c>
      <c r="O128" t="str">
        <f t="shared" ref="O128" si="1923">IF(O121="","",_xlfn.XLOOKUP(O121,O120:IQ120,O119:IQ119))</f>
        <v/>
      </c>
      <c r="P128" t="str">
        <f t="shared" ref="P128" si="1924">IF(P121="","",_xlfn.XLOOKUP(P121,P120:IR120,P119:IR119))</f>
        <v/>
      </c>
      <c r="Q128" t="str">
        <f t="shared" ref="Q128" si="1925">IF(Q121="","",_xlfn.XLOOKUP(Q121,Q120:IS120,Q119:IS119))</f>
        <v/>
      </c>
      <c r="R128" t="str">
        <f t="shared" ref="R128" si="1926">IF(R121="","",_xlfn.XLOOKUP(R121,R120:IT120,R119:IT119))</f>
        <v/>
      </c>
      <c r="S128" t="str">
        <f t="shared" ref="S128" si="1927">IF(S121="","",_xlfn.XLOOKUP(S121,S120:IU120,S119:IU119))</f>
        <v/>
      </c>
      <c r="T128" t="str">
        <f t="shared" ref="T128" si="1928">IF(T121="","",_xlfn.XLOOKUP(T121,T120:IV120,T119:IV119))</f>
        <v/>
      </c>
      <c r="U128" t="str">
        <f t="shared" ref="U128" si="1929">IF(U121="","",_xlfn.XLOOKUP(U121,U120:IW120,U119:IW119))</f>
        <v/>
      </c>
      <c r="V128" t="str">
        <f t="shared" ref="V128" si="1930">IF(V121="","",_xlfn.XLOOKUP(V121,V120:IX120,V119:IX119))</f>
        <v/>
      </c>
      <c r="W128" t="str">
        <f t="shared" ref="W128" si="1931">IF(W121="","",_xlfn.XLOOKUP(W121,W120:IY120,W119:IY119))</f>
        <v/>
      </c>
      <c r="X128" t="str">
        <f t="shared" ref="X128" si="1932">IF(X121="","",_xlfn.XLOOKUP(X121,X120:IZ120,X119:IZ119))</f>
        <v/>
      </c>
      <c r="Y128" t="str">
        <f t="shared" ref="Y128" si="1933">IF(Y121="","",_xlfn.XLOOKUP(Y121,Y120:JA120,Y119:JA119))</f>
        <v/>
      </c>
      <c r="Z128" t="str">
        <f t="shared" ref="Z128" si="1934">IF(Z121="","",_xlfn.XLOOKUP(Z121,Z120:JB120,Z119:JB119))</f>
        <v/>
      </c>
      <c r="AA128" t="str">
        <f t="shared" ref="AA128" si="1935">IF(AA121="","",_xlfn.XLOOKUP(AA121,AA120:JC120,AA119:JC119))</f>
        <v/>
      </c>
      <c r="AB128" t="str">
        <f t="shared" ref="AB128" si="1936">IF(AB121="","",_xlfn.XLOOKUP(AB121,AB120:JD120,AB119:JD119))</f>
        <v/>
      </c>
      <c r="AC128" t="str">
        <f t="shared" ref="AC128" si="1937">IF(AC121="","",_xlfn.XLOOKUP(AC121,AC120:JE120,AC119:JE119))</f>
        <v/>
      </c>
      <c r="AD128" t="str">
        <f t="shared" ref="AD128" si="1938">IF(AD121="","",_xlfn.XLOOKUP(AD121,AD120:JF120,AD119:JF119))</f>
        <v/>
      </c>
      <c r="AE128" t="str">
        <f t="shared" ref="AE128" si="1939">IF(AE121="","",_xlfn.XLOOKUP(AE121,AE120:JG120,AE119:JG119))</f>
        <v/>
      </c>
      <c r="AF128" t="str">
        <f t="shared" ref="AF128" si="1940">IF(AF121="","",_xlfn.XLOOKUP(AF121,AF120:JH120,AF119:JH119))</f>
        <v/>
      </c>
      <c r="AG128" t="str">
        <f t="shared" ref="AG128" si="1941">IF(AG121="","",_xlfn.XLOOKUP(AG121,AG120:JI120,AG119:JI119))</f>
        <v/>
      </c>
      <c r="AH128" t="str">
        <f t="shared" ref="AH128" si="1942">IF(AH121="","",_xlfn.XLOOKUP(AH121,AH120:JJ120,AH119:JJ119))</f>
        <v/>
      </c>
      <c r="AI128" t="str">
        <f t="shared" ref="AI128" si="1943">IF(AI121="","",_xlfn.XLOOKUP(AI121,AI120:JK120,AI119:JK119))</f>
        <v/>
      </c>
      <c r="AJ128" t="str">
        <f t="shared" ref="AJ128" si="1944">IF(AJ121="","",_xlfn.XLOOKUP(AJ121,AJ120:JL120,AJ119:JL119))</f>
        <v/>
      </c>
      <c r="AK128" t="str">
        <f t="shared" ref="AK128" si="1945">IF(AK121="","",_xlfn.XLOOKUP(AK121,AK120:JM120,AK119:JM119))</f>
        <v/>
      </c>
      <c r="AL128" t="str">
        <f t="shared" ref="AL128" si="1946">IF(AL121="","",_xlfn.XLOOKUP(AL121,AL120:JN120,AL119:JN119))</f>
        <v/>
      </c>
      <c r="AM128" t="str">
        <f t="shared" ref="AM128" si="1947">IF(AM121="","",_xlfn.XLOOKUP(AM121,AM120:JO120,AM119:JO119))</f>
        <v/>
      </c>
      <c r="AN128" t="str">
        <f t="shared" ref="AN128" si="1948">IF(AN121="","",_xlfn.XLOOKUP(AN121,AN120:JP120,AN119:JP119))</f>
        <v/>
      </c>
      <c r="AO128" t="str">
        <f t="shared" ref="AO128" si="1949">IF(AO121="","",_xlfn.XLOOKUP(AO121,AO120:JQ120,AO119:JQ119))</f>
        <v/>
      </c>
      <c r="AP128" t="str">
        <f t="shared" ref="AP128" si="1950">IF(AP121="","",_xlfn.XLOOKUP(AP121,AP120:JR120,AP119:JR119))</f>
        <v/>
      </c>
      <c r="AQ128" t="str">
        <f t="shared" ref="AQ128" si="1951">IF(AQ121="","",_xlfn.XLOOKUP(AQ121,AQ120:JS120,AQ119:JS119))</f>
        <v/>
      </c>
      <c r="AR128" t="str">
        <f t="shared" ref="AR128" si="1952">IF(AR121="","",_xlfn.XLOOKUP(AR121,AR120:JT120,AR119:JT119))</f>
        <v/>
      </c>
      <c r="AS128" t="str">
        <f t="shared" ref="AS128" si="1953">IF(AS121="","",_xlfn.XLOOKUP(AS121,AS120:JU120,AS119:JU119))</f>
        <v/>
      </c>
      <c r="AT128" t="str">
        <f t="shared" ref="AT128" si="1954">IF(AT121="","",_xlfn.XLOOKUP(AT121,AT120:JV120,AT119:JV119))</f>
        <v/>
      </c>
      <c r="AU128" t="str">
        <f t="shared" ref="AU128" si="1955">IF(AU121="","",_xlfn.XLOOKUP(AU121,AU120:JW120,AU119:JW119))</f>
        <v/>
      </c>
      <c r="AV128" t="str">
        <f t="shared" ref="AV128" si="1956">IF(AV121="","",_xlfn.XLOOKUP(AV121,AV120:JX120,AV119:JX119))</f>
        <v/>
      </c>
      <c r="AW128" t="str">
        <f t="shared" ref="AW128" si="1957">IF(AW121="","",_xlfn.XLOOKUP(AW121,AW120:JY120,AW119:JY119))</f>
        <v/>
      </c>
      <c r="AX128" t="str">
        <f t="shared" ref="AX128" si="1958">IF(AX121="","",_xlfn.XLOOKUP(AX121,AX120:JZ120,AX119:JZ119))</f>
        <v/>
      </c>
      <c r="AY128" t="str">
        <f t="shared" ref="AY128" si="1959">IF(AY121="","",_xlfn.XLOOKUP(AY121,AY120:KA120,AY119:KA119))</f>
        <v/>
      </c>
      <c r="AZ128" t="str">
        <f t="shared" ref="AZ128" si="1960">IF(AZ121="","",_xlfn.XLOOKUP(AZ121,AZ120:KB120,AZ119:KB119))</f>
        <v/>
      </c>
      <c r="BA128" t="str">
        <f t="shared" ref="BA128" si="1961">IF(BA121="","",_xlfn.XLOOKUP(BA121,BA120:KC120,BA119:KC119))</f>
        <v/>
      </c>
      <c r="BB128" t="str">
        <f t="shared" ref="BB128" si="1962">IF(BB121="","",_xlfn.XLOOKUP(BB121,BB120:KD120,BB119:KD119))</f>
        <v/>
      </c>
      <c r="BC128" t="str">
        <f t="shared" ref="BC128" si="1963">IF(BC121="","",_xlfn.XLOOKUP(BC121,BC120:KE120,BC119:KE119))</f>
        <v/>
      </c>
      <c r="BD128" t="str">
        <f t="shared" ref="BD128" si="1964">IF(BD121="","",_xlfn.XLOOKUP(BD121,BD120:KF120,BD119:KF119))</f>
        <v/>
      </c>
      <c r="BE128" t="str">
        <f t="shared" ref="BE128" si="1965">IF(BE121="","",_xlfn.XLOOKUP(BE121,BE120:KG120,BE119:KG119))</f>
        <v/>
      </c>
      <c r="BF128" t="str">
        <f t="shared" ref="BF128" si="1966">IF(BF121="","",_xlfn.XLOOKUP(BF121,BF120:KH120,BF119:KH119))</f>
        <v/>
      </c>
      <c r="BG128" t="str">
        <f t="shared" ref="BG128" si="1967">IF(BG121="","",_xlfn.XLOOKUP(BG121,BG120:KI120,BG119:KI119))</f>
        <v/>
      </c>
      <c r="BH128" t="str">
        <f t="shared" ref="BH128" si="1968">IF(BH121="","",_xlfn.XLOOKUP(BH121,BH120:KJ120,BH119:KJ119))</f>
        <v/>
      </c>
      <c r="BI128" t="str">
        <f t="shared" ref="BI128" si="1969">IF(BI121="","",_xlfn.XLOOKUP(BI121,BI120:KK120,BI119:KK119))</f>
        <v/>
      </c>
      <c r="BJ128" t="str">
        <f t="shared" ref="BJ128" si="1970">IF(BJ121="","",_xlfn.XLOOKUP(BJ121,BJ120:KL120,BJ119:KL119))</f>
        <v/>
      </c>
      <c r="BK128" t="str">
        <f t="shared" ref="BK128" si="1971">IF(BK121="","",_xlfn.XLOOKUP(BK121,BK120:KM120,BK119:KM119))</f>
        <v/>
      </c>
      <c r="BL128" t="str">
        <f t="shared" ref="BL128" si="1972">IF(BL121="","",_xlfn.XLOOKUP(BL121,BL120:KN120,BL119:KN119))</f>
        <v/>
      </c>
      <c r="BM128" t="str">
        <f t="shared" ref="BM128" si="1973">IF(BM121="","",_xlfn.XLOOKUP(BM121,BM120:KO120,BM119:KO119))</f>
        <v/>
      </c>
      <c r="BN128" t="str">
        <f t="shared" ref="BN128" si="1974">IF(BN121="","",_xlfn.XLOOKUP(BN121,BN120:KP120,BN119:KP119))</f>
        <v/>
      </c>
      <c r="BO128" t="str">
        <f t="shared" ref="BO128" si="1975">IF(BO121="","",_xlfn.XLOOKUP(BO121,BO120:KQ120,BO119:KQ119))</f>
        <v/>
      </c>
      <c r="BP128" t="str">
        <f t="shared" ref="BP128" si="1976">IF(BP121="","",_xlfn.XLOOKUP(BP121,BP120:KR120,BP119:KR119))</f>
        <v/>
      </c>
      <c r="BQ128" t="str">
        <f t="shared" ref="BQ128" si="1977">IF(BQ121="","",_xlfn.XLOOKUP(BQ121,BQ120:KS120,BQ119:KS119))</f>
        <v/>
      </c>
      <c r="BR128" t="str">
        <f t="shared" ref="BR128" si="1978">IF(BR121="","",_xlfn.XLOOKUP(BR121,BR120:KT120,BR119:KT119))</f>
        <v/>
      </c>
      <c r="BS128" t="str">
        <f t="shared" ref="BS128" si="1979">IF(BS121="","",_xlfn.XLOOKUP(BS121,BS120:KU120,BS119:KU119))</f>
        <v/>
      </c>
      <c r="BT128" t="str">
        <f t="shared" ref="BT128" si="1980">IF(BT121="","",_xlfn.XLOOKUP(BT121,BT120:KV120,BT119:KV119))</f>
        <v/>
      </c>
      <c r="BU128" t="str">
        <f t="shared" ref="BU128" si="1981">IF(BU121="","",_xlfn.XLOOKUP(BU121,BU120:KW120,BU119:KW119))</f>
        <v/>
      </c>
      <c r="BV128" t="str">
        <f t="shared" ref="BV128" si="1982">IF(BV121="","",_xlfn.XLOOKUP(BV121,BV120:KX120,BV119:KX119))</f>
        <v/>
      </c>
      <c r="BW128" t="str">
        <f t="shared" ref="BW128" si="1983">IF(BW121="","",_xlfn.XLOOKUP(BW121,BW120:KY120,BW119:KY119))</f>
        <v/>
      </c>
      <c r="BX128" t="str">
        <f t="shared" ref="BX128" si="1984">IF(BX121="","",_xlfn.XLOOKUP(BX121,BX120:KZ120,BX119:KZ119))</f>
        <v/>
      </c>
      <c r="BY128" t="str">
        <f t="shared" ref="BY128" si="1985">IF(BY121="","",_xlfn.XLOOKUP(BY121,BY120:LA120,BY119:LA119))</f>
        <v/>
      </c>
      <c r="BZ128" t="str">
        <f t="shared" ref="BZ128" si="1986">IF(BZ121="","",_xlfn.XLOOKUP(BZ121,BZ120:LB120,BZ119:LB119))</f>
        <v/>
      </c>
      <c r="CA128" t="str">
        <f t="shared" ref="CA128" si="1987">IF(CA121="","",_xlfn.XLOOKUP(CA121,CA120:LC120,CA119:LC119))</f>
        <v/>
      </c>
      <c r="CB128" t="str">
        <f t="shared" ref="CB128" si="1988">IF(CB121="","",_xlfn.XLOOKUP(CB121,CB120:LD120,CB119:LD119))</f>
        <v/>
      </c>
      <c r="CC128" t="str">
        <f t="shared" ref="CC128" si="1989">IF(CC121="","",_xlfn.XLOOKUP(CC121,CC120:LE120,CC119:LE119))</f>
        <v/>
      </c>
      <c r="CD128" t="str">
        <f t="shared" ref="CD128" si="1990">IF(CD121="","",_xlfn.XLOOKUP(CD121,CD120:LF120,CD119:LF119))</f>
        <v/>
      </c>
      <c r="CE128" t="str">
        <f t="shared" ref="CE128" si="1991">IF(CE121="","",_xlfn.XLOOKUP(CE121,CE120:LG120,CE119:LG119))</f>
        <v/>
      </c>
      <c r="CF128" t="str">
        <f t="shared" ref="CF128" si="1992">IF(CF121="","",_xlfn.XLOOKUP(CF121,CF120:LH120,CF119:LH119))</f>
        <v/>
      </c>
      <c r="CG128" t="str">
        <f t="shared" ref="CG128" si="1993">IF(CG121="","",_xlfn.XLOOKUP(CG121,CG120:LI120,CG119:LI119))</f>
        <v/>
      </c>
      <c r="CH128" t="str">
        <f t="shared" ref="CH128" si="1994">IF(CH121="","",_xlfn.XLOOKUP(CH121,CH120:LJ120,CH119:LJ119))</f>
        <v/>
      </c>
      <c r="CI128" t="str">
        <f t="shared" ref="CI128" si="1995">IF(CI121="","",_xlfn.XLOOKUP(CI121,CI120:LK120,CI119:LK119))</f>
        <v/>
      </c>
      <c r="CJ128" t="str">
        <f t="shared" ref="CJ128" si="1996">IF(CJ121="","",_xlfn.XLOOKUP(CJ121,CJ120:LL120,CJ119:LL119))</f>
        <v/>
      </c>
      <c r="CK128" t="str">
        <f t="shared" ref="CK128" si="1997">IF(CK121="","",_xlfn.XLOOKUP(CK121,CK120:LM120,CK119:LM119))</f>
        <v/>
      </c>
      <c r="CL128" t="str">
        <f t="shared" ref="CL128" si="1998">IF(CL121="","",_xlfn.XLOOKUP(CL121,CL120:LN120,CL119:LN119))</f>
        <v/>
      </c>
      <c r="CM128" t="str">
        <f t="shared" ref="CM128" si="1999">IF(CM121="","",_xlfn.XLOOKUP(CM121,CM120:LO120,CM119:LO119))</f>
        <v/>
      </c>
      <c r="CN128" t="str">
        <f t="shared" ref="CN128" si="2000">IF(CN121="","",_xlfn.XLOOKUP(CN121,CN120:LP120,CN119:LP119))</f>
        <v/>
      </c>
      <c r="CO128" t="str">
        <f t="shared" ref="CO128" si="2001">IF(CO121="","",_xlfn.XLOOKUP(CO121,CO120:LQ120,CO119:LQ119))</f>
        <v/>
      </c>
      <c r="CP128" t="str">
        <f t="shared" ref="CP128" si="2002">IF(CP121="","",_xlfn.XLOOKUP(CP121,CP120:LR120,CP119:LR119))</f>
        <v/>
      </c>
      <c r="CQ128" t="str">
        <f t="shared" ref="CQ128" si="2003">IF(CQ121="","",_xlfn.XLOOKUP(CQ121,CQ120:LS120,CQ119:LS119))</f>
        <v/>
      </c>
      <c r="CR128" t="str">
        <f t="shared" ref="CR128" si="2004">IF(CR121="","",_xlfn.XLOOKUP(CR121,CR120:LT120,CR119:LT119))</f>
        <v/>
      </c>
      <c r="CS128" t="str">
        <f t="shared" ref="CS128" si="2005">IF(CS121="","",_xlfn.XLOOKUP(CS121,CS120:LU120,CS119:LU119))</f>
        <v/>
      </c>
      <c r="CT128" t="str">
        <f t="shared" ref="CT128" si="2006">IF(CT121="","",_xlfn.XLOOKUP(CT121,CT120:LV120,CT119:LV119))</f>
        <v/>
      </c>
      <c r="CU128" t="str">
        <f t="shared" ref="CU128" si="2007">IF(CU121="","",_xlfn.XLOOKUP(CU121,CU120:LW120,CU119:LW119))</f>
        <v/>
      </c>
      <c r="CV128" t="str">
        <f t="shared" ref="CV128" si="2008">IF(CV121="","",_xlfn.XLOOKUP(CV121,CV120:LX120,CV119:LX119))</f>
        <v/>
      </c>
      <c r="CW128" t="str">
        <f t="shared" ref="CW128" si="2009">IF(CW121="","",_xlfn.XLOOKUP(CW121,CW120:LY120,CW119:LY119))</f>
        <v/>
      </c>
      <c r="CX128" t="str">
        <f t="shared" ref="CX128" si="2010">IF(CX121="","",_xlfn.XLOOKUP(CX121,CX120:LZ120,CX119:LZ119))</f>
        <v/>
      </c>
      <c r="CY128" t="str">
        <f t="shared" ref="CY128" si="2011">IF(CY121="","",_xlfn.XLOOKUP(CY121,CY120:MA120,CY119:MA119))</f>
        <v/>
      </c>
      <c r="CZ128" t="str">
        <f t="shared" ref="CZ128" si="2012">IF(CZ121="","",_xlfn.XLOOKUP(CZ121,CZ120:MB120,CZ119:MB119))</f>
        <v/>
      </c>
      <c r="DA128" t="str">
        <f t="shared" ref="DA128" si="2013">IF(DA121="","",_xlfn.XLOOKUP(DA121,DA120:MC120,DA119:MC119))</f>
        <v/>
      </c>
      <c r="DB128" t="str">
        <f t="shared" ref="DB128" si="2014">IF(DB121="","",_xlfn.XLOOKUP(DB121,DB120:MD120,DB119:MD119))</f>
        <v/>
      </c>
      <c r="DC128" t="str">
        <f t="shared" ref="DC128" si="2015">IF(DC121="","",_xlfn.XLOOKUP(DC121,DC120:ME120,DC119:ME119))</f>
        <v/>
      </c>
      <c r="DD128" t="str">
        <f t="shared" ref="DD128" si="2016">IF(DD121="","",_xlfn.XLOOKUP(DD121,DD120:MF120,DD119:MF119))</f>
        <v/>
      </c>
      <c r="DE128" t="str">
        <f t="shared" ref="DE128" si="2017">IF(DE121="","",_xlfn.XLOOKUP(DE121,DE120:MG120,DE119:MG119))</f>
        <v/>
      </c>
      <c r="DF128" t="str">
        <f t="shared" ref="DF128" si="2018">IF(DF121="","",_xlfn.XLOOKUP(DF121,DF120:MH120,DF119:MH119))</f>
        <v/>
      </c>
      <c r="DG128" t="str">
        <f t="shared" ref="DG128" si="2019">IF(DG121="","",_xlfn.XLOOKUP(DG121,DG120:MI120,DG119:MI119))</f>
        <v/>
      </c>
      <c r="DH128" t="str">
        <f t="shared" ref="DH128" si="2020">IF(DH121="","",_xlfn.XLOOKUP(DH121,DH120:MJ120,DH119:MJ119))</f>
        <v/>
      </c>
      <c r="DI128" t="str">
        <f t="shared" ref="DI128" si="2021">IF(DI121="","",_xlfn.XLOOKUP(DI121,DI120:MK120,DI119:MK119))</f>
        <v/>
      </c>
      <c r="DJ128" t="str">
        <f t="shared" ref="DJ128" si="2022">IF(DJ121="","",_xlfn.XLOOKUP(DJ121,DJ120:ML120,DJ119:ML119))</f>
        <v/>
      </c>
      <c r="DK128" t="str">
        <f t="shared" ref="DK128" si="2023">IF(DK121="","",_xlfn.XLOOKUP(DK121,DK120:MM120,DK119:MM119))</f>
        <v/>
      </c>
      <c r="DL128" t="str">
        <f t="shared" ref="DL128" si="2024">IF(DL121="","",_xlfn.XLOOKUP(DL121,DL120:MN120,DL119:MN119))</f>
        <v/>
      </c>
      <c r="DM128" t="str">
        <f t="shared" ref="DM128" si="2025">IF(DM121="","",_xlfn.XLOOKUP(DM121,DM120:MO120,DM119:MO119))</f>
        <v/>
      </c>
      <c r="DN128" t="str">
        <f t="shared" ref="DN128" si="2026">IF(DN121="","",_xlfn.XLOOKUP(DN121,DN120:MP120,DN119:MP119))</f>
        <v/>
      </c>
      <c r="DO128" t="str">
        <f t="shared" ref="DO128" si="2027">IF(DO121="","",_xlfn.XLOOKUP(DO121,DO120:MQ120,DO119:MQ119))</f>
        <v/>
      </c>
      <c r="DP128" t="str">
        <f t="shared" ref="DP128" si="2028">IF(DP121="","",_xlfn.XLOOKUP(DP121,DP120:MR120,DP119:MR119))</f>
        <v/>
      </c>
      <c r="DQ128" t="str">
        <f t="shared" ref="DQ128" si="2029">IF(DQ121="","",_xlfn.XLOOKUP(DQ121,DQ120:MS120,DQ119:MS119))</f>
        <v/>
      </c>
      <c r="DR128" t="str">
        <f t="shared" ref="DR128" si="2030">IF(DR121="","",_xlfn.XLOOKUP(DR121,DR120:MT120,DR119:MT119))</f>
        <v/>
      </c>
      <c r="DS128" t="str">
        <f t="shared" ref="DS128" si="2031">IF(DS121="","",_xlfn.XLOOKUP(DS121,DS120:MU120,DS119:MU119))</f>
        <v/>
      </c>
      <c r="DT128" t="str">
        <f t="shared" ref="DT128" si="2032">IF(DT121="","",_xlfn.XLOOKUP(DT121,DT120:MV120,DT119:MV119))</f>
        <v/>
      </c>
      <c r="DU128" t="str">
        <f t="shared" ref="DU128" si="2033">IF(DU121="","",_xlfn.XLOOKUP(DU121,DU120:MW120,DU119:MW119))</f>
        <v/>
      </c>
      <c r="DV128" t="str">
        <f t="shared" ref="DV128" si="2034">IF(DV121="","",_xlfn.XLOOKUP(DV121,DV120:MX120,DV119:MX119))</f>
        <v/>
      </c>
      <c r="DW128" t="str">
        <f t="shared" ref="DW128" si="2035">IF(DW121="","",_xlfn.XLOOKUP(DW121,DW120:MY120,DW119:MY119))</f>
        <v/>
      </c>
      <c r="DX128" t="str">
        <f t="shared" ref="DX128" si="2036">IF(DX121="","",_xlfn.XLOOKUP(DX121,DX120:MZ120,DX119:MZ119))</f>
        <v/>
      </c>
      <c r="DY128" t="str">
        <f t="shared" ref="DY128" si="2037">IF(DY121="","",_xlfn.XLOOKUP(DY121,DY120:NA120,DY119:NA119))</f>
        <v/>
      </c>
      <c r="DZ128" t="str">
        <f t="shared" ref="DZ128" si="2038">IF(DZ121="","",_xlfn.XLOOKUP(DZ121,DZ120:NB120,DZ119:NB119))</f>
        <v/>
      </c>
      <c r="EA128" t="str">
        <f t="shared" ref="EA128" si="2039">IF(EA121="","",_xlfn.XLOOKUP(EA121,EA120:NC120,EA119:NC119))</f>
        <v/>
      </c>
      <c r="EB128" t="str">
        <f t="shared" ref="EB128" si="2040">IF(EB121="","",_xlfn.XLOOKUP(EB121,EB120:ND120,EB119:ND119))</f>
        <v/>
      </c>
      <c r="EC128" t="str">
        <f t="shared" ref="EC128" si="2041">IF(EC121="","",_xlfn.XLOOKUP(EC121,EC120:NE120,EC119:NE119))</f>
        <v/>
      </c>
      <c r="ED128" t="str">
        <f t="shared" ref="ED128" si="2042">IF(ED121="","",_xlfn.XLOOKUP(ED121,ED120:NF120,ED119:NF119))</f>
        <v/>
      </c>
      <c r="EE128" t="str">
        <f t="shared" ref="EE128" si="2043">IF(EE121="","",_xlfn.XLOOKUP(EE121,EE120:NG120,EE119:NG119))</f>
        <v/>
      </c>
      <c r="EF128" t="str">
        <f t="shared" ref="EF128" si="2044">IF(EF121="","",_xlfn.XLOOKUP(EF121,EF120:NH120,EF119:NH119))</f>
        <v/>
      </c>
      <c r="EG128" t="str">
        <f t="shared" ref="EG128" si="2045">IF(EG121="","",_xlfn.XLOOKUP(EG121,EG120:NI120,EG119:NI119))</f>
        <v/>
      </c>
      <c r="EH128" t="str">
        <f t="shared" ref="EH128" si="2046">IF(EH121="","",_xlfn.XLOOKUP(EH121,EH120:NJ120,EH119:NJ119))</f>
        <v/>
      </c>
      <c r="EI128" t="str">
        <f t="shared" ref="EI128" si="2047">IF(EI121="","",_xlfn.XLOOKUP(EI121,EI120:NK120,EI119:NK119))</f>
        <v/>
      </c>
      <c r="EJ128" t="str">
        <f t="shared" ref="EJ128" si="2048">IF(EJ121="","",_xlfn.XLOOKUP(EJ121,EJ120:NL120,EJ119:NL119))</f>
        <v/>
      </c>
      <c r="EK128" t="str">
        <f t="shared" ref="EK128" si="2049">IF(EK121="","",_xlfn.XLOOKUP(EK121,EK120:NM120,EK119:NM119))</f>
        <v/>
      </c>
      <c r="EL128" t="str">
        <f t="shared" ref="EL128" si="2050">IF(EL121="","",_xlfn.XLOOKUP(EL121,EL120:NN120,EL119:NN119))</f>
        <v/>
      </c>
      <c r="EM128" t="str">
        <f t="shared" ref="EM128" si="2051">IF(EM121="","",_xlfn.XLOOKUP(EM121,EM120:NO120,EM119:NO119))</f>
        <v/>
      </c>
      <c r="EN128" t="str">
        <f t="shared" ref="EN128" si="2052">IF(EN121="","",_xlfn.XLOOKUP(EN121,EN120:NP120,EN119:NP119))</f>
        <v/>
      </c>
      <c r="EO128" t="str">
        <f t="shared" ref="EO128" si="2053">IF(EO121="","",_xlfn.XLOOKUP(EO121,EO120:NQ120,EO119:NQ119))</f>
        <v/>
      </c>
      <c r="EP128" t="str">
        <f t="shared" ref="EP128" si="2054">IF(EP121="","",_xlfn.XLOOKUP(EP121,EP120:NR120,EP119:NR119))</f>
        <v/>
      </c>
      <c r="EQ128" t="str">
        <f t="shared" ref="EQ128" si="2055">IF(EQ121="","",_xlfn.XLOOKUP(EQ121,EQ120:NS120,EQ119:NS119))</f>
        <v/>
      </c>
      <c r="ER128" t="str">
        <f t="shared" ref="ER128" si="2056">IF(ER121="","",_xlfn.XLOOKUP(ER121,ER120:NT120,ER119:NT119))</f>
        <v/>
      </c>
      <c r="ES128" t="str">
        <f t="shared" ref="ES128" si="2057">IF(ES121="","",_xlfn.XLOOKUP(ES121,ES120:NU120,ES119:NU119))</f>
        <v/>
      </c>
      <c r="ET128" t="str">
        <f t="shared" ref="ET128" si="2058">IF(ET121="","",_xlfn.XLOOKUP(ET121,ET120:NV120,ET119:NV119))</f>
        <v/>
      </c>
      <c r="EU128" t="str">
        <f t="shared" ref="EU128" si="2059">IF(EU121="","",_xlfn.XLOOKUP(EU121,EU120:NW120,EU119:NW119))</f>
        <v/>
      </c>
      <c r="EV128" t="str">
        <f t="shared" ref="EV128" si="2060">IF(EV121="","",_xlfn.XLOOKUP(EV121,EV120:NX120,EV119:NX119))</f>
        <v/>
      </c>
      <c r="EW128" t="str">
        <f t="shared" ref="EW128" si="2061">IF(EW121="","",_xlfn.XLOOKUP(EW121,EW120:NY120,EW119:NY119))</f>
        <v/>
      </c>
      <c r="EX128" t="str">
        <f t="shared" ref="EX128" si="2062">IF(EX121="","",_xlfn.XLOOKUP(EX121,EX120:NZ120,EX119:NZ119))</f>
        <v/>
      </c>
      <c r="EY128" t="str">
        <f t="shared" ref="EY128" si="2063">IF(EY121="","",_xlfn.XLOOKUP(EY121,EY120:OA120,EY119:OA119))</f>
        <v/>
      </c>
      <c r="EZ128" t="str">
        <f t="shared" ref="EZ128" si="2064">IF(EZ121="","",_xlfn.XLOOKUP(EZ121,EZ120:OB120,EZ119:OB119))</f>
        <v/>
      </c>
      <c r="FA128" t="str">
        <f t="shared" ref="FA128" si="2065">IF(FA121="","",_xlfn.XLOOKUP(FA121,FA120:OC120,FA119:OC119))</f>
        <v/>
      </c>
      <c r="FB128" t="str">
        <f t="shared" ref="FB128" si="2066">IF(FB121="","",_xlfn.XLOOKUP(FB121,FB120:OD120,FB119:OD119))</f>
        <v/>
      </c>
      <c r="FC128" t="str">
        <f t="shared" ref="FC128" si="2067">IF(FC121="","",_xlfn.XLOOKUP(FC121,FC120:OE120,FC119:OE119))</f>
        <v/>
      </c>
      <c r="FD128" t="str">
        <f t="shared" ref="FD128" si="2068">IF(FD121="","",_xlfn.XLOOKUP(FD121,FD120:OF120,FD119:OF119))</f>
        <v/>
      </c>
      <c r="FE128" t="str">
        <f t="shared" ref="FE128" si="2069">IF(FE121="","",_xlfn.XLOOKUP(FE121,FE120:OG120,FE119:OG119))</f>
        <v/>
      </c>
      <c r="FF128" t="str">
        <f t="shared" ref="FF128" si="2070">IF(FF121="","",_xlfn.XLOOKUP(FF121,FF120:OH120,FF119:OH119))</f>
        <v/>
      </c>
      <c r="FG128" t="str">
        <f t="shared" ref="FG128" si="2071">IF(FG121="","",_xlfn.XLOOKUP(FG121,FG120:OI120,FG119:OI119))</f>
        <v/>
      </c>
      <c r="FH128" t="str">
        <f t="shared" ref="FH128" si="2072">IF(FH121="","",_xlfn.XLOOKUP(FH121,FH120:OJ120,FH119:OJ119))</f>
        <v/>
      </c>
      <c r="FI128" t="str">
        <f t="shared" ref="FI128" si="2073">IF(FI121="","",_xlfn.XLOOKUP(FI121,FI120:OK120,FI119:OK119))</f>
        <v/>
      </c>
      <c r="FJ128" t="str">
        <f t="shared" ref="FJ128" si="2074">IF(FJ121="","",_xlfn.XLOOKUP(FJ121,FJ120:OL120,FJ119:OL119))</f>
        <v/>
      </c>
      <c r="FK128" t="str">
        <f t="shared" ref="FK128" si="2075">IF(FK121="","",_xlfn.XLOOKUP(FK121,FK120:OM120,FK119:OM119))</f>
        <v/>
      </c>
      <c r="FL128" t="str">
        <f t="shared" ref="FL128" si="2076">IF(FL121="","",_xlfn.XLOOKUP(FL121,FL120:ON120,FL119:ON119))</f>
        <v/>
      </c>
      <c r="FM128" t="str">
        <f t="shared" ref="FM128" si="2077">IF(FM121="","",_xlfn.XLOOKUP(FM121,FM120:OO120,FM119:OO119))</f>
        <v/>
      </c>
      <c r="FN128" t="str">
        <f t="shared" ref="FN128" si="2078">IF(FN121="","",_xlfn.XLOOKUP(FN121,FN120:OP120,FN119:OP119))</f>
        <v/>
      </c>
      <c r="FO128" t="str">
        <f t="shared" ref="FO128" si="2079">IF(FO121="","",_xlfn.XLOOKUP(FO121,FO120:OQ120,FO119:OQ119))</f>
        <v/>
      </c>
      <c r="FP128" t="str">
        <f t="shared" ref="FP128" si="2080">IF(FP121="","",_xlfn.XLOOKUP(FP121,FP120:OR120,FP119:OR119))</f>
        <v/>
      </c>
      <c r="FQ128" t="str">
        <f t="shared" ref="FQ128" si="2081">IF(FQ121="","",_xlfn.XLOOKUP(FQ121,FQ120:OS120,FQ119:OS119))</f>
        <v/>
      </c>
      <c r="FR128" t="str">
        <f t="shared" ref="FR128" si="2082">IF(FR121="","",_xlfn.XLOOKUP(FR121,FR120:OT120,FR119:OT119))</f>
        <v/>
      </c>
      <c r="FS128" t="str">
        <f t="shared" ref="FS128" si="2083">IF(FS121="","",_xlfn.XLOOKUP(FS121,FS120:OU120,FS119:OU119))</f>
        <v/>
      </c>
      <c r="FT128" t="str">
        <f t="shared" ref="FT128" si="2084">IF(FT121="","",_xlfn.XLOOKUP(FT121,FT120:OV120,FT119:OV119))</f>
        <v/>
      </c>
      <c r="FU128" t="str">
        <f t="shared" ref="FU128" si="2085">IF(FU121="","",_xlfn.XLOOKUP(FU121,FU120:OW120,FU119:OW119))</f>
        <v/>
      </c>
      <c r="FV128" t="str">
        <f t="shared" ref="FV128" si="2086">IF(FV121="","",_xlfn.XLOOKUP(FV121,FV120:OX120,FV119:OX119))</f>
        <v/>
      </c>
      <c r="FW128" t="str">
        <f t="shared" ref="FW128" si="2087">IF(FW121="","",_xlfn.XLOOKUP(FW121,FW120:OY120,FW119:OY119))</f>
        <v/>
      </c>
      <c r="FX128" t="str">
        <f t="shared" ref="FX128" si="2088">IF(FX121="","",_xlfn.XLOOKUP(FX121,FX120:OZ120,FX119:OZ119))</f>
        <v/>
      </c>
      <c r="FY128" t="str">
        <f t="shared" ref="FY128" si="2089">IF(FY121="","",_xlfn.XLOOKUP(FY121,FY120:PA120,FY119:PA119))</f>
        <v/>
      </c>
      <c r="FZ128" t="str">
        <f t="shared" ref="FZ128" si="2090">IF(FZ121="","",_xlfn.XLOOKUP(FZ121,FZ120:PB120,FZ119:PB119))</f>
        <v/>
      </c>
      <c r="GA128" t="str">
        <f t="shared" ref="GA128" si="2091">IF(GA121="","",_xlfn.XLOOKUP(GA121,GA120:PC120,GA119:PC119))</f>
        <v/>
      </c>
      <c r="GB128" t="str">
        <f t="shared" ref="GB128" si="2092">IF(GB121="","",_xlfn.XLOOKUP(GB121,GB120:PD120,GB119:PD119))</f>
        <v/>
      </c>
      <c r="GC128" t="str">
        <f t="shared" ref="GC128" si="2093">IF(GC121="","",_xlfn.XLOOKUP(GC121,GC120:PE120,GC119:PE119))</f>
        <v/>
      </c>
      <c r="GD128" t="str">
        <f t="shared" ref="GD128" si="2094">IF(GD121="","",_xlfn.XLOOKUP(GD121,GD120:PF120,GD119:PF119))</f>
        <v/>
      </c>
      <c r="GE128" t="str">
        <f t="shared" ref="GE128" si="2095">IF(GE121="","",_xlfn.XLOOKUP(GE121,GE120:PG120,GE119:PG119))</f>
        <v/>
      </c>
      <c r="GF128" t="str">
        <f t="shared" ref="GF128" si="2096">IF(GF121="","",_xlfn.XLOOKUP(GF121,GF120:PH120,GF119:PH119))</f>
        <v/>
      </c>
      <c r="GG128" t="str">
        <f t="shared" ref="GG128" si="2097">IF(GG121="","",_xlfn.XLOOKUP(GG121,GG120:PI120,GG119:PI119))</f>
        <v/>
      </c>
      <c r="GH128" t="str">
        <f t="shared" ref="GH128" si="2098">IF(GH121="","",_xlfn.XLOOKUP(GH121,GH120:PJ120,GH119:PJ119))</f>
        <v/>
      </c>
      <c r="GI128" t="str">
        <f t="shared" ref="GI128" si="2099">IF(GI121="","",_xlfn.XLOOKUP(GI121,GI120:PK120,GI119:PK119))</f>
        <v/>
      </c>
      <c r="GJ128" t="str">
        <f t="shared" ref="GJ128" si="2100">IF(GJ121="","",_xlfn.XLOOKUP(GJ121,GJ120:PL120,GJ119:PL119))</f>
        <v/>
      </c>
      <c r="GK128" t="str">
        <f t="shared" ref="GK128" si="2101">IF(GK121="","",_xlfn.XLOOKUP(GK121,GK120:PM120,GK119:PM119))</f>
        <v/>
      </c>
      <c r="GL128" t="str">
        <f t="shared" ref="GL128" si="2102">IF(GL121="","",_xlfn.XLOOKUP(GL121,GL120:PN120,GL119:PN119))</f>
        <v/>
      </c>
      <c r="GM128" t="str">
        <f t="shared" ref="GM128" si="2103">IF(GM121="","",_xlfn.XLOOKUP(GM121,GM120:PO120,GM119:PO119))</f>
        <v/>
      </c>
      <c r="GN128" t="str">
        <f t="shared" ref="GN128" si="2104">IF(GN121="","",_xlfn.XLOOKUP(GN121,GN120:PP120,GN119:PP119))</f>
        <v/>
      </c>
      <c r="GO128" t="str">
        <f t="shared" ref="GO128" si="2105">IF(GO121="","",_xlfn.XLOOKUP(GO121,GO120:PQ120,GO119:PQ119))</f>
        <v/>
      </c>
      <c r="GP128" t="str">
        <f t="shared" ref="GP128" si="2106">IF(GP121="","",_xlfn.XLOOKUP(GP121,GP120:PR120,GP119:PR119))</f>
        <v/>
      </c>
      <c r="GQ128" t="str">
        <f t="shared" ref="GQ128" si="2107">IF(GQ121="","",_xlfn.XLOOKUP(GQ121,GQ120:PS120,GQ119:PS119))</f>
        <v/>
      </c>
      <c r="GR128" t="str">
        <f t="shared" ref="GR128" si="2108">IF(GR121="","",_xlfn.XLOOKUP(GR121,GR120:PT120,GR119:PT119))</f>
        <v/>
      </c>
      <c r="GS128" t="str">
        <f t="shared" ref="GS128" si="2109">IF(GS121="","",_xlfn.XLOOKUP(GS121,GS120:PU120,GS119:PU119))</f>
        <v/>
      </c>
      <c r="GT128" t="str">
        <f t="shared" ref="GT128" si="2110">IF(GT121="","",_xlfn.XLOOKUP(GT121,GT120:PV120,GT119:PV119))</f>
        <v/>
      </c>
      <c r="GU128" t="str">
        <f t="shared" ref="GU128" si="2111">IF(GU121="","",_xlfn.XLOOKUP(GU121,GU120:PW120,GU119:PW119))</f>
        <v/>
      </c>
      <c r="GV128" t="str">
        <f t="shared" ref="GV128" si="2112">IF(GV121="","",_xlfn.XLOOKUP(GV121,GV120:PX120,GV119:PX119))</f>
        <v/>
      </c>
      <c r="GW128" t="str">
        <f t="shared" ref="GW128" si="2113">IF(GW121="","",_xlfn.XLOOKUP(GW121,GW120:PY120,GW119:PY119))</f>
        <v/>
      </c>
      <c r="GX128" t="str">
        <f t="shared" ref="GX128" si="2114">IF(GX121="","",_xlfn.XLOOKUP(GX121,GX120:PZ120,GX119:PZ119))</f>
        <v/>
      </c>
      <c r="GY128" t="str">
        <f t="shared" ref="GY128" si="2115">IF(GY121="","",_xlfn.XLOOKUP(GY121,GY120:QA120,GY119:QA119))</f>
        <v/>
      </c>
      <c r="GZ128" t="str">
        <f t="shared" ref="GZ128" si="2116">IF(GZ121="","",_xlfn.XLOOKUP(GZ121,GZ120:QB120,GZ119:QB119))</f>
        <v/>
      </c>
      <c r="HA128" t="str">
        <f t="shared" ref="HA128" si="2117">IF(HA121="","",_xlfn.XLOOKUP(HA121,HA120:QC120,HA119:QC119))</f>
        <v/>
      </c>
      <c r="HB128" t="str">
        <f t="shared" ref="HB128" si="2118">IF(HB121="","",_xlfn.XLOOKUP(HB121,HB120:QD120,HB119:QD119))</f>
        <v/>
      </c>
      <c r="HC128" t="str">
        <f t="shared" ref="HC128" si="2119">IF(HC121="","",_xlfn.XLOOKUP(HC121,HC120:QE120,HC119:QE119))</f>
        <v/>
      </c>
      <c r="HD128" t="str">
        <f t="shared" ref="HD128" si="2120">IF(HD121="","",_xlfn.XLOOKUP(HD121,HD120:QF120,HD119:QF119))</f>
        <v/>
      </c>
      <c r="HE128" t="str">
        <f t="shared" ref="HE128" si="2121">IF(HE121="","",_xlfn.XLOOKUP(HE121,HE120:QG120,HE119:QG119))</f>
        <v/>
      </c>
      <c r="HF128" t="str">
        <f t="shared" ref="HF128" si="2122">IF(HF121="","",_xlfn.XLOOKUP(HF121,HF120:QH120,HF119:QH119))</f>
        <v/>
      </c>
      <c r="HG128" t="str">
        <f t="shared" ref="HG128" si="2123">IF(HG121="","",_xlfn.XLOOKUP(HG121,HG120:QI120,HG119:QI119))</f>
        <v/>
      </c>
      <c r="HH128" t="str">
        <f t="shared" ref="HH128" si="2124">IF(HH121="","",_xlfn.XLOOKUP(HH121,HH120:QJ120,HH119:QJ119))</f>
        <v/>
      </c>
      <c r="HI128" t="str">
        <f t="shared" ref="HI128" si="2125">IF(HI121="","",_xlfn.XLOOKUP(HI121,HI120:QK120,HI119:QK119))</f>
        <v/>
      </c>
      <c r="HJ128" t="str">
        <f t="shared" ref="HJ128" si="2126">IF(HJ121="","",_xlfn.XLOOKUP(HJ121,HJ120:QL120,HJ119:QL119))</f>
        <v/>
      </c>
      <c r="HK128" t="str">
        <f t="shared" ref="HK128" si="2127">IF(HK121="","",_xlfn.XLOOKUP(HK121,HK120:QM120,HK119:QM119))</f>
        <v/>
      </c>
      <c r="HL128" t="str">
        <f t="shared" ref="HL128" si="2128">IF(HL121="","",_xlfn.XLOOKUP(HL121,HL120:QN120,HL119:QN119))</f>
        <v/>
      </c>
      <c r="HM128" t="str">
        <f t="shared" ref="HM128" si="2129">IF(HM121="","",_xlfn.XLOOKUP(HM121,HM120:QO120,HM119:QO119))</f>
        <v/>
      </c>
      <c r="HN128" t="str">
        <f t="shared" ref="HN128" si="2130">IF(HN121="","",_xlfn.XLOOKUP(HN121,HN120:QP120,HN119:QP119))</f>
        <v/>
      </c>
      <c r="HO128" t="str">
        <f t="shared" ref="HO128" si="2131">IF(HO121="","",_xlfn.XLOOKUP(HO121,HO120:QQ120,HO119:QQ119))</f>
        <v/>
      </c>
      <c r="HP128" t="str">
        <f t="shared" ref="HP128" si="2132">IF(HP121="","",_xlfn.XLOOKUP(HP121,HP120:QR120,HP119:QR119))</f>
        <v/>
      </c>
      <c r="HQ128" t="str">
        <f t="shared" ref="HQ128" si="2133">IF(HQ121="","",_xlfn.XLOOKUP(HQ121,HQ120:QS120,HQ119:QS119))</f>
        <v/>
      </c>
      <c r="HR128" t="str">
        <f t="shared" ref="HR128" si="2134">IF(HR121="","",_xlfn.XLOOKUP(HR121,HR120:QT120,HR119:QT119))</f>
        <v/>
      </c>
      <c r="HS128" t="str">
        <f t="shared" ref="HS128" si="2135">IF(HS121="","",_xlfn.XLOOKUP(HS121,HS120:QU120,HS119:QU119))</f>
        <v/>
      </c>
      <c r="HT128" t="str">
        <f t="shared" ref="HT128" si="2136">IF(HT121="","",_xlfn.XLOOKUP(HT121,HT120:QV120,HT119:QV119))</f>
        <v/>
      </c>
      <c r="HU128" t="str">
        <f t="shared" ref="HU128" si="2137">IF(HU121="","",_xlfn.XLOOKUP(HU121,HU120:QW120,HU119:QW119))</f>
        <v/>
      </c>
      <c r="HV128" t="str">
        <f t="shared" ref="HV128" si="2138">IF(HV121="","",_xlfn.XLOOKUP(HV121,HV120:QX120,HV119:QX119))</f>
        <v/>
      </c>
      <c r="HW128" t="str">
        <f t="shared" ref="HW128" si="2139">IF(HW121="","",_xlfn.XLOOKUP(HW121,HW120:QY120,HW119:QY119))</f>
        <v/>
      </c>
      <c r="HX128" t="str">
        <f t="shared" ref="HX128" si="2140">IF(HX121="","",_xlfn.XLOOKUP(HX121,HX120:QZ120,HX119:QZ119))</f>
        <v/>
      </c>
      <c r="HY128" t="str">
        <f t="shared" ref="HY128" si="2141">IF(HY121="","",_xlfn.XLOOKUP(HY121,HY120:RA120,HY119:RA119))</f>
        <v/>
      </c>
      <c r="HZ128" t="str">
        <f t="shared" ref="HZ128" si="2142">IF(HZ121="","",_xlfn.XLOOKUP(HZ121,HZ120:RB120,HZ119:RB119))</f>
        <v/>
      </c>
      <c r="IA128" t="str">
        <f t="shared" ref="IA128" si="2143">IF(IA121="","",_xlfn.XLOOKUP(IA121,IA120:RC120,IA119:RC119))</f>
        <v/>
      </c>
      <c r="IB128" t="str">
        <f t="shared" ref="IB128" si="2144">IF(IB121="","",_xlfn.XLOOKUP(IB121,IB120:RD120,IB119:RD119))</f>
        <v/>
      </c>
      <c r="IC128" t="str">
        <f t="shared" ref="IC128" si="2145">IF(IC121="","",_xlfn.XLOOKUP(IC121,IC120:RE120,IC119:RE119))</f>
        <v/>
      </c>
      <c r="ID128" t="str">
        <f t="shared" ref="ID128" si="2146">IF(ID121="","",_xlfn.XLOOKUP(ID121,ID120:RF120,ID119:RF119))</f>
        <v/>
      </c>
      <c r="IE128" t="str">
        <f t="shared" ref="IE128" si="2147">IF(IE121="","",_xlfn.XLOOKUP(IE121,IE120:RG120,IE119:RG119))</f>
        <v/>
      </c>
    </row>
    <row r="129" spans="2:239" x14ac:dyDescent="0.2">
      <c r="B129" t="s">
        <v>2704</v>
      </c>
      <c r="C129" t="str" cm="1">
        <f t="array" aca="1" ref="C129" ca="1">IF(C121="","",IFERROR(VALUE(_xlfn.IFNA(_xll.PBD(C128,"Deal Amount","","USD","",""),"N/A")),0))</f>
        <v/>
      </c>
      <c r="D129" t="str" cm="1">
        <f t="array" ref="D129">IF(D121="","",IFERROR(VALUE(_xlfn.IFNA(_xll.PBD(D128,"Deal Amount","","USD","",""),"N/A")),0))</f>
        <v/>
      </c>
      <c r="E129" t="str" cm="1">
        <f t="array" ref="E129">IF(E121="","",IFERROR(VALUE(_xlfn.IFNA(_xll.PBD(E128,"Deal Amount","","USD","",""),"N/A")),0))</f>
        <v/>
      </c>
      <c r="F129" t="str" cm="1">
        <f t="array" ref="F129">IF(F121="","",IFERROR(VALUE(_xlfn.IFNA(_xll.PBD(F128,"Deal Amount","","USD","",""),"N/A")),0))</f>
        <v/>
      </c>
      <c r="G129" t="str" cm="1">
        <f t="array" ref="G129">IF(G121="","",IFERROR(VALUE(_xlfn.IFNA(_xll.PBD(G128,"Deal Amount","","USD","",""),"N/A")),0))</f>
        <v/>
      </c>
      <c r="H129" t="str" cm="1">
        <f t="array" ref="H129">IF(H121="","",IFERROR(VALUE(_xlfn.IFNA(_xll.PBD(H128,"Deal Amount","","USD","",""),"N/A")),0))</f>
        <v/>
      </c>
      <c r="I129" t="str" cm="1">
        <f t="array" ref="I129">IF(I121="","",IFERROR(VALUE(_xlfn.IFNA(_xll.PBD(I128,"Deal Amount","","USD","",""),"N/A")),0))</f>
        <v/>
      </c>
      <c r="J129" t="str" cm="1">
        <f t="array" ref="J129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2:239" x14ac:dyDescent="0.2">
      <c r="B130" t="s">
        <v>2705</v>
      </c>
      <c r="C130" s="13" t="str" cm="1">
        <f t="array" aca="1" ref="C130" ca="1">IF(C121="","",_xlfn.IFNA(_xll.PBD(C128,"Deal Date","","USD","",""),"N/A"))</f>
        <v/>
      </c>
      <c r="D130" s="13" t="str" cm="1">
        <f t="array" ref="D130">IF(D121="","",_xlfn.IFNA(_xll.PBD(D128,"Deal Date","","USD","",""),"N/A"))</f>
        <v/>
      </c>
      <c r="E130" s="13" t="str" cm="1">
        <f t="array" ref="E130">IF(E121="","",_xlfn.IFNA(_xll.PBD(E128,"Deal Date","","USD","",""),"N/A"))</f>
        <v/>
      </c>
      <c r="F130" s="13" t="str" cm="1">
        <f t="array" ref="F130">IF(F121="","",_xlfn.IFNA(_xll.PBD(F128,"Deal Date","","USD","",""),"N/A"))</f>
        <v/>
      </c>
      <c r="G130" s="13" t="str" cm="1">
        <f t="array" ref="G130">IF(G121="","",_xlfn.IFNA(_xll.PBD(G128,"Deal Date","","USD","",""),"N/A"))</f>
        <v/>
      </c>
      <c r="H130" s="13" t="str" cm="1">
        <f t="array" ref="H130">IF(H121="","",_xlfn.IFNA(_xll.PBD(H128,"Deal Date","","USD","",""),"N/A"))</f>
        <v/>
      </c>
      <c r="I130" s="13" t="str" cm="1">
        <f t="array" ref="I130">IF(I121="","",_xlfn.IFNA(_xll.PBD(I128,"Deal Date","","USD","",""),"N/A"))</f>
        <v/>
      </c>
      <c r="J130" s="13" t="str" cm="1">
        <f t="array" ref="J130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2:239" x14ac:dyDescent="0.2">
      <c r="B131" t="s">
        <v>2717</v>
      </c>
      <c r="C131" t="str">
        <f ca="1">IF(C121="","",C124*2 + C127)</f>
        <v/>
      </c>
      <c r="D131" t="str">
        <f t="shared" ref="D131:BO131" si="2148">IF(D121="","",D124*2 + D127)</f>
        <v/>
      </c>
      <c r="E131" t="str">
        <f t="shared" si="2148"/>
        <v/>
      </c>
      <c r="F131" t="str">
        <f t="shared" si="2148"/>
        <v/>
      </c>
      <c r="G131" t="str">
        <f t="shared" si="2148"/>
        <v/>
      </c>
      <c r="H131" t="str">
        <f t="shared" si="2148"/>
        <v/>
      </c>
      <c r="I131" t="str">
        <f t="shared" si="2148"/>
        <v/>
      </c>
      <c r="J131" t="str">
        <f t="shared" si="2148"/>
        <v/>
      </c>
      <c r="K131" t="str">
        <f t="shared" si="2148"/>
        <v/>
      </c>
      <c r="L131" t="str">
        <f t="shared" si="2148"/>
        <v/>
      </c>
      <c r="M131" t="str">
        <f t="shared" si="2148"/>
        <v/>
      </c>
      <c r="N131" t="str">
        <f t="shared" si="2148"/>
        <v/>
      </c>
      <c r="O131" t="str">
        <f t="shared" si="2148"/>
        <v/>
      </c>
      <c r="P131" t="str">
        <f t="shared" si="2148"/>
        <v/>
      </c>
      <c r="Q131" t="str">
        <f t="shared" si="2148"/>
        <v/>
      </c>
      <c r="R131" t="str">
        <f t="shared" si="2148"/>
        <v/>
      </c>
      <c r="S131" t="str">
        <f t="shared" si="2148"/>
        <v/>
      </c>
      <c r="T131" t="str">
        <f t="shared" si="2148"/>
        <v/>
      </c>
      <c r="U131" t="str">
        <f t="shared" si="2148"/>
        <v/>
      </c>
      <c r="V131" t="str">
        <f t="shared" si="2148"/>
        <v/>
      </c>
      <c r="W131" t="str">
        <f t="shared" si="2148"/>
        <v/>
      </c>
      <c r="X131" t="str">
        <f t="shared" si="2148"/>
        <v/>
      </c>
      <c r="Y131" t="str">
        <f t="shared" si="2148"/>
        <v/>
      </c>
      <c r="Z131" t="str">
        <f t="shared" si="2148"/>
        <v/>
      </c>
      <c r="AA131" t="str">
        <f t="shared" si="2148"/>
        <v/>
      </c>
      <c r="AB131" t="str">
        <f t="shared" si="2148"/>
        <v/>
      </c>
      <c r="AC131" t="str">
        <f t="shared" si="2148"/>
        <v/>
      </c>
      <c r="AD131" t="str">
        <f t="shared" si="2148"/>
        <v/>
      </c>
      <c r="AE131" t="str">
        <f t="shared" si="2148"/>
        <v/>
      </c>
      <c r="AF131" t="str">
        <f t="shared" si="2148"/>
        <v/>
      </c>
      <c r="AG131" t="str">
        <f t="shared" si="2148"/>
        <v/>
      </c>
      <c r="AH131" t="str">
        <f t="shared" si="2148"/>
        <v/>
      </c>
      <c r="AI131" t="str">
        <f t="shared" si="2148"/>
        <v/>
      </c>
      <c r="AJ131" t="str">
        <f t="shared" si="2148"/>
        <v/>
      </c>
      <c r="AK131" t="str">
        <f t="shared" si="2148"/>
        <v/>
      </c>
      <c r="AL131" t="str">
        <f t="shared" si="2148"/>
        <v/>
      </c>
      <c r="AM131" t="str">
        <f t="shared" si="2148"/>
        <v/>
      </c>
      <c r="AN131" t="str">
        <f t="shared" si="2148"/>
        <v/>
      </c>
      <c r="AO131" t="str">
        <f t="shared" si="2148"/>
        <v/>
      </c>
      <c r="AP131" t="str">
        <f t="shared" si="2148"/>
        <v/>
      </c>
      <c r="AQ131" t="str">
        <f t="shared" si="2148"/>
        <v/>
      </c>
      <c r="AR131" t="str">
        <f t="shared" si="2148"/>
        <v/>
      </c>
      <c r="AS131" t="str">
        <f t="shared" si="2148"/>
        <v/>
      </c>
      <c r="AT131" t="str">
        <f t="shared" si="2148"/>
        <v/>
      </c>
      <c r="AU131" t="str">
        <f t="shared" si="2148"/>
        <v/>
      </c>
      <c r="AV131" t="str">
        <f t="shared" si="2148"/>
        <v/>
      </c>
      <c r="AW131" t="str">
        <f t="shared" si="2148"/>
        <v/>
      </c>
      <c r="AX131" t="str">
        <f t="shared" si="2148"/>
        <v/>
      </c>
      <c r="AY131" t="str">
        <f t="shared" si="2148"/>
        <v/>
      </c>
      <c r="AZ131" t="str">
        <f t="shared" si="2148"/>
        <v/>
      </c>
      <c r="BA131" t="str">
        <f t="shared" si="2148"/>
        <v/>
      </c>
      <c r="BB131" t="str">
        <f t="shared" si="2148"/>
        <v/>
      </c>
      <c r="BC131" t="str">
        <f t="shared" si="2148"/>
        <v/>
      </c>
      <c r="BD131" t="str">
        <f t="shared" si="2148"/>
        <v/>
      </c>
      <c r="BE131" t="str">
        <f t="shared" si="2148"/>
        <v/>
      </c>
      <c r="BF131" t="str">
        <f t="shared" si="2148"/>
        <v/>
      </c>
      <c r="BG131" t="str">
        <f t="shared" si="2148"/>
        <v/>
      </c>
      <c r="BH131" t="str">
        <f t="shared" si="2148"/>
        <v/>
      </c>
      <c r="BI131" t="str">
        <f t="shared" si="2148"/>
        <v/>
      </c>
      <c r="BJ131" t="str">
        <f t="shared" si="2148"/>
        <v/>
      </c>
      <c r="BK131" t="str">
        <f t="shared" si="2148"/>
        <v/>
      </c>
      <c r="BL131" t="str">
        <f t="shared" si="2148"/>
        <v/>
      </c>
      <c r="BM131" t="str">
        <f t="shared" si="2148"/>
        <v/>
      </c>
      <c r="BN131" t="str">
        <f t="shared" si="2148"/>
        <v/>
      </c>
      <c r="BO131" t="str">
        <f t="shared" si="2148"/>
        <v/>
      </c>
      <c r="BP131" t="str">
        <f t="shared" ref="BP131:EA131" si="2149">IF(BP121="","",BP124*2 + BP127)</f>
        <v/>
      </c>
      <c r="BQ131" t="str">
        <f t="shared" si="2149"/>
        <v/>
      </c>
      <c r="BR131" t="str">
        <f t="shared" si="2149"/>
        <v/>
      </c>
      <c r="BS131" t="str">
        <f t="shared" si="2149"/>
        <v/>
      </c>
      <c r="BT131" t="str">
        <f t="shared" si="2149"/>
        <v/>
      </c>
      <c r="BU131" t="str">
        <f t="shared" si="2149"/>
        <v/>
      </c>
      <c r="BV131" t="str">
        <f t="shared" si="2149"/>
        <v/>
      </c>
      <c r="BW131" t="str">
        <f t="shared" si="2149"/>
        <v/>
      </c>
      <c r="BX131" t="str">
        <f t="shared" si="2149"/>
        <v/>
      </c>
      <c r="BY131" t="str">
        <f t="shared" si="2149"/>
        <v/>
      </c>
      <c r="BZ131" t="str">
        <f t="shared" si="2149"/>
        <v/>
      </c>
      <c r="CA131" t="str">
        <f t="shared" si="2149"/>
        <v/>
      </c>
      <c r="CB131" t="str">
        <f t="shared" si="2149"/>
        <v/>
      </c>
      <c r="CC131" t="str">
        <f t="shared" si="2149"/>
        <v/>
      </c>
      <c r="CD131" t="str">
        <f t="shared" si="2149"/>
        <v/>
      </c>
      <c r="CE131" t="str">
        <f t="shared" si="2149"/>
        <v/>
      </c>
      <c r="CF131" t="str">
        <f t="shared" si="2149"/>
        <v/>
      </c>
      <c r="CG131" t="str">
        <f t="shared" si="2149"/>
        <v/>
      </c>
      <c r="CH131" t="str">
        <f t="shared" si="2149"/>
        <v/>
      </c>
      <c r="CI131" t="str">
        <f t="shared" si="2149"/>
        <v/>
      </c>
      <c r="CJ131" t="str">
        <f t="shared" si="2149"/>
        <v/>
      </c>
      <c r="CK131" t="str">
        <f t="shared" si="2149"/>
        <v/>
      </c>
      <c r="CL131" t="str">
        <f t="shared" si="2149"/>
        <v/>
      </c>
      <c r="CM131" t="str">
        <f t="shared" si="2149"/>
        <v/>
      </c>
      <c r="CN131" t="str">
        <f t="shared" si="2149"/>
        <v/>
      </c>
      <c r="CO131" t="str">
        <f t="shared" si="2149"/>
        <v/>
      </c>
      <c r="CP131" t="str">
        <f t="shared" si="2149"/>
        <v/>
      </c>
      <c r="CQ131" t="str">
        <f t="shared" si="2149"/>
        <v/>
      </c>
      <c r="CR131" t="str">
        <f t="shared" si="2149"/>
        <v/>
      </c>
      <c r="CS131" t="str">
        <f t="shared" si="2149"/>
        <v/>
      </c>
      <c r="CT131" t="str">
        <f t="shared" si="2149"/>
        <v/>
      </c>
      <c r="CU131" t="str">
        <f t="shared" si="2149"/>
        <v/>
      </c>
      <c r="CV131" t="str">
        <f t="shared" si="2149"/>
        <v/>
      </c>
      <c r="CW131" t="str">
        <f t="shared" si="2149"/>
        <v/>
      </c>
      <c r="CX131" t="str">
        <f t="shared" si="2149"/>
        <v/>
      </c>
      <c r="CY131" t="str">
        <f t="shared" si="2149"/>
        <v/>
      </c>
      <c r="CZ131" t="str">
        <f t="shared" si="2149"/>
        <v/>
      </c>
      <c r="DA131" t="str">
        <f t="shared" si="2149"/>
        <v/>
      </c>
      <c r="DB131" t="str">
        <f t="shared" si="2149"/>
        <v/>
      </c>
      <c r="DC131" t="str">
        <f t="shared" si="2149"/>
        <v/>
      </c>
      <c r="DD131" t="str">
        <f t="shared" si="2149"/>
        <v/>
      </c>
      <c r="DE131" t="str">
        <f t="shared" si="2149"/>
        <v/>
      </c>
      <c r="DF131" t="str">
        <f t="shared" si="2149"/>
        <v/>
      </c>
      <c r="DG131" t="str">
        <f t="shared" si="2149"/>
        <v/>
      </c>
      <c r="DH131" t="str">
        <f t="shared" si="2149"/>
        <v/>
      </c>
      <c r="DI131" t="str">
        <f t="shared" si="2149"/>
        <v/>
      </c>
      <c r="DJ131" t="str">
        <f t="shared" si="2149"/>
        <v/>
      </c>
      <c r="DK131" t="str">
        <f t="shared" si="2149"/>
        <v/>
      </c>
      <c r="DL131" t="str">
        <f t="shared" si="2149"/>
        <v/>
      </c>
      <c r="DM131" t="str">
        <f t="shared" si="2149"/>
        <v/>
      </c>
      <c r="DN131" t="str">
        <f t="shared" si="2149"/>
        <v/>
      </c>
      <c r="DO131" t="str">
        <f t="shared" si="2149"/>
        <v/>
      </c>
      <c r="DP131" t="str">
        <f t="shared" si="2149"/>
        <v/>
      </c>
      <c r="DQ131" t="str">
        <f t="shared" si="2149"/>
        <v/>
      </c>
      <c r="DR131" t="str">
        <f t="shared" si="2149"/>
        <v/>
      </c>
      <c r="DS131" t="str">
        <f t="shared" si="2149"/>
        <v/>
      </c>
      <c r="DT131" t="str">
        <f t="shared" si="2149"/>
        <v/>
      </c>
      <c r="DU131" t="str">
        <f t="shared" si="2149"/>
        <v/>
      </c>
      <c r="DV131" t="str">
        <f t="shared" si="2149"/>
        <v/>
      </c>
      <c r="DW131" t="str">
        <f t="shared" si="2149"/>
        <v/>
      </c>
      <c r="DX131" t="str">
        <f t="shared" si="2149"/>
        <v/>
      </c>
      <c r="DY131" t="str">
        <f t="shared" si="2149"/>
        <v/>
      </c>
      <c r="DZ131" t="str">
        <f t="shared" si="2149"/>
        <v/>
      </c>
      <c r="EA131" t="str">
        <f t="shared" si="2149"/>
        <v/>
      </c>
      <c r="EB131" t="str">
        <f t="shared" ref="EB131:GM131" si="2150">IF(EB121="","",EB124*2 + EB127)</f>
        <v/>
      </c>
      <c r="EC131" t="str">
        <f t="shared" si="2150"/>
        <v/>
      </c>
      <c r="ED131" t="str">
        <f t="shared" si="2150"/>
        <v/>
      </c>
      <c r="EE131" t="str">
        <f t="shared" si="2150"/>
        <v/>
      </c>
      <c r="EF131" t="str">
        <f t="shared" si="2150"/>
        <v/>
      </c>
      <c r="EG131" t="str">
        <f t="shared" si="2150"/>
        <v/>
      </c>
      <c r="EH131" t="str">
        <f t="shared" si="2150"/>
        <v/>
      </c>
      <c r="EI131" t="str">
        <f t="shared" si="2150"/>
        <v/>
      </c>
      <c r="EJ131" t="str">
        <f t="shared" si="2150"/>
        <v/>
      </c>
      <c r="EK131" t="str">
        <f t="shared" si="2150"/>
        <v/>
      </c>
      <c r="EL131" t="str">
        <f t="shared" si="2150"/>
        <v/>
      </c>
      <c r="EM131" t="str">
        <f t="shared" si="2150"/>
        <v/>
      </c>
      <c r="EN131" t="str">
        <f t="shared" si="2150"/>
        <v/>
      </c>
      <c r="EO131" t="str">
        <f t="shared" si="2150"/>
        <v/>
      </c>
      <c r="EP131" t="str">
        <f t="shared" si="2150"/>
        <v/>
      </c>
      <c r="EQ131" t="str">
        <f t="shared" si="2150"/>
        <v/>
      </c>
      <c r="ER131" t="str">
        <f t="shared" si="2150"/>
        <v/>
      </c>
      <c r="ES131" t="str">
        <f t="shared" si="2150"/>
        <v/>
      </c>
      <c r="ET131" t="str">
        <f t="shared" si="2150"/>
        <v/>
      </c>
      <c r="EU131" t="str">
        <f t="shared" si="2150"/>
        <v/>
      </c>
      <c r="EV131" t="str">
        <f t="shared" si="2150"/>
        <v/>
      </c>
      <c r="EW131" t="str">
        <f t="shared" si="2150"/>
        <v/>
      </c>
      <c r="EX131" t="str">
        <f t="shared" si="2150"/>
        <v/>
      </c>
      <c r="EY131" t="str">
        <f t="shared" si="2150"/>
        <v/>
      </c>
      <c r="EZ131" t="str">
        <f t="shared" si="2150"/>
        <v/>
      </c>
      <c r="FA131" t="str">
        <f t="shared" si="2150"/>
        <v/>
      </c>
      <c r="FB131" t="str">
        <f t="shared" si="2150"/>
        <v/>
      </c>
      <c r="FC131" t="str">
        <f t="shared" si="2150"/>
        <v/>
      </c>
      <c r="FD131" t="str">
        <f t="shared" si="2150"/>
        <v/>
      </c>
      <c r="FE131" t="str">
        <f t="shared" si="2150"/>
        <v/>
      </c>
      <c r="FF131" t="str">
        <f t="shared" si="2150"/>
        <v/>
      </c>
      <c r="FG131" t="str">
        <f t="shared" si="2150"/>
        <v/>
      </c>
      <c r="FH131" t="str">
        <f t="shared" si="2150"/>
        <v/>
      </c>
      <c r="FI131" t="str">
        <f t="shared" si="2150"/>
        <v/>
      </c>
      <c r="FJ131" t="str">
        <f t="shared" si="2150"/>
        <v/>
      </c>
      <c r="FK131" t="str">
        <f t="shared" si="2150"/>
        <v/>
      </c>
      <c r="FL131" t="str">
        <f t="shared" si="2150"/>
        <v/>
      </c>
      <c r="FM131" t="str">
        <f t="shared" si="2150"/>
        <v/>
      </c>
      <c r="FN131" t="str">
        <f t="shared" si="2150"/>
        <v/>
      </c>
      <c r="FO131" t="str">
        <f t="shared" si="2150"/>
        <v/>
      </c>
      <c r="FP131" t="str">
        <f t="shared" si="2150"/>
        <v/>
      </c>
      <c r="FQ131" t="str">
        <f t="shared" si="2150"/>
        <v/>
      </c>
      <c r="FR131" t="str">
        <f t="shared" si="2150"/>
        <v/>
      </c>
      <c r="FS131" t="str">
        <f t="shared" si="2150"/>
        <v/>
      </c>
      <c r="FT131" t="str">
        <f t="shared" si="2150"/>
        <v/>
      </c>
      <c r="FU131" t="str">
        <f t="shared" si="2150"/>
        <v/>
      </c>
      <c r="FV131" t="str">
        <f t="shared" si="2150"/>
        <v/>
      </c>
      <c r="FW131" t="str">
        <f t="shared" si="2150"/>
        <v/>
      </c>
      <c r="FX131" t="str">
        <f t="shared" si="2150"/>
        <v/>
      </c>
      <c r="FY131" t="str">
        <f t="shared" si="2150"/>
        <v/>
      </c>
      <c r="FZ131" t="str">
        <f t="shared" si="2150"/>
        <v/>
      </c>
      <c r="GA131" t="str">
        <f t="shared" si="2150"/>
        <v/>
      </c>
      <c r="GB131" t="str">
        <f t="shared" si="2150"/>
        <v/>
      </c>
      <c r="GC131" t="str">
        <f t="shared" si="2150"/>
        <v/>
      </c>
      <c r="GD131" t="str">
        <f t="shared" si="2150"/>
        <v/>
      </c>
      <c r="GE131" t="str">
        <f t="shared" si="2150"/>
        <v/>
      </c>
      <c r="GF131" t="str">
        <f t="shared" si="2150"/>
        <v/>
      </c>
      <c r="GG131" t="str">
        <f t="shared" si="2150"/>
        <v/>
      </c>
      <c r="GH131" t="str">
        <f t="shared" si="2150"/>
        <v/>
      </c>
      <c r="GI131" t="str">
        <f t="shared" si="2150"/>
        <v/>
      </c>
      <c r="GJ131" t="str">
        <f t="shared" si="2150"/>
        <v/>
      </c>
      <c r="GK131" t="str">
        <f t="shared" si="2150"/>
        <v/>
      </c>
      <c r="GL131" t="str">
        <f t="shared" si="2150"/>
        <v/>
      </c>
      <c r="GM131" t="str">
        <f t="shared" si="2150"/>
        <v/>
      </c>
      <c r="GN131" t="str">
        <f t="shared" ref="GN131:IE131" si="2151">IF(GN121="","",GN124*2 + GN127)</f>
        <v/>
      </c>
      <c r="GO131" t="str">
        <f t="shared" si="2151"/>
        <v/>
      </c>
      <c r="GP131" t="str">
        <f t="shared" si="2151"/>
        <v/>
      </c>
      <c r="GQ131" t="str">
        <f t="shared" si="2151"/>
        <v/>
      </c>
      <c r="GR131" t="str">
        <f t="shared" si="2151"/>
        <v/>
      </c>
      <c r="GS131" t="str">
        <f t="shared" si="2151"/>
        <v/>
      </c>
      <c r="GT131" t="str">
        <f t="shared" si="2151"/>
        <v/>
      </c>
      <c r="GU131" t="str">
        <f t="shared" si="2151"/>
        <v/>
      </c>
      <c r="GV131" t="str">
        <f t="shared" si="2151"/>
        <v/>
      </c>
      <c r="GW131" t="str">
        <f t="shared" si="2151"/>
        <v/>
      </c>
      <c r="GX131" t="str">
        <f t="shared" si="2151"/>
        <v/>
      </c>
      <c r="GY131" t="str">
        <f t="shared" si="2151"/>
        <v/>
      </c>
      <c r="GZ131" t="str">
        <f t="shared" si="2151"/>
        <v/>
      </c>
      <c r="HA131" t="str">
        <f t="shared" si="2151"/>
        <v/>
      </c>
      <c r="HB131" t="str">
        <f t="shared" si="2151"/>
        <v/>
      </c>
      <c r="HC131" t="str">
        <f t="shared" si="2151"/>
        <v/>
      </c>
      <c r="HD131" t="str">
        <f t="shared" si="2151"/>
        <v/>
      </c>
      <c r="HE131" t="str">
        <f t="shared" si="2151"/>
        <v/>
      </c>
      <c r="HF131" t="str">
        <f t="shared" si="2151"/>
        <v/>
      </c>
      <c r="HG131" t="str">
        <f t="shared" si="2151"/>
        <v/>
      </c>
      <c r="HH131" t="str">
        <f t="shared" si="2151"/>
        <v/>
      </c>
      <c r="HI131" t="str">
        <f t="shared" si="2151"/>
        <v/>
      </c>
      <c r="HJ131" t="str">
        <f t="shared" si="2151"/>
        <v/>
      </c>
      <c r="HK131" t="str">
        <f t="shared" si="2151"/>
        <v/>
      </c>
      <c r="HL131" t="str">
        <f t="shared" si="2151"/>
        <v/>
      </c>
      <c r="HM131" t="str">
        <f t="shared" si="2151"/>
        <v/>
      </c>
      <c r="HN131" t="str">
        <f t="shared" si="2151"/>
        <v/>
      </c>
      <c r="HO131" t="str">
        <f t="shared" si="2151"/>
        <v/>
      </c>
      <c r="HP131" t="str">
        <f t="shared" si="2151"/>
        <v/>
      </c>
      <c r="HQ131" t="str">
        <f t="shared" si="2151"/>
        <v/>
      </c>
      <c r="HR131" t="str">
        <f t="shared" si="2151"/>
        <v/>
      </c>
      <c r="HS131" t="str">
        <f t="shared" si="2151"/>
        <v/>
      </c>
      <c r="HT131" t="str">
        <f t="shared" si="2151"/>
        <v/>
      </c>
      <c r="HU131" t="str">
        <f t="shared" si="2151"/>
        <v/>
      </c>
      <c r="HV131" t="str">
        <f t="shared" si="2151"/>
        <v/>
      </c>
      <c r="HW131" t="str">
        <f t="shared" si="2151"/>
        <v/>
      </c>
      <c r="HX131" t="str">
        <f t="shared" si="2151"/>
        <v/>
      </c>
      <c r="HY131" t="str">
        <f t="shared" si="2151"/>
        <v/>
      </c>
      <c r="HZ131" t="str">
        <f t="shared" si="2151"/>
        <v/>
      </c>
      <c r="IA131" t="str">
        <f t="shared" si="2151"/>
        <v/>
      </c>
      <c r="IB131" t="str">
        <f t="shared" si="2151"/>
        <v/>
      </c>
      <c r="IC131" t="str">
        <f t="shared" si="2151"/>
        <v/>
      </c>
      <c r="ID131" t="str">
        <f t="shared" si="2151"/>
        <v/>
      </c>
      <c r="IE131" t="str">
        <f t="shared" si="2151"/>
        <v/>
      </c>
    </row>
    <row r="138" spans="2:239" x14ac:dyDescent="0.2">
      <c r="C138" t="s">
        <v>4518</v>
      </c>
      <c r="D138" t="s">
        <v>1</v>
      </c>
    </row>
    <row r="139" spans="2:239" x14ac:dyDescent="0.2">
      <c r="C139" t="str" cm="1">
        <f t="array" aca="1" ref="C139" ca="1">_xll.PBD(D139,"Name","","USD","","")</f>
        <v>#SPECIFYREQUIRED</v>
      </c>
      <c r="D139" t="str" cm="1">
        <f t="array" aca="1" ref="D139" ca="1">INDIRECT("'Python Financials Mask'!C" &amp; INT((ROW() - 20)/30) + 3)</f>
        <v/>
      </c>
    </row>
    <row r="140" spans="2:239" x14ac:dyDescent="0.2">
      <c r="C140" t="s">
        <v>2707</v>
      </c>
      <c r="E140" t="s">
        <v>2709</v>
      </c>
      <c r="F140" t="s">
        <v>2710</v>
      </c>
      <c r="G140" t="s">
        <v>2720</v>
      </c>
      <c r="H140" t="s">
        <v>2764</v>
      </c>
    </row>
    <row r="141" spans="2:239" x14ac:dyDescent="0.2">
      <c r="C141" t="str" cm="1">
        <f t="array" aca="1" ref="C141" ca="1">IF(SUMPRODUCT(--ISNUMBER(SEARCH($D$4, 152:152))) &gt; 0, "Yes", "No")</f>
        <v>No</v>
      </c>
      <c r="E141" t="e" cm="1">
        <f t="array" aca="1" ref="E141" ca="1">_xlfn.LET(
  _xlpm.names, C151:ZZ151,
  _xlpm.scores, C160:ZZ160,
  _xlpm.amounts, C158:ZZ158,
  _xlpm.dates, C159:ZZ15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1" t="e">
        <f ca="1">_xlfn.XLOOKUP(E141,151:151,150:150)</f>
        <v>#N/A</v>
      </c>
      <c r="G141" t="e">
        <f ca="1">_xlfn.XLOOKUP(E141,151:151,152:152)</f>
        <v>#N/A</v>
      </c>
      <c r="H141" t="e">
        <f ca="1">_xlfn.XLOOKUP(E141,151:151,155:155)</f>
        <v>#N/A</v>
      </c>
    </row>
    <row r="142" spans="2:239" x14ac:dyDescent="0.2">
      <c r="E142" t="s">
        <v>2713</v>
      </c>
      <c r="F142" t="s">
        <v>2714</v>
      </c>
      <c r="G142" t="s">
        <v>2721</v>
      </c>
      <c r="H142" t="s">
        <v>2765</v>
      </c>
    </row>
    <row r="143" spans="2:239" x14ac:dyDescent="0.2">
      <c r="E143" t="e" cm="1">
        <f t="array" aca="1" ref="E143" ca="1">_xlfn.LET(
  _xlpm.names, C151:ZZ151,
  _xlpm.scores, C160:ZZ160,
  _xlpm.amounts, C158:ZZ158,
  _xlpm.dates, C159:ZZ15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3" t="e">
        <f ca="1">_xlfn.XLOOKUP(E143,151:151,150:150)</f>
        <v>#N/A</v>
      </c>
      <c r="G143" t="e">
        <f ca="1">_xlfn.XLOOKUP(E143,151:151,152:152)</f>
        <v>#N/A</v>
      </c>
      <c r="H143" t="e">
        <f ca="1">_xlfn.XLOOKUP(E143,151:151,155:155)</f>
        <v>#N/A</v>
      </c>
    </row>
    <row r="144" spans="2:239" x14ac:dyDescent="0.2">
      <c r="E144" t="s">
        <v>2718</v>
      </c>
      <c r="F144" t="s">
        <v>2719</v>
      </c>
      <c r="G144" t="s">
        <v>2722</v>
      </c>
      <c r="H144" t="s">
        <v>2766</v>
      </c>
    </row>
    <row r="145" spans="2:239" x14ac:dyDescent="0.2">
      <c r="E145" t="e" cm="1">
        <f t="array" aca="1" ref="E145" ca="1">_xlfn.LET(
  _xlpm.names, C151:ZZ151,
  _xlpm.scores, C160:ZZ160,
  _xlpm.amounts, C158:ZZ158,
  _xlpm.dates, C159:ZZ15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5" t="e">
        <f ca="1">_xlfn.XLOOKUP(E145,151:151,150:150)</f>
        <v>#N/A</v>
      </c>
      <c r="G145" t="e">
        <f ca="1">_xlfn.XLOOKUP(E145,151:151,152:152)</f>
        <v>#N/A</v>
      </c>
      <c r="H145" t="e">
        <f ca="1">_xlfn.XLOOKUP(E145,151:151,155:155)</f>
        <v>#N/A</v>
      </c>
    </row>
    <row r="148" spans="2:239" x14ac:dyDescent="0.2">
      <c r="B148" t="s">
        <v>2699</v>
      </c>
      <c r="C148" t="str" cm="1">
        <f t="array" aca="1" ref="C148" ca="1">IF(D139="","",_xll.PBD(D139,"Active Investments Ids","h","USD","",""))</f>
        <v/>
      </c>
    </row>
    <row r="149" spans="2:239" x14ac:dyDescent="0.2">
      <c r="B149" t="s">
        <v>2698</v>
      </c>
      <c r="C149" t="str" cm="1">
        <f t="array" aca="1" ref="C149" ca="1">IF(C148="","",_xll.PBD(C148,"Company Id","","USD","",""))</f>
        <v/>
      </c>
      <c r="D149" t="str" cm="1">
        <f t="array" ref="D149">IF(D148="","",_xll.PBD(D148,"Company Id","","USD","",""))</f>
        <v/>
      </c>
      <c r="E149" t="str" cm="1">
        <f t="array" ref="E149">IF(E148="","",_xll.PBD(E148,"Company Id","","USD","",""))</f>
        <v/>
      </c>
      <c r="F149" t="str" cm="1">
        <f t="array" ref="F149">IF(F148="","",_xll.PBD(F148,"Company Id","","USD","",""))</f>
        <v/>
      </c>
      <c r="G149" t="str" cm="1">
        <f t="array" ref="G149">IF(G148="","",_xll.PBD(G148,"Company Id","","USD","",""))</f>
        <v/>
      </c>
      <c r="H149" t="str" cm="1">
        <f t="array" ref="H149">IF(H148="","",_xll.PBD(H148,"Company Id","","USD","",""))</f>
        <v/>
      </c>
      <c r="I149" t="str" cm="1">
        <f t="array" ref="I149">IF(I148="","",_xll.PBD(I148,"Company Id","","USD","",""))</f>
        <v/>
      </c>
      <c r="J149" t="str" cm="1">
        <f t="array" ref="J149">IF(J148="","",_xll.PBD(J148,"Company Id","","USD","",""))</f>
        <v/>
      </c>
      <c r="K149" t="str" cm="1">
        <f t="array" ref="K149">IF(K148="","",_xll.PBD(K148,"Company Id","","USD","",""))</f>
        <v/>
      </c>
      <c r="L149" t="str" cm="1">
        <f t="array" ref="L149">IF(L148="","",_xll.PBD(L148,"Company Id","","USD","",""))</f>
        <v/>
      </c>
      <c r="M149" t="str" cm="1">
        <f t="array" ref="M149">IF(M148="","",_xll.PBD(M148,"Company Id","","USD","",""))</f>
        <v/>
      </c>
      <c r="N149" t="str" cm="1">
        <f t="array" ref="N149">IF(N148="","",_xll.PBD(N148,"Company Id","","USD","",""))</f>
        <v/>
      </c>
      <c r="O149" t="str" cm="1">
        <f t="array" ref="O149">IF(O148="","",_xll.PBD(O148,"Company Id","","USD","",""))</f>
        <v/>
      </c>
      <c r="P149" t="str" cm="1">
        <f t="array" ref="P149">IF(P148="","",_xll.PBD(P148,"Company Id","","USD","",""))</f>
        <v/>
      </c>
      <c r="Q149" t="str" cm="1">
        <f t="array" ref="Q149">IF(Q148="","",_xll.PBD(Q148,"Company Id","","USD","",""))</f>
        <v/>
      </c>
      <c r="R149" t="str" cm="1">
        <f t="array" ref="R149">IF(R148="","",_xll.PBD(R148,"Company Id","","USD","",""))</f>
        <v/>
      </c>
      <c r="S149" t="str" cm="1">
        <f t="array" ref="S149">IF(S148="","",_xll.PBD(S148,"Company Id","","USD","",""))</f>
        <v/>
      </c>
      <c r="T149" t="str" cm="1">
        <f t="array" ref="T149">IF(T148="","",_xll.PBD(T148,"Company Id","","USD","",""))</f>
        <v/>
      </c>
      <c r="U149" t="str" cm="1">
        <f t="array" ref="U149">IF(U148="","",_xll.PBD(U148,"Company Id","","USD","",""))</f>
        <v/>
      </c>
      <c r="V149" t="str" cm="1">
        <f t="array" ref="V149">IF(V148="","",_xll.PBD(V148,"Company Id","","USD","",""))</f>
        <v/>
      </c>
      <c r="W149" t="str" cm="1">
        <f t="array" ref="W149">IF(W148="","",_xll.PBD(W148,"Company Id","","USD","",""))</f>
        <v/>
      </c>
      <c r="X149" t="str" cm="1">
        <f t="array" ref="X149">IF(X148="","",_xll.PBD(X148,"Company Id","","USD","",""))</f>
        <v/>
      </c>
      <c r="Y149" t="str" cm="1">
        <f t="array" ref="Y149">IF(Y148="","",_xll.PBD(Y148,"Company Id","","USD","",""))</f>
        <v/>
      </c>
      <c r="Z149" t="str" cm="1">
        <f t="array" ref="Z149">IF(Z148="","",_xll.PBD(Z148,"Company Id","","USD","",""))</f>
        <v/>
      </c>
      <c r="AA149" t="str" cm="1">
        <f t="array" ref="AA149">IF(AA148="","",_xll.PBD(AA148,"Company Id","","USD","",""))</f>
        <v/>
      </c>
      <c r="AB149" t="str" cm="1">
        <f t="array" ref="AB149">IF(AB148="","",_xll.PBD(AB148,"Company Id","","USD","",""))</f>
        <v/>
      </c>
      <c r="AC149" t="str" cm="1">
        <f t="array" ref="AC149">IF(AC148="","",_xll.PBD(AC148,"Company Id","","USD","",""))</f>
        <v/>
      </c>
      <c r="AD149" t="str" cm="1">
        <f t="array" ref="AD149">IF(AD148="","",_xll.PBD(AD148,"Company Id","","USD","",""))</f>
        <v/>
      </c>
      <c r="AE149" t="str" cm="1">
        <f t="array" ref="AE149">IF(AE148="","",_xll.PBD(AE148,"Company Id","","USD","",""))</f>
        <v/>
      </c>
      <c r="AF149" t="str" cm="1">
        <f t="array" ref="AF149">IF(AF148="","",_xll.PBD(AF148,"Company Id","","USD","",""))</f>
        <v/>
      </c>
      <c r="AG149" t="str" cm="1">
        <f t="array" ref="AG149">IF(AG148="","",_xll.PBD(AG148,"Company Id","","USD","",""))</f>
        <v/>
      </c>
      <c r="AH149" t="str" cm="1">
        <f t="array" ref="AH149">IF(AH148="","",_xll.PBD(AH148,"Company Id","","USD","",""))</f>
        <v/>
      </c>
      <c r="AI149" t="str" cm="1">
        <f t="array" ref="AI149">IF(AI148="","",_xll.PBD(AI148,"Company Id","","USD","",""))</f>
        <v/>
      </c>
      <c r="AJ149" t="str" cm="1">
        <f t="array" ref="AJ149">IF(AJ148="","",_xll.PBD(AJ148,"Company Id","","USD","",""))</f>
        <v/>
      </c>
      <c r="AK149" t="str" cm="1">
        <f t="array" ref="AK149">IF(AK148="","",_xll.PBD(AK148,"Company Id","","USD","",""))</f>
        <v/>
      </c>
      <c r="AL149" t="str" cm="1">
        <f t="array" ref="AL149">IF(AL148="","",_xll.PBD(AL148,"Company Id","","USD","",""))</f>
        <v/>
      </c>
      <c r="AM149" t="str" cm="1">
        <f t="array" ref="AM149">IF(AM148="","",_xll.PBD(AM148,"Company Id","","USD","",""))</f>
        <v/>
      </c>
      <c r="AN149" t="str" cm="1">
        <f t="array" ref="AN149">IF(AN148="","",_xll.PBD(AN148,"Company Id","","USD","",""))</f>
        <v/>
      </c>
      <c r="AO149" t="str" cm="1">
        <f t="array" ref="AO149">IF(AO148="","",_xll.PBD(AO148,"Company Id","","USD","",""))</f>
        <v/>
      </c>
      <c r="AP149" t="str" cm="1">
        <f t="array" ref="AP149">IF(AP148="","",_xll.PBD(AP148,"Company Id","","USD","",""))</f>
        <v/>
      </c>
      <c r="AQ149" t="str" cm="1">
        <f t="array" ref="AQ149">IF(AQ148="","",_xll.PBD(AQ148,"Company Id","","USD","",""))</f>
        <v/>
      </c>
      <c r="AR149" t="str" cm="1">
        <f t="array" ref="AR149">IF(AR148="","",_xll.PBD(AR148,"Company Id","","USD","",""))</f>
        <v/>
      </c>
      <c r="AS149" t="str" cm="1">
        <f t="array" ref="AS149">IF(AS148="","",_xll.PBD(AS148,"Company Id","","USD","",""))</f>
        <v/>
      </c>
      <c r="AT149" t="str" cm="1">
        <f t="array" ref="AT149">IF(AT148="","",_xll.PBD(AT148,"Company Id","","USD","",""))</f>
        <v/>
      </c>
      <c r="AU149" t="str" cm="1">
        <f t="array" ref="AU149">IF(AU148="","",_xll.PBD(AU148,"Company Id","","USD","",""))</f>
        <v/>
      </c>
      <c r="AV149" t="str" cm="1">
        <f t="array" ref="AV149">IF(AV148="","",_xll.PBD(AV148,"Company Id","","USD","",""))</f>
        <v/>
      </c>
      <c r="AW149" t="str" cm="1">
        <f t="array" ref="AW149">IF(AW148="","",_xll.PBD(AW148,"Company Id","","USD","",""))</f>
        <v/>
      </c>
      <c r="AX149" t="str" cm="1">
        <f t="array" ref="AX149">IF(AX148="","",_xll.PBD(AX148,"Company Id","","USD","",""))</f>
        <v/>
      </c>
      <c r="AY149" t="str" cm="1">
        <f t="array" ref="AY149">IF(AY148="","",_xll.PBD(AY148,"Company Id","","USD","",""))</f>
        <v/>
      </c>
      <c r="AZ149" t="str" cm="1">
        <f t="array" ref="AZ149">IF(AZ148="","",_xll.PBD(AZ148,"Company Id","","USD","",""))</f>
        <v/>
      </c>
      <c r="BA149" t="str" cm="1">
        <f t="array" ref="BA149">IF(BA148="","",_xll.PBD(BA148,"Company Id","","USD","",""))</f>
        <v/>
      </c>
      <c r="BB149" t="str" cm="1">
        <f t="array" ref="BB149">IF(BB148="","",_xll.PBD(BB148,"Company Id","","USD","",""))</f>
        <v/>
      </c>
      <c r="BC149" t="str" cm="1">
        <f t="array" ref="BC149">IF(BC148="","",_xll.PBD(BC148,"Company Id","","USD","",""))</f>
        <v/>
      </c>
      <c r="BD149" t="str" cm="1">
        <f t="array" ref="BD149">IF(BD148="","",_xll.PBD(BD148,"Company Id","","USD","",""))</f>
        <v/>
      </c>
      <c r="BE149" t="str" cm="1">
        <f t="array" ref="BE149">IF(BE148="","",_xll.PBD(BE148,"Company Id","","USD","",""))</f>
        <v/>
      </c>
      <c r="BF149" t="str" cm="1">
        <f t="array" ref="BF149">IF(BF148="","",_xll.PBD(BF148,"Company Id","","USD","",""))</f>
        <v/>
      </c>
      <c r="BG149" t="str" cm="1">
        <f t="array" ref="BG149">IF(BG148="","",_xll.PBD(BG148,"Company Id","","USD","",""))</f>
        <v/>
      </c>
      <c r="BH149" t="str" cm="1">
        <f t="array" ref="BH149">IF(BH148="","",_xll.PBD(BH148,"Company Id","","USD","",""))</f>
        <v/>
      </c>
      <c r="BI149" t="str" cm="1">
        <f t="array" ref="BI149">IF(BI148="","",_xll.PBD(BI148,"Company Id","","USD","",""))</f>
        <v/>
      </c>
      <c r="BJ149" t="str" cm="1">
        <f t="array" ref="BJ149">IF(BJ148="","",_xll.PBD(BJ148,"Company Id","","USD","",""))</f>
        <v/>
      </c>
      <c r="BK149" t="str" cm="1">
        <f t="array" ref="BK149">IF(BK148="","",_xll.PBD(BK148,"Company Id","","USD","",""))</f>
        <v/>
      </c>
      <c r="BL149" t="str" cm="1">
        <f t="array" ref="BL149">IF(BL148="","",_xll.PBD(BL148,"Company Id","","USD","",""))</f>
        <v/>
      </c>
      <c r="BM149" t="str" cm="1">
        <f t="array" ref="BM149">IF(BM148="","",_xll.PBD(BM148,"Company Id","","USD","",""))</f>
        <v/>
      </c>
      <c r="BN149" t="str" cm="1">
        <f t="array" ref="BN149">IF(BN148="","",_xll.PBD(BN148,"Company Id","","USD","",""))</f>
        <v/>
      </c>
      <c r="BO149" t="str" cm="1">
        <f t="array" ref="BO149">IF(BO148="","",_xll.PBD(BO148,"Company Id","","USD","",""))</f>
        <v/>
      </c>
      <c r="BP149" t="str" cm="1">
        <f t="array" ref="BP149">IF(BP148="","",_xll.PBD(BP148,"Company Id","","USD","",""))</f>
        <v/>
      </c>
      <c r="BQ149" t="str" cm="1">
        <f t="array" ref="BQ149">IF(BQ148="","",_xll.PBD(BQ148,"Company Id","","USD","",""))</f>
        <v/>
      </c>
      <c r="BR149" t="str" cm="1">
        <f t="array" ref="BR149">IF(BR148="","",_xll.PBD(BR148,"Company Id","","USD","",""))</f>
        <v/>
      </c>
      <c r="BS149" t="str" cm="1">
        <f t="array" ref="BS149">IF(BS148="","",_xll.PBD(BS148,"Company Id","","USD","",""))</f>
        <v/>
      </c>
      <c r="BT149" t="str" cm="1">
        <f t="array" ref="BT149">IF(BT148="","",_xll.PBD(BT148,"Company Id","","USD","",""))</f>
        <v/>
      </c>
      <c r="BU149" t="str" cm="1">
        <f t="array" ref="BU149">IF(BU148="","",_xll.PBD(BU148,"Company Id","","USD","",""))</f>
        <v/>
      </c>
      <c r="BV149" t="str" cm="1">
        <f t="array" ref="BV149">IF(BV148="","",_xll.PBD(BV148,"Company Id","","USD","",""))</f>
        <v/>
      </c>
      <c r="BW149" t="str" cm="1">
        <f t="array" ref="BW149">IF(BW148="","",_xll.PBD(BW148,"Company Id","","USD","",""))</f>
        <v/>
      </c>
      <c r="BX149" t="str" cm="1">
        <f t="array" ref="BX149">IF(BX148="","",_xll.PBD(BX148,"Company Id","","USD","",""))</f>
        <v/>
      </c>
      <c r="BY149" t="str" cm="1">
        <f t="array" ref="BY149">IF(BY148="","",_xll.PBD(BY148,"Company Id","","USD","",""))</f>
        <v/>
      </c>
      <c r="BZ149" t="str" cm="1">
        <f t="array" ref="BZ149">IF(BZ148="","",_xll.PBD(BZ148,"Company Id","","USD","",""))</f>
        <v/>
      </c>
      <c r="CA149" t="str" cm="1">
        <f t="array" ref="CA149">IF(CA148="","",_xll.PBD(CA148,"Company Id","","USD","",""))</f>
        <v/>
      </c>
      <c r="CB149" t="str" cm="1">
        <f t="array" ref="CB149">IF(CB148="","",_xll.PBD(CB148,"Company Id","","USD","",""))</f>
        <v/>
      </c>
      <c r="CC149" t="str" cm="1">
        <f t="array" ref="CC149">IF(CC148="","",_xll.PBD(CC148,"Company Id","","USD","",""))</f>
        <v/>
      </c>
      <c r="CD149" t="str" cm="1">
        <f t="array" ref="CD149">IF(CD148="","",_xll.PBD(CD148,"Company Id","","USD","",""))</f>
        <v/>
      </c>
      <c r="CE149" t="str" cm="1">
        <f t="array" ref="CE149">IF(CE148="","",_xll.PBD(CE148,"Company Id","","USD","",""))</f>
        <v/>
      </c>
      <c r="CF149" t="str" cm="1">
        <f t="array" ref="CF149">IF(CF148="","",_xll.PBD(CF148,"Company Id","","USD","",""))</f>
        <v/>
      </c>
      <c r="CG149" t="str" cm="1">
        <f t="array" ref="CG149">IF(CG148="","",_xll.PBD(CG148,"Company Id","","USD","",""))</f>
        <v/>
      </c>
      <c r="CH149" t="str" cm="1">
        <f t="array" ref="CH149">IF(CH148="","",_xll.PBD(CH148,"Company Id","","USD","",""))</f>
        <v/>
      </c>
      <c r="CI149" t="str" cm="1">
        <f t="array" ref="CI149">IF(CI148="","",_xll.PBD(CI148,"Company Id","","USD","",""))</f>
        <v/>
      </c>
      <c r="CJ149" t="str" cm="1">
        <f t="array" ref="CJ149">IF(CJ148="","",_xll.PBD(CJ148,"Company Id","","USD","",""))</f>
        <v/>
      </c>
      <c r="CK149" t="str" cm="1">
        <f t="array" ref="CK149">IF(CK148="","",_xll.PBD(CK148,"Company Id","","USD","",""))</f>
        <v/>
      </c>
      <c r="CL149" t="str" cm="1">
        <f t="array" ref="CL149">IF(CL148="","",_xll.PBD(CL148,"Company Id","","USD","",""))</f>
        <v/>
      </c>
      <c r="CM149" t="str" cm="1">
        <f t="array" ref="CM149">IF(CM148="","",_xll.PBD(CM148,"Company Id","","USD","",""))</f>
        <v/>
      </c>
      <c r="CN149" t="str" cm="1">
        <f t="array" ref="CN149">IF(CN148="","",_xll.PBD(CN148,"Company Id","","USD","",""))</f>
        <v/>
      </c>
      <c r="CO149" t="str" cm="1">
        <f t="array" ref="CO149">IF(CO148="","",_xll.PBD(CO148,"Company Id","","USD","",""))</f>
        <v/>
      </c>
      <c r="CP149" t="str" cm="1">
        <f t="array" ref="CP149">IF(CP148="","",_xll.PBD(CP148,"Company Id","","USD","",""))</f>
        <v/>
      </c>
      <c r="CQ149" t="str" cm="1">
        <f t="array" ref="CQ149">IF(CQ148="","",_xll.PBD(CQ148,"Company Id","","USD","",""))</f>
        <v/>
      </c>
      <c r="CR149" t="str" cm="1">
        <f t="array" ref="CR149">IF(CR148="","",_xll.PBD(CR148,"Company Id","","USD","",""))</f>
        <v/>
      </c>
      <c r="CS149" t="str" cm="1">
        <f t="array" ref="CS149">IF(CS148="","",_xll.PBD(CS148,"Company Id","","USD","",""))</f>
        <v/>
      </c>
      <c r="CT149" t="str" cm="1">
        <f t="array" ref="CT149">IF(CT148="","",_xll.PBD(CT148,"Company Id","","USD","",""))</f>
        <v/>
      </c>
      <c r="CU149" t="str" cm="1">
        <f t="array" ref="CU149">IF(CU148="","",_xll.PBD(CU148,"Company Id","","USD","",""))</f>
        <v/>
      </c>
      <c r="CV149" t="str" cm="1">
        <f t="array" ref="CV149">IF(CV148="","",_xll.PBD(CV148,"Company Id","","USD","",""))</f>
        <v/>
      </c>
      <c r="CW149" t="str" cm="1">
        <f t="array" ref="CW149">IF(CW148="","",_xll.PBD(CW148,"Company Id","","USD","",""))</f>
        <v/>
      </c>
      <c r="CX149" t="str" cm="1">
        <f t="array" ref="CX149">IF(CX148="","",_xll.PBD(CX148,"Company Id","","USD","",""))</f>
        <v/>
      </c>
      <c r="CY149" t="str" cm="1">
        <f t="array" ref="CY149">IF(CY148="","",_xll.PBD(CY148,"Company Id","","USD","",""))</f>
        <v/>
      </c>
      <c r="CZ149" t="str" cm="1">
        <f t="array" ref="CZ149">IF(CZ148="","",_xll.PBD(CZ148,"Company Id","","USD","",""))</f>
        <v/>
      </c>
      <c r="DA149" t="str" cm="1">
        <f t="array" ref="DA149">IF(DA148="","",_xll.PBD(DA148,"Company Id","","USD","",""))</f>
        <v/>
      </c>
      <c r="DB149" t="str" cm="1">
        <f t="array" ref="DB149">IF(DB148="","",_xll.PBD(DB148,"Company Id","","USD","",""))</f>
        <v/>
      </c>
      <c r="DC149" t="str" cm="1">
        <f t="array" ref="DC149">IF(DC148="","",_xll.PBD(DC148,"Company Id","","USD","",""))</f>
        <v/>
      </c>
      <c r="DD149" t="str" cm="1">
        <f t="array" ref="DD149">IF(DD148="","",_xll.PBD(DD148,"Company Id","","USD","",""))</f>
        <v/>
      </c>
      <c r="DE149" t="str" cm="1">
        <f t="array" ref="DE149">IF(DE148="","",_xll.PBD(DE148,"Company Id","","USD","",""))</f>
        <v/>
      </c>
      <c r="DF149" t="str" cm="1">
        <f t="array" ref="DF149">IF(DF148="","",_xll.PBD(DF148,"Company Id","","USD","",""))</f>
        <v/>
      </c>
      <c r="DG149" t="str" cm="1">
        <f t="array" ref="DG149">IF(DG148="","",_xll.PBD(DG148,"Company Id","","USD","",""))</f>
        <v/>
      </c>
      <c r="DH149" t="str" cm="1">
        <f t="array" ref="DH149">IF(DH148="","",_xll.PBD(DH148,"Company Id","","USD","",""))</f>
        <v/>
      </c>
      <c r="DI149" t="str" cm="1">
        <f t="array" ref="DI149">IF(DI148="","",_xll.PBD(DI148,"Company Id","","USD","",""))</f>
        <v/>
      </c>
      <c r="DJ149" t="str" cm="1">
        <f t="array" ref="DJ149">IF(DJ148="","",_xll.PBD(DJ148,"Company Id","","USD","",""))</f>
        <v/>
      </c>
      <c r="DK149" t="str" cm="1">
        <f t="array" ref="DK149">IF(DK148="","",_xll.PBD(DK148,"Company Id","","USD","",""))</f>
        <v/>
      </c>
      <c r="DL149" t="str" cm="1">
        <f t="array" ref="DL149">IF(DL148="","",_xll.PBD(DL148,"Company Id","","USD","",""))</f>
        <v/>
      </c>
      <c r="DM149" t="str" cm="1">
        <f t="array" ref="DM149">IF(DM148="","",_xll.PBD(DM148,"Company Id","","USD","",""))</f>
        <v/>
      </c>
      <c r="DN149" t="str" cm="1">
        <f t="array" ref="DN149">IF(DN148="","",_xll.PBD(DN148,"Company Id","","USD","",""))</f>
        <v/>
      </c>
      <c r="DO149" t="str" cm="1">
        <f t="array" ref="DO149">IF(DO148="","",_xll.PBD(DO148,"Company Id","","USD","",""))</f>
        <v/>
      </c>
      <c r="DP149" t="str" cm="1">
        <f t="array" ref="DP149">IF(DP148="","",_xll.PBD(DP148,"Company Id","","USD","",""))</f>
        <v/>
      </c>
      <c r="DQ149" t="str" cm="1">
        <f t="array" ref="DQ149">IF(DQ148="","",_xll.PBD(DQ148,"Company Id","","USD","",""))</f>
        <v/>
      </c>
      <c r="DR149" t="str" cm="1">
        <f t="array" ref="DR149">IF(DR148="","",_xll.PBD(DR148,"Company Id","","USD","",""))</f>
        <v/>
      </c>
      <c r="DS149" t="str" cm="1">
        <f t="array" ref="DS149">IF(DS148="","",_xll.PBD(DS148,"Company Id","","USD","",""))</f>
        <v/>
      </c>
      <c r="DT149" t="str" cm="1">
        <f t="array" ref="DT149">IF(DT148="","",_xll.PBD(DT148,"Company Id","","USD","",""))</f>
        <v/>
      </c>
      <c r="DU149" t="str" cm="1">
        <f t="array" ref="DU149">IF(DU148="","",_xll.PBD(DU148,"Company Id","","USD","",""))</f>
        <v/>
      </c>
      <c r="DV149" t="str" cm="1">
        <f t="array" ref="DV149">IF(DV148="","",_xll.PBD(DV148,"Company Id","","USD","",""))</f>
        <v/>
      </c>
      <c r="DW149" t="str" cm="1">
        <f t="array" ref="DW149">IF(DW148="","",_xll.PBD(DW148,"Company Id","","USD","",""))</f>
        <v/>
      </c>
      <c r="DX149" t="str" cm="1">
        <f t="array" ref="DX149">IF(DX148="","",_xll.PBD(DX148,"Company Id","","USD","",""))</f>
        <v/>
      </c>
      <c r="DY149" t="str" cm="1">
        <f t="array" ref="DY149">IF(DY148="","",_xll.PBD(DY148,"Company Id","","USD","",""))</f>
        <v/>
      </c>
      <c r="DZ149" t="str" cm="1">
        <f t="array" ref="DZ149">IF(DZ148="","",_xll.PBD(DZ148,"Company Id","","USD","",""))</f>
        <v/>
      </c>
      <c r="EA149" t="str" cm="1">
        <f t="array" ref="EA149">IF(EA148="","",_xll.PBD(EA148,"Company Id","","USD","",""))</f>
        <v/>
      </c>
      <c r="EB149" t="str" cm="1">
        <f t="array" ref="EB149">IF(EB148="","",_xll.PBD(EB148,"Company Id","","USD","",""))</f>
        <v/>
      </c>
      <c r="EC149" t="str" cm="1">
        <f t="array" ref="EC149">IF(EC148="","",_xll.PBD(EC148,"Company Id","","USD","",""))</f>
        <v/>
      </c>
      <c r="ED149" t="str" cm="1">
        <f t="array" ref="ED149">IF(ED148="","",_xll.PBD(ED148,"Company Id","","USD","",""))</f>
        <v/>
      </c>
      <c r="EE149" t="str" cm="1">
        <f t="array" ref="EE149">IF(EE148="","",_xll.PBD(EE148,"Company Id","","USD","",""))</f>
        <v/>
      </c>
      <c r="EF149" t="str" cm="1">
        <f t="array" ref="EF149">IF(EF148="","",_xll.PBD(EF148,"Company Id","","USD","",""))</f>
        <v/>
      </c>
      <c r="EG149" t="str" cm="1">
        <f t="array" ref="EG149">IF(EG148="","",_xll.PBD(EG148,"Company Id","","USD","",""))</f>
        <v/>
      </c>
      <c r="EH149" t="str" cm="1">
        <f t="array" ref="EH149">IF(EH148="","",_xll.PBD(EH148,"Company Id","","USD","",""))</f>
        <v/>
      </c>
      <c r="EI149" t="str" cm="1">
        <f t="array" ref="EI149">IF(EI148="","",_xll.PBD(EI148,"Company Id","","USD","",""))</f>
        <v/>
      </c>
      <c r="EJ149" t="str" cm="1">
        <f t="array" ref="EJ149">IF(EJ148="","",_xll.PBD(EJ148,"Company Id","","USD","",""))</f>
        <v/>
      </c>
      <c r="EK149" t="str" cm="1">
        <f t="array" ref="EK149">IF(EK148="","",_xll.PBD(EK148,"Company Id","","USD","",""))</f>
        <v/>
      </c>
      <c r="EL149" t="str" cm="1">
        <f t="array" ref="EL149">IF(EL148="","",_xll.PBD(EL148,"Company Id","","USD","",""))</f>
        <v/>
      </c>
      <c r="EM149" t="str" cm="1">
        <f t="array" ref="EM149">IF(EM148="","",_xll.PBD(EM148,"Company Id","","USD","",""))</f>
        <v/>
      </c>
      <c r="EN149" t="str" cm="1">
        <f t="array" ref="EN149">IF(EN148="","",_xll.PBD(EN148,"Company Id","","USD","",""))</f>
        <v/>
      </c>
      <c r="EO149" t="str" cm="1">
        <f t="array" ref="EO149">IF(EO148="","",_xll.PBD(EO148,"Company Id","","USD","",""))</f>
        <v/>
      </c>
      <c r="EP149" t="str" cm="1">
        <f t="array" ref="EP149">IF(EP148="","",_xll.PBD(EP148,"Company Id","","USD","",""))</f>
        <v/>
      </c>
      <c r="EQ149" t="str" cm="1">
        <f t="array" ref="EQ149">IF(EQ148="","",_xll.PBD(EQ148,"Company Id","","USD","",""))</f>
        <v/>
      </c>
      <c r="ER149" t="str" cm="1">
        <f t="array" ref="ER149">IF(ER148="","",_xll.PBD(ER148,"Company Id","","USD","",""))</f>
        <v/>
      </c>
      <c r="ES149" t="str" cm="1">
        <f t="array" ref="ES149">IF(ES148="","",_xll.PBD(ES148,"Company Id","","USD","",""))</f>
        <v/>
      </c>
      <c r="ET149" t="str" cm="1">
        <f t="array" ref="ET149">IF(ET148="","",_xll.PBD(ET148,"Company Id","","USD","",""))</f>
        <v/>
      </c>
      <c r="EU149" t="str" cm="1">
        <f t="array" ref="EU149">IF(EU148="","",_xll.PBD(EU148,"Company Id","","USD","",""))</f>
        <v/>
      </c>
      <c r="EV149" t="str" cm="1">
        <f t="array" ref="EV149">IF(EV148="","",_xll.PBD(EV148,"Company Id","","USD","",""))</f>
        <v/>
      </c>
      <c r="EW149" t="str" cm="1">
        <f t="array" ref="EW149">IF(EW148="","",_xll.PBD(EW148,"Company Id","","USD","",""))</f>
        <v/>
      </c>
      <c r="EX149" t="str" cm="1">
        <f t="array" ref="EX149">IF(EX148="","",_xll.PBD(EX148,"Company Id","","USD","",""))</f>
        <v/>
      </c>
      <c r="EY149" t="str" cm="1">
        <f t="array" ref="EY149">IF(EY148="","",_xll.PBD(EY148,"Company Id","","USD","",""))</f>
        <v/>
      </c>
      <c r="EZ149" t="str" cm="1">
        <f t="array" ref="EZ149">IF(EZ148="","",_xll.PBD(EZ148,"Company Id","","USD","",""))</f>
        <v/>
      </c>
      <c r="FA149" t="str" cm="1">
        <f t="array" ref="FA149">IF(FA148="","",_xll.PBD(FA148,"Company Id","","USD","",""))</f>
        <v/>
      </c>
      <c r="FB149" t="str" cm="1">
        <f t="array" ref="FB149">IF(FB148="","",_xll.PBD(FB148,"Company Id","","USD","",""))</f>
        <v/>
      </c>
      <c r="FC149" t="str" cm="1">
        <f t="array" ref="FC149">IF(FC148="","",_xll.PBD(FC148,"Company Id","","USD","",""))</f>
        <v/>
      </c>
      <c r="FD149" t="str" cm="1">
        <f t="array" ref="FD149">IF(FD148="","",_xll.PBD(FD148,"Company Id","","USD","",""))</f>
        <v/>
      </c>
      <c r="FE149" t="str" cm="1">
        <f t="array" ref="FE149">IF(FE148="","",_xll.PBD(FE148,"Company Id","","USD","",""))</f>
        <v/>
      </c>
      <c r="FF149" t="str" cm="1">
        <f t="array" ref="FF149">IF(FF148="","",_xll.PBD(FF148,"Company Id","","USD","",""))</f>
        <v/>
      </c>
      <c r="FG149" t="str" cm="1">
        <f t="array" ref="FG149">IF(FG148="","",_xll.PBD(FG148,"Company Id","","USD","",""))</f>
        <v/>
      </c>
      <c r="FH149" t="str" cm="1">
        <f t="array" ref="FH149">IF(FH148="","",_xll.PBD(FH148,"Company Id","","USD","",""))</f>
        <v/>
      </c>
      <c r="FI149" t="str" cm="1">
        <f t="array" ref="FI149">IF(FI148="","",_xll.PBD(FI148,"Company Id","","USD","",""))</f>
        <v/>
      </c>
      <c r="FJ149" t="str" cm="1">
        <f t="array" ref="FJ149">IF(FJ148="","",_xll.PBD(FJ148,"Company Id","","USD","",""))</f>
        <v/>
      </c>
      <c r="FK149" t="str" cm="1">
        <f t="array" ref="FK149">IF(FK148="","",_xll.PBD(FK148,"Company Id","","USD","",""))</f>
        <v/>
      </c>
      <c r="FL149" t="str" cm="1">
        <f t="array" ref="FL149">IF(FL148="","",_xll.PBD(FL148,"Company Id","","USD","",""))</f>
        <v/>
      </c>
      <c r="FM149" t="str" cm="1">
        <f t="array" ref="FM149">IF(FM148="","",_xll.PBD(FM148,"Company Id","","USD","",""))</f>
        <v/>
      </c>
      <c r="FN149" t="str" cm="1">
        <f t="array" ref="FN149">IF(FN148="","",_xll.PBD(FN148,"Company Id","","USD","",""))</f>
        <v/>
      </c>
      <c r="FO149" t="str" cm="1">
        <f t="array" ref="FO149">IF(FO148="","",_xll.PBD(FO148,"Company Id","","USD","",""))</f>
        <v/>
      </c>
      <c r="FP149" t="str" cm="1">
        <f t="array" ref="FP149">IF(FP148="","",_xll.PBD(FP148,"Company Id","","USD","",""))</f>
        <v/>
      </c>
      <c r="FQ149" t="str" cm="1">
        <f t="array" ref="FQ149">IF(FQ148="","",_xll.PBD(FQ148,"Company Id","","USD","",""))</f>
        <v/>
      </c>
      <c r="FR149" t="str" cm="1">
        <f t="array" ref="FR149">IF(FR148="","",_xll.PBD(FR148,"Company Id","","USD","",""))</f>
        <v/>
      </c>
      <c r="FS149" t="str" cm="1">
        <f t="array" ref="FS149">IF(FS148="","",_xll.PBD(FS148,"Company Id","","USD","",""))</f>
        <v/>
      </c>
      <c r="FT149" t="str" cm="1">
        <f t="array" ref="FT149">IF(FT148="","",_xll.PBD(FT148,"Company Id","","USD","",""))</f>
        <v/>
      </c>
      <c r="FU149" t="str" cm="1">
        <f t="array" ref="FU149">IF(FU148="","",_xll.PBD(FU148,"Company Id","","USD","",""))</f>
        <v/>
      </c>
      <c r="FV149" t="str" cm="1">
        <f t="array" ref="FV149">IF(FV148="","",_xll.PBD(FV148,"Company Id","","USD","",""))</f>
        <v/>
      </c>
      <c r="FW149" t="str" cm="1">
        <f t="array" ref="FW149">IF(FW148="","",_xll.PBD(FW148,"Company Id","","USD","",""))</f>
        <v/>
      </c>
      <c r="FX149" t="str" cm="1">
        <f t="array" ref="FX149">IF(FX148="","",_xll.PBD(FX148,"Company Id","","USD","",""))</f>
        <v/>
      </c>
      <c r="FY149" t="str" cm="1">
        <f t="array" ref="FY149">IF(FY148="","",_xll.PBD(FY148,"Company Id","","USD","",""))</f>
        <v/>
      </c>
      <c r="FZ149" t="str" cm="1">
        <f t="array" ref="FZ149">IF(FZ148="","",_xll.PBD(FZ148,"Company Id","","USD","",""))</f>
        <v/>
      </c>
      <c r="GA149" t="str" cm="1">
        <f t="array" ref="GA149">IF(GA148="","",_xll.PBD(GA148,"Company Id","","USD","",""))</f>
        <v/>
      </c>
      <c r="GB149" t="str" cm="1">
        <f t="array" ref="GB149">IF(GB148="","",_xll.PBD(GB148,"Company Id","","USD","",""))</f>
        <v/>
      </c>
      <c r="GC149" t="str" cm="1">
        <f t="array" ref="GC149">IF(GC148="","",_xll.PBD(GC148,"Company Id","","USD","",""))</f>
        <v/>
      </c>
      <c r="GD149" t="str" cm="1">
        <f t="array" ref="GD149">IF(GD148="","",_xll.PBD(GD148,"Company Id","","USD","",""))</f>
        <v/>
      </c>
      <c r="GE149" t="str" cm="1">
        <f t="array" ref="GE149">IF(GE148="","",_xll.PBD(GE148,"Company Id","","USD","",""))</f>
        <v/>
      </c>
      <c r="GF149" t="str" cm="1">
        <f t="array" ref="GF149">IF(GF148="","",_xll.PBD(GF148,"Company Id","","USD","",""))</f>
        <v/>
      </c>
      <c r="GG149" t="str" cm="1">
        <f t="array" ref="GG149">IF(GG148="","",_xll.PBD(GG148,"Company Id","","USD","",""))</f>
        <v/>
      </c>
      <c r="GH149" t="str" cm="1">
        <f t="array" ref="GH149">IF(GH148="","",_xll.PBD(GH148,"Company Id","","USD","",""))</f>
        <v/>
      </c>
      <c r="GI149" t="str" cm="1">
        <f t="array" ref="GI149">IF(GI148="","",_xll.PBD(GI148,"Company Id","","USD","",""))</f>
        <v/>
      </c>
      <c r="GJ149" t="str" cm="1">
        <f t="array" ref="GJ149">IF(GJ148="","",_xll.PBD(GJ148,"Company Id","","USD","",""))</f>
        <v/>
      </c>
      <c r="GK149" t="str" cm="1">
        <f t="array" ref="GK149">IF(GK148="","",_xll.PBD(GK148,"Company Id","","USD","",""))</f>
        <v/>
      </c>
      <c r="GL149" t="str" cm="1">
        <f t="array" ref="GL149">IF(GL148="","",_xll.PBD(GL148,"Company Id","","USD","",""))</f>
        <v/>
      </c>
      <c r="GM149" t="str" cm="1">
        <f t="array" ref="GM149">IF(GM148="","",_xll.PBD(GM148,"Company Id","","USD","",""))</f>
        <v/>
      </c>
      <c r="GN149" t="str" cm="1">
        <f t="array" ref="GN149">IF(GN148="","",_xll.PBD(GN148,"Company Id","","USD","",""))</f>
        <v/>
      </c>
      <c r="GO149" t="str" cm="1">
        <f t="array" ref="GO149">IF(GO148="","",_xll.PBD(GO148,"Company Id","","USD","",""))</f>
        <v/>
      </c>
      <c r="GP149" t="str" cm="1">
        <f t="array" ref="GP149">IF(GP148="","",_xll.PBD(GP148,"Company Id","","USD","",""))</f>
        <v/>
      </c>
      <c r="GQ149" t="str" cm="1">
        <f t="array" ref="GQ149">IF(GQ148="","",_xll.PBD(GQ148,"Company Id","","USD","",""))</f>
        <v/>
      </c>
      <c r="GR149" t="str" cm="1">
        <f t="array" ref="GR149">IF(GR148="","",_xll.PBD(GR148,"Company Id","","USD","",""))</f>
        <v/>
      </c>
      <c r="GS149" t="str" cm="1">
        <f t="array" ref="GS149">IF(GS148="","",_xll.PBD(GS148,"Company Id","","USD","",""))</f>
        <v/>
      </c>
      <c r="GT149" t="str" cm="1">
        <f t="array" ref="GT149">IF(GT148="","",_xll.PBD(GT148,"Company Id","","USD","",""))</f>
        <v/>
      </c>
      <c r="GU149" t="str" cm="1">
        <f t="array" ref="GU149">IF(GU148="","",_xll.PBD(GU148,"Company Id","","USD","",""))</f>
        <v/>
      </c>
      <c r="GV149" t="str" cm="1">
        <f t="array" ref="GV149">IF(GV148="","",_xll.PBD(GV148,"Company Id","","USD","",""))</f>
        <v/>
      </c>
      <c r="GW149" t="str" cm="1">
        <f t="array" ref="GW149">IF(GW148="","",_xll.PBD(GW148,"Company Id","","USD","",""))</f>
        <v/>
      </c>
      <c r="GX149" t="str" cm="1">
        <f t="array" ref="GX149">IF(GX148="","",_xll.PBD(GX148,"Company Id","","USD","",""))</f>
        <v/>
      </c>
      <c r="GY149" t="str" cm="1">
        <f t="array" ref="GY149">IF(GY148="","",_xll.PBD(GY148,"Company Id","","USD","",""))</f>
        <v/>
      </c>
      <c r="GZ149" t="str" cm="1">
        <f t="array" ref="GZ149">IF(GZ148="","",_xll.PBD(GZ148,"Company Id","","USD","",""))</f>
        <v/>
      </c>
      <c r="HA149" t="str" cm="1">
        <f t="array" ref="HA149">IF(HA148="","",_xll.PBD(HA148,"Company Id","","USD","",""))</f>
        <v/>
      </c>
      <c r="HB149" t="str" cm="1">
        <f t="array" ref="HB149">IF(HB148="","",_xll.PBD(HB148,"Company Id","","USD","",""))</f>
        <v/>
      </c>
      <c r="HC149" t="str" cm="1">
        <f t="array" ref="HC149">IF(HC148="","",_xll.PBD(HC148,"Company Id","","USD","",""))</f>
        <v/>
      </c>
      <c r="HD149" t="str" cm="1">
        <f t="array" ref="HD149">IF(HD148="","",_xll.PBD(HD148,"Company Id","","USD","",""))</f>
        <v/>
      </c>
      <c r="HE149" t="str" cm="1">
        <f t="array" ref="HE149">IF(HE148="","",_xll.PBD(HE148,"Company Id","","USD","",""))</f>
        <v/>
      </c>
      <c r="HF149" t="str" cm="1">
        <f t="array" ref="HF149">IF(HF148="","",_xll.PBD(HF148,"Company Id","","USD","",""))</f>
        <v/>
      </c>
      <c r="HG149" t="str" cm="1">
        <f t="array" ref="HG149">IF(HG148="","",_xll.PBD(HG148,"Company Id","","USD","",""))</f>
        <v/>
      </c>
      <c r="HH149" t="str" cm="1">
        <f t="array" ref="HH149">IF(HH148="","",_xll.PBD(HH148,"Company Id","","USD","",""))</f>
        <v/>
      </c>
      <c r="HI149" t="str" cm="1">
        <f t="array" ref="HI149">IF(HI148="","",_xll.PBD(HI148,"Company Id","","USD","",""))</f>
        <v/>
      </c>
      <c r="HJ149" t="str" cm="1">
        <f t="array" ref="HJ149">IF(HJ148="","",_xll.PBD(HJ148,"Company Id","","USD","",""))</f>
        <v/>
      </c>
      <c r="HK149" t="str" cm="1">
        <f t="array" ref="HK149">IF(HK148="","",_xll.PBD(HK148,"Company Id","","USD","",""))</f>
        <v/>
      </c>
      <c r="HL149" t="str" cm="1">
        <f t="array" ref="HL149">IF(HL148="","",_xll.PBD(HL148,"Company Id","","USD","",""))</f>
        <v/>
      </c>
      <c r="HM149" t="str" cm="1">
        <f t="array" ref="HM149">IF(HM148="","",_xll.PBD(HM148,"Company Id","","USD","",""))</f>
        <v/>
      </c>
      <c r="HN149" t="str" cm="1">
        <f t="array" ref="HN149">IF(HN148="","",_xll.PBD(HN148,"Company Id","","USD","",""))</f>
        <v/>
      </c>
      <c r="HO149" t="str" cm="1">
        <f t="array" ref="HO149">IF(HO148="","",_xll.PBD(HO148,"Company Id","","USD","",""))</f>
        <v/>
      </c>
      <c r="HP149" t="str" cm="1">
        <f t="array" ref="HP149">IF(HP148="","",_xll.PBD(HP148,"Company Id","","USD","",""))</f>
        <v/>
      </c>
      <c r="HQ149" t="str" cm="1">
        <f t="array" ref="HQ149">IF(HQ148="","",_xll.PBD(HQ148,"Company Id","","USD","",""))</f>
        <v/>
      </c>
      <c r="HR149" t="str" cm="1">
        <f t="array" ref="HR149">IF(HR148="","",_xll.PBD(HR148,"Company Id","","USD","",""))</f>
        <v/>
      </c>
      <c r="HS149" t="str" cm="1">
        <f t="array" ref="HS149">IF(HS148="","",_xll.PBD(HS148,"Company Id","","USD","",""))</f>
        <v/>
      </c>
      <c r="HT149" t="str" cm="1">
        <f t="array" ref="HT149">IF(HT148="","",_xll.PBD(HT148,"Company Id","","USD","",""))</f>
        <v/>
      </c>
      <c r="HU149" t="str" cm="1">
        <f t="array" ref="HU149">IF(HU148="","",_xll.PBD(HU148,"Company Id","","USD","",""))</f>
        <v/>
      </c>
      <c r="HV149" t="str" cm="1">
        <f t="array" ref="HV149">IF(HV148="","",_xll.PBD(HV148,"Company Id","","USD","",""))</f>
        <v/>
      </c>
      <c r="HW149" t="str" cm="1">
        <f t="array" ref="HW149">IF(HW148="","",_xll.PBD(HW148,"Company Id","","USD","",""))</f>
        <v/>
      </c>
      <c r="HX149" t="str" cm="1">
        <f t="array" ref="HX149">IF(HX148="","",_xll.PBD(HX148,"Company Id","","USD","",""))</f>
        <v/>
      </c>
      <c r="HY149" t="str" cm="1">
        <f t="array" ref="HY149">IF(HY148="","",_xll.PBD(HY148,"Company Id","","USD","",""))</f>
        <v/>
      </c>
      <c r="HZ149" t="str" cm="1">
        <f t="array" ref="HZ149">IF(HZ148="","",_xll.PBD(HZ148,"Company Id","","USD","",""))</f>
        <v/>
      </c>
      <c r="IA149" t="str" cm="1">
        <f t="array" ref="IA149">IF(IA148="","",_xll.PBD(IA148,"Company Id","","USD","",""))</f>
        <v/>
      </c>
      <c r="IB149" t="str" cm="1">
        <f t="array" ref="IB149">IF(IB148="","",_xll.PBD(IB148,"Company Id","","USD","",""))</f>
        <v/>
      </c>
      <c r="IC149" t="str" cm="1">
        <f t="array" ref="IC149">IF(IC148="","",_xll.PBD(IC148,"Company Id","","USD","",""))</f>
        <v/>
      </c>
      <c r="ID149" t="str" cm="1">
        <f t="array" ref="ID149">IF(ID148="","",_xll.PBD(ID148,"Company Id","","USD","",""))</f>
        <v/>
      </c>
      <c r="IE149" t="str" cm="1">
        <f t="array" ref="IE149">IF(IE148="","",_xll.PBD(IE148,"Company Id","","USD","",""))</f>
        <v/>
      </c>
    </row>
    <row r="150" spans="2:239" x14ac:dyDescent="0.2">
      <c r="B150" t="s">
        <v>4516</v>
      </c>
      <c r="C150" t="str" cm="1">
        <f t="array" aca="1" ref="C150" ca="1">TRANSPOSE(_xlfn.UNIQUE(TRANSPOSE(C149:IE149)))</f>
        <v/>
      </c>
    </row>
    <row r="151" spans="2:239" x14ac:dyDescent="0.2">
      <c r="B151" t="s">
        <v>2700</v>
      </c>
      <c r="C151" t="str" cm="1">
        <f t="array" aca="1" ref="C151" ca="1">IF(C150="","",_xll.PBD(C150,"Name","","USD","",""))</f>
        <v/>
      </c>
      <c r="D151" t="str" cm="1">
        <f t="array" ref="D151">IF(D150="","",_xll.PBD(D150,"Name","","USD","",""))</f>
        <v/>
      </c>
      <c r="E151" t="str" cm="1">
        <f t="array" ref="E151">IF(E150="","",_xll.PBD(E150,"Name","","USD","",""))</f>
        <v/>
      </c>
      <c r="F151" t="str" cm="1">
        <f t="array" ref="F151">IF(F150="","",_xll.PBD(F150,"Name","","USD","",""))</f>
        <v/>
      </c>
      <c r="G151" t="str" cm="1">
        <f t="array" ref="G151">IF(G150="","",_xll.PBD(G150,"Name","","USD","",""))</f>
        <v/>
      </c>
      <c r="H151" t="str" cm="1">
        <f t="array" ref="H151">IF(H150="","",_xll.PBD(H150,"Name","","USD","",""))</f>
        <v/>
      </c>
      <c r="I151" t="str" cm="1">
        <f t="array" ref="I151">IF(I150="","",_xll.PBD(I150,"Name","","USD","",""))</f>
        <v/>
      </c>
      <c r="J151" t="str" cm="1">
        <f t="array" ref="J151">IF(J150="","",_xll.PBD(J150,"Name","","USD","",""))</f>
        <v/>
      </c>
      <c r="K151" t="str" cm="1">
        <f t="array" ref="K151">IF(K150="","",_xll.PBD(K150,"Name","","USD","",""))</f>
        <v/>
      </c>
      <c r="L151" t="str" cm="1">
        <f t="array" ref="L151">IF(L150="","",_xll.PBD(L150,"Name","","USD","",""))</f>
        <v/>
      </c>
      <c r="M151" t="str" cm="1">
        <f t="array" ref="M151">IF(M150="","",_xll.PBD(M150,"Name","","USD","",""))</f>
        <v/>
      </c>
      <c r="N151" t="str" cm="1">
        <f t="array" ref="N151">IF(N150="","",_xll.PBD(N150,"Name","","USD","",""))</f>
        <v/>
      </c>
      <c r="O151" t="str" cm="1">
        <f t="array" ref="O151">IF(O150="","",_xll.PBD(O150,"Name","","USD","",""))</f>
        <v/>
      </c>
      <c r="P151" t="str" cm="1">
        <f t="array" ref="P151">IF(P150="","",_xll.PBD(P150,"Name","","USD","",""))</f>
        <v/>
      </c>
      <c r="Q151" t="str" cm="1">
        <f t="array" ref="Q151">IF(Q150="","",_xll.PBD(Q150,"Name","","USD","",""))</f>
        <v/>
      </c>
      <c r="R151" t="str" cm="1">
        <f t="array" ref="R151">IF(R150="","",_xll.PBD(R150,"Name","","USD","",""))</f>
        <v/>
      </c>
      <c r="S151" t="str" cm="1">
        <f t="array" ref="S151">IF(S150="","",_xll.PBD(S150,"Name","","USD","",""))</f>
        <v/>
      </c>
      <c r="T151" t="str" cm="1">
        <f t="array" ref="T151">IF(T150="","",_xll.PBD(T150,"Name","","USD","",""))</f>
        <v/>
      </c>
      <c r="U151" t="str" cm="1">
        <f t="array" ref="U151">IF(U150="","",_xll.PBD(U150,"Name","","USD","",""))</f>
        <v/>
      </c>
      <c r="V151" t="str" cm="1">
        <f t="array" ref="V151">IF(V150="","",_xll.PBD(V150,"Name","","USD","",""))</f>
        <v/>
      </c>
      <c r="W151" t="str" cm="1">
        <f t="array" ref="W151">IF(W150="","",_xll.PBD(W150,"Name","","USD","",""))</f>
        <v/>
      </c>
      <c r="X151" t="str" cm="1">
        <f t="array" ref="X151">IF(X150="","",_xll.PBD(X150,"Name","","USD","",""))</f>
        <v/>
      </c>
      <c r="Y151" t="str" cm="1">
        <f t="array" ref="Y151">IF(Y150="","",_xll.PBD(Y150,"Name","","USD","",""))</f>
        <v/>
      </c>
      <c r="Z151" t="str" cm="1">
        <f t="array" ref="Z151">IF(Z150="","",_xll.PBD(Z150,"Name","","USD","",""))</f>
        <v/>
      </c>
      <c r="AA151" t="str" cm="1">
        <f t="array" ref="AA151">IF(AA150="","",_xll.PBD(AA150,"Name","","USD","",""))</f>
        <v/>
      </c>
      <c r="AB151" t="str" cm="1">
        <f t="array" ref="AB151">IF(AB150="","",_xll.PBD(AB150,"Name","","USD","",""))</f>
        <v/>
      </c>
      <c r="AC151" t="str" cm="1">
        <f t="array" ref="AC151">IF(AC150="","",_xll.PBD(AC150,"Name","","USD","",""))</f>
        <v/>
      </c>
      <c r="AD151" t="str" cm="1">
        <f t="array" ref="AD151">IF(AD150="","",_xll.PBD(AD150,"Name","","USD","",""))</f>
        <v/>
      </c>
      <c r="AE151" t="str" cm="1">
        <f t="array" ref="AE151">IF(AE150="","",_xll.PBD(AE150,"Name","","USD","",""))</f>
        <v/>
      </c>
      <c r="AF151" t="str" cm="1">
        <f t="array" ref="AF151">IF(AF150="","",_xll.PBD(AF150,"Name","","USD","",""))</f>
        <v/>
      </c>
      <c r="AG151" t="str" cm="1">
        <f t="array" ref="AG151">IF(AG150="","",_xll.PBD(AG150,"Name","","USD","",""))</f>
        <v/>
      </c>
      <c r="AH151" t="str" cm="1">
        <f t="array" ref="AH151">IF(AH150="","",_xll.PBD(AH150,"Name","","USD","",""))</f>
        <v/>
      </c>
      <c r="AI151" t="str" cm="1">
        <f t="array" ref="AI151">IF(AI150="","",_xll.PBD(AI150,"Name","","USD","",""))</f>
        <v/>
      </c>
      <c r="AJ151" t="str" cm="1">
        <f t="array" ref="AJ151">IF(AJ150="","",_xll.PBD(AJ150,"Name","","USD","",""))</f>
        <v/>
      </c>
      <c r="AK151" t="str" cm="1">
        <f t="array" ref="AK151">IF(AK150="","",_xll.PBD(AK150,"Name","","USD","",""))</f>
        <v/>
      </c>
      <c r="AL151" t="str" cm="1">
        <f t="array" ref="AL151">IF(AL150="","",_xll.PBD(AL150,"Name","","USD","",""))</f>
        <v/>
      </c>
      <c r="AM151" t="str" cm="1">
        <f t="array" ref="AM151">IF(AM150="","",_xll.PBD(AM150,"Name","","USD","",""))</f>
        <v/>
      </c>
      <c r="AN151" t="str" cm="1">
        <f t="array" ref="AN151">IF(AN150="","",_xll.PBD(AN150,"Name","","USD","",""))</f>
        <v/>
      </c>
      <c r="AO151" t="str" cm="1">
        <f t="array" ref="AO151">IF(AO150="","",_xll.PBD(AO150,"Name","","USD","",""))</f>
        <v/>
      </c>
      <c r="AP151" t="str" cm="1">
        <f t="array" ref="AP151">IF(AP150="","",_xll.PBD(AP150,"Name","","USD","",""))</f>
        <v/>
      </c>
      <c r="AQ151" t="str" cm="1">
        <f t="array" ref="AQ151">IF(AQ150="","",_xll.PBD(AQ150,"Name","","USD","",""))</f>
        <v/>
      </c>
      <c r="AR151" t="str" cm="1">
        <f t="array" ref="AR151">IF(AR150="","",_xll.PBD(AR150,"Name","","USD","",""))</f>
        <v/>
      </c>
      <c r="AS151" t="str" cm="1">
        <f t="array" ref="AS151">IF(AS150="","",_xll.PBD(AS150,"Name","","USD","",""))</f>
        <v/>
      </c>
      <c r="AT151" t="str" cm="1">
        <f t="array" ref="AT151">IF(AT150="","",_xll.PBD(AT150,"Name","","USD","",""))</f>
        <v/>
      </c>
      <c r="AU151" t="str" cm="1">
        <f t="array" ref="AU151">IF(AU150="","",_xll.PBD(AU150,"Name","","USD","",""))</f>
        <v/>
      </c>
      <c r="AV151" t="str" cm="1">
        <f t="array" ref="AV151">IF(AV150="","",_xll.PBD(AV150,"Name","","USD","",""))</f>
        <v/>
      </c>
      <c r="AW151" t="str" cm="1">
        <f t="array" ref="AW151">IF(AW150="","",_xll.PBD(AW150,"Name","","USD","",""))</f>
        <v/>
      </c>
      <c r="AX151" t="str" cm="1">
        <f t="array" ref="AX151">IF(AX150="","",_xll.PBD(AX150,"Name","","USD","",""))</f>
        <v/>
      </c>
      <c r="AY151" t="str" cm="1">
        <f t="array" ref="AY151">IF(AY150="","",_xll.PBD(AY150,"Name","","USD","",""))</f>
        <v/>
      </c>
      <c r="AZ151" t="str" cm="1">
        <f t="array" ref="AZ151">IF(AZ150="","",_xll.PBD(AZ150,"Name","","USD","",""))</f>
        <v/>
      </c>
      <c r="BA151" t="str" cm="1">
        <f t="array" ref="BA151">IF(BA150="","",_xll.PBD(BA150,"Name","","USD","",""))</f>
        <v/>
      </c>
      <c r="BB151" t="str" cm="1">
        <f t="array" ref="BB151">IF(BB150="","",_xll.PBD(BB150,"Name","","USD","",""))</f>
        <v/>
      </c>
      <c r="BC151" t="str" cm="1">
        <f t="array" ref="BC151">IF(BC150="","",_xll.PBD(BC150,"Name","","USD","",""))</f>
        <v/>
      </c>
      <c r="BD151" t="str" cm="1">
        <f t="array" ref="BD151">IF(BD150="","",_xll.PBD(BD150,"Name","","USD","",""))</f>
        <v/>
      </c>
      <c r="BE151" t="str" cm="1">
        <f t="array" ref="BE151">IF(BE150="","",_xll.PBD(BE150,"Name","","USD","",""))</f>
        <v/>
      </c>
      <c r="BF151" t="str" cm="1">
        <f t="array" ref="BF151">IF(BF150="","",_xll.PBD(BF150,"Name","","USD","",""))</f>
        <v/>
      </c>
      <c r="BG151" t="str" cm="1">
        <f t="array" ref="BG151">IF(BG150="","",_xll.PBD(BG150,"Name","","USD","",""))</f>
        <v/>
      </c>
      <c r="BH151" t="str" cm="1">
        <f t="array" ref="BH151">IF(BH150="","",_xll.PBD(BH150,"Name","","USD","",""))</f>
        <v/>
      </c>
      <c r="BI151" t="str" cm="1">
        <f t="array" ref="BI151">IF(BI150="","",_xll.PBD(BI150,"Name","","USD","",""))</f>
        <v/>
      </c>
      <c r="BJ151" t="str" cm="1">
        <f t="array" ref="BJ151">IF(BJ150="","",_xll.PBD(BJ150,"Name","","USD","",""))</f>
        <v/>
      </c>
      <c r="BK151" t="str" cm="1">
        <f t="array" ref="BK151">IF(BK150="","",_xll.PBD(BK150,"Name","","USD","",""))</f>
        <v/>
      </c>
      <c r="BL151" t="str" cm="1">
        <f t="array" ref="BL151">IF(BL150="","",_xll.PBD(BL150,"Name","","USD","",""))</f>
        <v/>
      </c>
      <c r="BM151" t="str" cm="1">
        <f t="array" ref="BM151">IF(BM150="","",_xll.PBD(BM150,"Name","","USD","",""))</f>
        <v/>
      </c>
      <c r="BN151" t="str" cm="1">
        <f t="array" ref="BN151">IF(BN150="","",_xll.PBD(BN150,"Name","","USD","",""))</f>
        <v/>
      </c>
      <c r="BO151" t="str" cm="1">
        <f t="array" ref="BO151">IF(BO150="","",_xll.PBD(BO150,"Name","","USD","",""))</f>
        <v/>
      </c>
      <c r="BP151" t="str" cm="1">
        <f t="array" ref="BP151">IF(BP150="","",_xll.PBD(BP150,"Name","","USD","",""))</f>
        <v/>
      </c>
      <c r="BQ151" t="str" cm="1">
        <f t="array" ref="BQ151">IF(BQ150="","",_xll.PBD(BQ150,"Name","","USD","",""))</f>
        <v/>
      </c>
      <c r="BR151" t="str" cm="1">
        <f t="array" ref="BR151">IF(BR150="","",_xll.PBD(BR150,"Name","","USD","",""))</f>
        <v/>
      </c>
      <c r="BS151" t="str" cm="1">
        <f t="array" ref="BS151">IF(BS150="","",_xll.PBD(BS150,"Name","","USD","",""))</f>
        <v/>
      </c>
      <c r="BT151" t="str" cm="1">
        <f t="array" ref="BT151">IF(BT150="","",_xll.PBD(BT150,"Name","","USD","",""))</f>
        <v/>
      </c>
      <c r="BU151" t="str" cm="1">
        <f t="array" ref="BU151">IF(BU150="","",_xll.PBD(BU150,"Name","","USD","",""))</f>
        <v/>
      </c>
      <c r="BV151" t="str" cm="1">
        <f t="array" ref="BV151">IF(BV150="","",_xll.PBD(BV150,"Name","","USD","",""))</f>
        <v/>
      </c>
      <c r="BW151" t="str" cm="1">
        <f t="array" ref="BW151">IF(BW150="","",_xll.PBD(BW150,"Name","","USD","",""))</f>
        <v/>
      </c>
      <c r="BX151" t="str" cm="1">
        <f t="array" ref="BX151">IF(BX150="","",_xll.PBD(BX150,"Name","","USD","",""))</f>
        <v/>
      </c>
      <c r="BY151" t="str" cm="1">
        <f t="array" ref="BY151">IF(BY150="","",_xll.PBD(BY150,"Name","","USD","",""))</f>
        <v/>
      </c>
      <c r="BZ151" t="str" cm="1">
        <f t="array" ref="BZ151">IF(BZ150="","",_xll.PBD(BZ150,"Name","","USD","",""))</f>
        <v/>
      </c>
      <c r="CA151" t="str" cm="1">
        <f t="array" ref="CA151">IF(CA150="","",_xll.PBD(CA150,"Name","","USD","",""))</f>
        <v/>
      </c>
      <c r="CB151" t="str" cm="1">
        <f t="array" ref="CB151">IF(CB150="","",_xll.PBD(CB150,"Name","","USD","",""))</f>
        <v/>
      </c>
      <c r="CC151" t="str" cm="1">
        <f t="array" ref="CC151">IF(CC150="","",_xll.PBD(CC150,"Name","","USD","",""))</f>
        <v/>
      </c>
      <c r="CD151" t="str" cm="1">
        <f t="array" ref="CD151">IF(CD150="","",_xll.PBD(CD150,"Name","","USD","",""))</f>
        <v/>
      </c>
      <c r="CE151" t="str" cm="1">
        <f t="array" ref="CE151">IF(CE150="","",_xll.PBD(CE150,"Name","","USD","",""))</f>
        <v/>
      </c>
      <c r="CF151" t="str" cm="1">
        <f t="array" ref="CF151">IF(CF150="","",_xll.PBD(CF150,"Name","","USD","",""))</f>
        <v/>
      </c>
      <c r="CG151" t="str" cm="1">
        <f t="array" ref="CG151">IF(CG150="","",_xll.PBD(CG150,"Name","","USD","",""))</f>
        <v/>
      </c>
      <c r="CH151" t="str" cm="1">
        <f t="array" ref="CH151">IF(CH150="","",_xll.PBD(CH150,"Name","","USD","",""))</f>
        <v/>
      </c>
      <c r="CI151" t="str" cm="1">
        <f t="array" ref="CI151">IF(CI150="","",_xll.PBD(CI150,"Name","","USD","",""))</f>
        <v/>
      </c>
      <c r="CJ151" t="str" cm="1">
        <f t="array" ref="CJ151">IF(CJ150="","",_xll.PBD(CJ150,"Name","","USD","",""))</f>
        <v/>
      </c>
      <c r="CK151" t="str" cm="1">
        <f t="array" ref="CK151">IF(CK150="","",_xll.PBD(CK150,"Name","","USD","",""))</f>
        <v/>
      </c>
      <c r="CL151" t="str" cm="1">
        <f t="array" ref="CL151">IF(CL150="","",_xll.PBD(CL150,"Name","","USD","",""))</f>
        <v/>
      </c>
      <c r="CM151" t="str" cm="1">
        <f t="array" ref="CM151">IF(CM150="","",_xll.PBD(CM150,"Name","","USD","",""))</f>
        <v/>
      </c>
      <c r="CN151" t="str" cm="1">
        <f t="array" ref="CN151">IF(CN150="","",_xll.PBD(CN150,"Name","","USD","",""))</f>
        <v/>
      </c>
      <c r="CO151" t="str" cm="1">
        <f t="array" ref="CO151">IF(CO150="","",_xll.PBD(CO150,"Name","","USD","",""))</f>
        <v/>
      </c>
      <c r="CP151" t="str" cm="1">
        <f t="array" ref="CP151">IF(CP150="","",_xll.PBD(CP150,"Name","","USD","",""))</f>
        <v/>
      </c>
      <c r="CQ151" t="str" cm="1">
        <f t="array" ref="CQ151">IF(CQ150="","",_xll.PBD(CQ150,"Name","","USD","",""))</f>
        <v/>
      </c>
      <c r="CR151" t="str" cm="1">
        <f t="array" ref="CR151">IF(CR150="","",_xll.PBD(CR150,"Name","","USD","",""))</f>
        <v/>
      </c>
      <c r="CS151" t="str" cm="1">
        <f t="array" ref="CS151">IF(CS150="","",_xll.PBD(CS150,"Name","","USD","",""))</f>
        <v/>
      </c>
      <c r="CT151" t="str" cm="1">
        <f t="array" ref="CT151">IF(CT150="","",_xll.PBD(CT150,"Name","","USD","",""))</f>
        <v/>
      </c>
      <c r="CU151" t="str" cm="1">
        <f t="array" ref="CU151">IF(CU150="","",_xll.PBD(CU150,"Name","","USD","",""))</f>
        <v/>
      </c>
      <c r="CV151" t="str" cm="1">
        <f t="array" ref="CV151">IF(CV150="","",_xll.PBD(CV150,"Name","","USD","",""))</f>
        <v/>
      </c>
      <c r="CW151" t="str" cm="1">
        <f t="array" ref="CW151">IF(CW150="","",_xll.PBD(CW150,"Name","","USD","",""))</f>
        <v/>
      </c>
      <c r="CX151" t="str" cm="1">
        <f t="array" ref="CX151">IF(CX150="","",_xll.PBD(CX150,"Name","","USD","",""))</f>
        <v/>
      </c>
      <c r="CY151" t="str" cm="1">
        <f t="array" ref="CY151">IF(CY150="","",_xll.PBD(CY150,"Name","","USD","",""))</f>
        <v/>
      </c>
      <c r="CZ151" t="str" cm="1">
        <f t="array" ref="CZ151">IF(CZ150="","",_xll.PBD(CZ150,"Name","","USD","",""))</f>
        <v/>
      </c>
      <c r="DA151" t="str" cm="1">
        <f t="array" ref="DA151">IF(DA150="","",_xll.PBD(DA150,"Name","","USD","",""))</f>
        <v/>
      </c>
      <c r="DB151" t="str" cm="1">
        <f t="array" ref="DB151">IF(DB150="","",_xll.PBD(DB150,"Name","","USD","",""))</f>
        <v/>
      </c>
      <c r="DC151" t="str" cm="1">
        <f t="array" ref="DC151">IF(DC150="","",_xll.PBD(DC150,"Name","","USD","",""))</f>
        <v/>
      </c>
      <c r="DD151" t="str" cm="1">
        <f t="array" ref="DD151">IF(DD150="","",_xll.PBD(DD150,"Name","","USD","",""))</f>
        <v/>
      </c>
      <c r="DE151" t="str" cm="1">
        <f t="array" ref="DE151">IF(DE150="","",_xll.PBD(DE150,"Name","","USD","",""))</f>
        <v/>
      </c>
      <c r="DF151" t="str" cm="1">
        <f t="array" ref="DF151">IF(DF150="","",_xll.PBD(DF150,"Name","","USD","",""))</f>
        <v/>
      </c>
      <c r="DG151" t="str" cm="1">
        <f t="array" ref="DG151">IF(DG150="","",_xll.PBD(DG150,"Name","","USD","",""))</f>
        <v/>
      </c>
      <c r="DH151" t="str" cm="1">
        <f t="array" ref="DH151">IF(DH150="","",_xll.PBD(DH150,"Name","","USD","",""))</f>
        <v/>
      </c>
      <c r="DI151" t="str" cm="1">
        <f t="array" ref="DI151">IF(DI150="","",_xll.PBD(DI150,"Name","","USD","",""))</f>
        <v/>
      </c>
      <c r="DJ151" t="str" cm="1">
        <f t="array" ref="DJ151">IF(DJ150="","",_xll.PBD(DJ150,"Name","","USD","",""))</f>
        <v/>
      </c>
      <c r="DK151" t="str" cm="1">
        <f t="array" ref="DK151">IF(DK150="","",_xll.PBD(DK150,"Name","","USD","",""))</f>
        <v/>
      </c>
      <c r="DL151" t="str" cm="1">
        <f t="array" ref="DL151">IF(DL150="","",_xll.PBD(DL150,"Name","","USD","",""))</f>
        <v/>
      </c>
      <c r="DM151" t="str" cm="1">
        <f t="array" ref="DM151">IF(DM150="","",_xll.PBD(DM150,"Name","","USD","",""))</f>
        <v/>
      </c>
      <c r="DN151" t="str" cm="1">
        <f t="array" ref="DN151">IF(DN150="","",_xll.PBD(DN150,"Name","","USD","",""))</f>
        <v/>
      </c>
      <c r="DO151" t="str" cm="1">
        <f t="array" ref="DO151">IF(DO150="","",_xll.PBD(DO150,"Name","","USD","",""))</f>
        <v/>
      </c>
      <c r="DP151" t="str" cm="1">
        <f t="array" ref="DP151">IF(DP150="","",_xll.PBD(DP150,"Name","","USD","",""))</f>
        <v/>
      </c>
      <c r="DQ151" t="str" cm="1">
        <f t="array" ref="DQ151">IF(DQ150="","",_xll.PBD(DQ150,"Name","","USD","",""))</f>
        <v/>
      </c>
      <c r="DR151" t="str" cm="1">
        <f t="array" ref="DR151">IF(DR150="","",_xll.PBD(DR150,"Name","","USD","",""))</f>
        <v/>
      </c>
      <c r="DS151" t="str" cm="1">
        <f t="array" ref="DS151">IF(DS150="","",_xll.PBD(DS150,"Name","","USD","",""))</f>
        <v/>
      </c>
      <c r="DT151" t="str" cm="1">
        <f t="array" ref="DT151">IF(DT150="","",_xll.PBD(DT150,"Name","","USD","",""))</f>
        <v/>
      </c>
      <c r="DU151" t="str" cm="1">
        <f t="array" ref="DU151">IF(DU150="","",_xll.PBD(DU150,"Name","","USD","",""))</f>
        <v/>
      </c>
      <c r="DV151" t="str" cm="1">
        <f t="array" ref="DV151">IF(DV150="","",_xll.PBD(DV150,"Name","","USD","",""))</f>
        <v/>
      </c>
      <c r="DW151" t="str" cm="1">
        <f t="array" ref="DW151">IF(DW150="","",_xll.PBD(DW150,"Name","","USD","",""))</f>
        <v/>
      </c>
      <c r="DX151" t="str" cm="1">
        <f t="array" ref="DX151">IF(DX150="","",_xll.PBD(DX150,"Name","","USD","",""))</f>
        <v/>
      </c>
      <c r="DY151" t="str" cm="1">
        <f t="array" ref="DY151">IF(DY150="","",_xll.PBD(DY150,"Name","","USD","",""))</f>
        <v/>
      </c>
      <c r="DZ151" t="str" cm="1">
        <f t="array" ref="DZ151">IF(DZ150="","",_xll.PBD(DZ150,"Name","","USD","",""))</f>
        <v/>
      </c>
      <c r="EA151" t="str" cm="1">
        <f t="array" ref="EA151">IF(EA150="","",_xll.PBD(EA150,"Name","","USD","",""))</f>
        <v/>
      </c>
      <c r="EB151" t="str" cm="1">
        <f t="array" ref="EB151">IF(EB150="","",_xll.PBD(EB150,"Name","","USD","",""))</f>
        <v/>
      </c>
      <c r="EC151" t="str" cm="1">
        <f t="array" ref="EC151">IF(EC150="","",_xll.PBD(EC150,"Name","","USD","",""))</f>
        <v/>
      </c>
      <c r="ED151" t="str" cm="1">
        <f t="array" ref="ED151">IF(ED150="","",_xll.PBD(ED150,"Name","","USD","",""))</f>
        <v/>
      </c>
      <c r="EE151" t="str" cm="1">
        <f t="array" ref="EE151">IF(EE150="","",_xll.PBD(EE150,"Name","","USD","",""))</f>
        <v/>
      </c>
      <c r="EF151" t="str" cm="1">
        <f t="array" ref="EF151">IF(EF150="","",_xll.PBD(EF150,"Name","","USD","",""))</f>
        <v/>
      </c>
      <c r="EG151" t="str" cm="1">
        <f t="array" ref="EG151">IF(EG150="","",_xll.PBD(EG150,"Name","","USD","",""))</f>
        <v/>
      </c>
      <c r="EH151" t="str" cm="1">
        <f t="array" ref="EH151">IF(EH150="","",_xll.PBD(EH150,"Name","","USD","",""))</f>
        <v/>
      </c>
      <c r="EI151" t="str" cm="1">
        <f t="array" ref="EI151">IF(EI150="","",_xll.PBD(EI150,"Name","","USD","",""))</f>
        <v/>
      </c>
      <c r="EJ151" t="str" cm="1">
        <f t="array" ref="EJ151">IF(EJ150="","",_xll.PBD(EJ150,"Name","","USD","",""))</f>
        <v/>
      </c>
      <c r="EK151" t="str" cm="1">
        <f t="array" ref="EK151">IF(EK150="","",_xll.PBD(EK150,"Name","","USD","",""))</f>
        <v/>
      </c>
      <c r="EL151" t="str" cm="1">
        <f t="array" ref="EL151">IF(EL150="","",_xll.PBD(EL150,"Name","","USD","",""))</f>
        <v/>
      </c>
      <c r="EM151" t="str" cm="1">
        <f t="array" ref="EM151">IF(EM150="","",_xll.PBD(EM150,"Name","","USD","",""))</f>
        <v/>
      </c>
      <c r="EN151" t="str" cm="1">
        <f t="array" ref="EN151">IF(EN150="","",_xll.PBD(EN150,"Name","","USD","",""))</f>
        <v/>
      </c>
      <c r="EO151" t="str" cm="1">
        <f t="array" ref="EO151">IF(EO150="","",_xll.PBD(EO150,"Name","","USD","",""))</f>
        <v/>
      </c>
      <c r="EP151" t="str" cm="1">
        <f t="array" ref="EP151">IF(EP150="","",_xll.PBD(EP150,"Name","","USD","",""))</f>
        <v/>
      </c>
      <c r="EQ151" t="str" cm="1">
        <f t="array" ref="EQ151">IF(EQ150="","",_xll.PBD(EQ150,"Name","","USD","",""))</f>
        <v/>
      </c>
      <c r="ER151" t="str" cm="1">
        <f t="array" ref="ER151">IF(ER150="","",_xll.PBD(ER150,"Name","","USD","",""))</f>
        <v/>
      </c>
      <c r="ES151" t="str" cm="1">
        <f t="array" ref="ES151">IF(ES150="","",_xll.PBD(ES150,"Name","","USD","",""))</f>
        <v/>
      </c>
      <c r="ET151" t="str" cm="1">
        <f t="array" ref="ET151">IF(ET150="","",_xll.PBD(ET150,"Name","","USD","",""))</f>
        <v/>
      </c>
      <c r="EU151" t="str" cm="1">
        <f t="array" ref="EU151">IF(EU150="","",_xll.PBD(EU150,"Name","","USD","",""))</f>
        <v/>
      </c>
      <c r="EV151" t="str" cm="1">
        <f t="array" ref="EV151">IF(EV150="","",_xll.PBD(EV150,"Name","","USD","",""))</f>
        <v/>
      </c>
      <c r="EW151" t="str" cm="1">
        <f t="array" ref="EW151">IF(EW150="","",_xll.PBD(EW150,"Name","","USD","",""))</f>
        <v/>
      </c>
      <c r="EX151" t="str" cm="1">
        <f t="array" ref="EX151">IF(EX150="","",_xll.PBD(EX150,"Name","","USD","",""))</f>
        <v/>
      </c>
      <c r="EY151" t="str" cm="1">
        <f t="array" ref="EY151">IF(EY150="","",_xll.PBD(EY150,"Name","","USD","",""))</f>
        <v/>
      </c>
      <c r="EZ151" t="str" cm="1">
        <f t="array" ref="EZ151">IF(EZ150="","",_xll.PBD(EZ150,"Name","","USD","",""))</f>
        <v/>
      </c>
      <c r="FA151" t="str" cm="1">
        <f t="array" ref="FA151">IF(FA150="","",_xll.PBD(FA150,"Name","","USD","",""))</f>
        <v/>
      </c>
      <c r="FB151" t="str" cm="1">
        <f t="array" ref="FB151">IF(FB150="","",_xll.PBD(FB150,"Name","","USD","",""))</f>
        <v/>
      </c>
      <c r="FC151" t="str" cm="1">
        <f t="array" ref="FC151">IF(FC150="","",_xll.PBD(FC150,"Name","","USD","",""))</f>
        <v/>
      </c>
      <c r="FD151" t="str" cm="1">
        <f t="array" ref="FD151">IF(FD150="","",_xll.PBD(FD150,"Name","","USD","",""))</f>
        <v/>
      </c>
      <c r="FE151" t="str" cm="1">
        <f t="array" ref="FE151">IF(FE150="","",_xll.PBD(FE150,"Name","","USD","",""))</f>
        <v/>
      </c>
      <c r="FF151" t="str" cm="1">
        <f t="array" ref="FF151">IF(FF150="","",_xll.PBD(FF150,"Name","","USD","",""))</f>
        <v/>
      </c>
      <c r="FG151" t="str" cm="1">
        <f t="array" ref="FG151">IF(FG150="","",_xll.PBD(FG150,"Name","","USD","",""))</f>
        <v/>
      </c>
      <c r="FH151" t="str" cm="1">
        <f t="array" ref="FH151">IF(FH150="","",_xll.PBD(FH150,"Name","","USD","",""))</f>
        <v/>
      </c>
      <c r="FI151" t="str" cm="1">
        <f t="array" ref="FI151">IF(FI150="","",_xll.PBD(FI150,"Name","","USD","",""))</f>
        <v/>
      </c>
      <c r="FJ151" t="str" cm="1">
        <f t="array" ref="FJ151">IF(FJ150="","",_xll.PBD(FJ150,"Name","","USD","",""))</f>
        <v/>
      </c>
      <c r="FK151" t="str" cm="1">
        <f t="array" ref="FK151">IF(FK150="","",_xll.PBD(FK150,"Name","","USD","",""))</f>
        <v/>
      </c>
      <c r="FL151" t="str" cm="1">
        <f t="array" ref="FL151">IF(FL150="","",_xll.PBD(FL150,"Name","","USD","",""))</f>
        <v/>
      </c>
      <c r="FM151" t="str" cm="1">
        <f t="array" ref="FM151">IF(FM150="","",_xll.PBD(FM150,"Name","","USD","",""))</f>
        <v/>
      </c>
      <c r="FN151" t="str" cm="1">
        <f t="array" ref="FN151">IF(FN150="","",_xll.PBD(FN150,"Name","","USD","",""))</f>
        <v/>
      </c>
      <c r="FO151" t="str" cm="1">
        <f t="array" ref="FO151">IF(FO150="","",_xll.PBD(FO150,"Name","","USD","",""))</f>
        <v/>
      </c>
      <c r="FP151" t="str" cm="1">
        <f t="array" ref="FP151">IF(FP150="","",_xll.PBD(FP150,"Name","","USD","",""))</f>
        <v/>
      </c>
      <c r="FQ151" t="str" cm="1">
        <f t="array" ref="FQ151">IF(FQ150="","",_xll.PBD(FQ150,"Name","","USD","",""))</f>
        <v/>
      </c>
      <c r="FR151" t="str" cm="1">
        <f t="array" ref="FR151">IF(FR150="","",_xll.PBD(FR150,"Name","","USD","",""))</f>
        <v/>
      </c>
      <c r="FS151" t="str" cm="1">
        <f t="array" ref="FS151">IF(FS150="","",_xll.PBD(FS150,"Name","","USD","",""))</f>
        <v/>
      </c>
      <c r="FT151" t="str" cm="1">
        <f t="array" ref="FT151">IF(FT150="","",_xll.PBD(FT150,"Name","","USD","",""))</f>
        <v/>
      </c>
      <c r="FU151" t="str" cm="1">
        <f t="array" ref="FU151">IF(FU150="","",_xll.PBD(FU150,"Name","","USD","",""))</f>
        <v/>
      </c>
      <c r="FV151" t="str" cm="1">
        <f t="array" ref="FV151">IF(FV150="","",_xll.PBD(FV150,"Name","","USD","",""))</f>
        <v/>
      </c>
      <c r="FW151" t="str" cm="1">
        <f t="array" ref="FW151">IF(FW150="","",_xll.PBD(FW150,"Name","","USD","",""))</f>
        <v/>
      </c>
      <c r="FX151" t="str" cm="1">
        <f t="array" ref="FX151">IF(FX150="","",_xll.PBD(FX150,"Name","","USD","",""))</f>
        <v/>
      </c>
      <c r="FY151" t="str" cm="1">
        <f t="array" ref="FY151">IF(FY150="","",_xll.PBD(FY150,"Name","","USD","",""))</f>
        <v/>
      </c>
      <c r="FZ151" t="str" cm="1">
        <f t="array" ref="FZ151">IF(FZ150="","",_xll.PBD(FZ150,"Name","","USD","",""))</f>
        <v/>
      </c>
      <c r="GA151" t="str" cm="1">
        <f t="array" ref="GA151">IF(GA150="","",_xll.PBD(GA150,"Name","","USD","",""))</f>
        <v/>
      </c>
      <c r="GB151" t="str" cm="1">
        <f t="array" ref="GB151">IF(GB150="","",_xll.PBD(GB150,"Name","","USD","",""))</f>
        <v/>
      </c>
      <c r="GC151" t="str" cm="1">
        <f t="array" ref="GC151">IF(GC150="","",_xll.PBD(GC150,"Name","","USD","",""))</f>
        <v/>
      </c>
      <c r="GD151" t="str" cm="1">
        <f t="array" ref="GD151">IF(GD150="","",_xll.PBD(GD150,"Name","","USD","",""))</f>
        <v/>
      </c>
      <c r="GE151" t="str" cm="1">
        <f t="array" ref="GE151">IF(GE150="","",_xll.PBD(GE150,"Name","","USD","",""))</f>
        <v/>
      </c>
      <c r="GF151" t="str" cm="1">
        <f t="array" ref="GF151">IF(GF150="","",_xll.PBD(GF150,"Name","","USD","",""))</f>
        <v/>
      </c>
      <c r="GG151" t="str" cm="1">
        <f t="array" ref="GG151">IF(GG150="","",_xll.PBD(GG150,"Name","","USD","",""))</f>
        <v/>
      </c>
      <c r="GH151" t="str" cm="1">
        <f t="array" ref="GH151">IF(GH150="","",_xll.PBD(GH150,"Name","","USD","",""))</f>
        <v/>
      </c>
      <c r="GI151" t="str" cm="1">
        <f t="array" ref="GI151">IF(GI150="","",_xll.PBD(GI150,"Name","","USD","",""))</f>
        <v/>
      </c>
      <c r="GJ151" t="str" cm="1">
        <f t="array" ref="GJ151">IF(GJ150="","",_xll.PBD(GJ150,"Name","","USD","",""))</f>
        <v/>
      </c>
      <c r="GK151" t="str" cm="1">
        <f t="array" ref="GK151">IF(GK150="","",_xll.PBD(GK150,"Name","","USD","",""))</f>
        <v/>
      </c>
      <c r="GL151" t="str" cm="1">
        <f t="array" ref="GL151">IF(GL150="","",_xll.PBD(GL150,"Name","","USD","",""))</f>
        <v/>
      </c>
      <c r="GM151" t="str" cm="1">
        <f t="array" ref="GM151">IF(GM150="","",_xll.PBD(GM150,"Name","","USD","",""))</f>
        <v/>
      </c>
      <c r="GN151" t="str" cm="1">
        <f t="array" ref="GN151">IF(GN150="","",_xll.PBD(GN150,"Name","","USD","",""))</f>
        <v/>
      </c>
      <c r="GO151" t="str" cm="1">
        <f t="array" ref="GO151">IF(GO150="","",_xll.PBD(GO150,"Name","","USD","",""))</f>
        <v/>
      </c>
      <c r="GP151" t="str" cm="1">
        <f t="array" ref="GP151">IF(GP150="","",_xll.PBD(GP150,"Name","","USD","",""))</f>
        <v/>
      </c>
      <c r="GQ151" t="str" cm="1">
        <f t="array" ref="GQ151">IF(GQ150="","",_xll.PBD(GQ150,"Name","","USD","",""))</f>
        <v/>
      </c>
      <c r="GR151" t="str" cm="1">
        <f t="array" ref="GR151">IF(GR150="","",_xll.PBD(GR150,"Name","","USD","",""))</f>
        <v/>
      </c>
      <c r="GS151" t="str" cm="1">
        <f t="array" ref="GS151">IF(GS150="","",_xll.PBD(GS150,"Name","","USD","",""))</f>
        <v/>
      </c>
      <c r="GT151" t="str" cm="1">
        <f t="array" ref="GT151">IF(GT150="","",_xll.PBD(GT150,"Name","","USD","",""))</f>
        <v/>
      </c>
      <c r="GU151" t="str" cm="1">
        <f t="array" ref="GU151">IF(GU150="","",_xll.PBD(GU150,"Name","","USD","",""))</f>
        <v/>
      </c>
      <c r="GV151" t="str" cm="1">
        <f t="array" ref="GV151">IF(GV150="","",_xll.PBD(GV150,"Name","","USD","",""))</f>
        <v/>
      </c>
      <c r="GW151" t="str" cm="1">
        <f t="array" ref="GW151">IF(GW150="","",_xll.PBD(GW150,"Name","","USD","",""))</f>
        <v/>
      </c>
      <c r="GX151" t="str" cm="1">
        <f t="array" ref="GX151">IF(GX150="","",_xll.PBD(GX150,"Name","","USD","",""))</f>
        <v/>
      </c>
      <c r="GY151" t="str" cm="1">
        <f t="array" ref="GY151">IF(GY150="","",_xll.PBD(GY150,"Name","","USD","",""))</f>
        <v/>
      </c>
      <c r="GZ151" t="str" cm="1">
        <f t="array" ref="GZ151">IF(GZ150="","",_xll.PBD(GZ150,"Name","","USD","",""))</f>
        <v/>
      </c>
      <c r="HA151" t="str" cm="1">
        <f t="array" ref="HA151">IF(HA150="","",_xll.PBD(HA150,"Name","","USD","",""))</f>
        <v/>
      </c>
      <c r="HB151" t="str" cm="1">
        <f t="array" ref="HB151">IF(HB150="","",_xll.PBD(HB150,"Name","","USD","",""))</f>
        <v/>
      </c>
      <c r="HC151" t="str" cm="1">
        <f t="array" ref="HC151">IF(HC150="","",_xll.PBD(HC150,"Name","","USD","",""))</f>
        <v/>
      </c>
      <c r="HD151" t="str" cm="1">
        <f t="array" ref="HD151">IF(HD150="","",_xll.PBD(HD150,"Name","","USD","",""))</f>
        <v/>
      </c>
      <c r="HE151" t="str" cm="1">
        <f t="array" ref="HE151">IF(HE150="","",_xll.PBD(HE150,"Name","","USD","",""))</f>
        <v/>
      </c>
      <c r="HF151" t="str" cm="1">
        <f t="array" ref="HF151">IF(HF150="","",_xll.PBD(HF150,"Name","","USD","",""))</f>
        <v/>
      </c>
      <c r="HG151" t="str" cm="1">
        <f t="array" ref="HG151">IF(HG150="","",_xll.PBD(HG150,"Name","","USD","",""))</f>
        <v/>
      </c>
      <c r="HH151" t="str" cm="1">
        <f t="array" ref="HH151">IF(HH150="","",_xll.PBD(HH150,"Name","","USD","",""))</f>
        <v/>
      </c>
      <c r="HI151" t="str" cm="1">
        <f t="array" ref="HI151">IF(HI150="","",_xll.PBD(HI150,"Name","","USD","",""))</f>
        <v/>
      </c>
      <c r="HJ151" t="str" cm="1">
        <f t="array" ref="HJ151">IF(HJ150="","",_xll.PBD(HJ150,"Name","","USD","",""))</f>
        <v/>
      </c>
      <c r="HK151" t="str" cm="1">
        <f t="array" ref="HK151">IF(HK150="","",_xll.PBD(HK150,"Name","","USD","",""))</f>
        <v/>
      </c>
      <c r="HL151" t="str" cm="1">
        <f t="array" ref="HL151">IF(HL150="","",_xll.PBD(HL150,"Name","","USD","",""))</f>
        <v/>
      </c>
      <c r="HM151" t="str" cm="1">
        <f t="array" ref="HM151">IF(HM150="","",_xll.PBD(HM150,"Name","","USD","",""))</f>
        <v/>
      </c>
      <c r="HN151" t="str" cm="1">
        <f t="array" ref="HN151">IF(HN150="","",_xll.PBD(HN150,"Name","","USD","",""))</f>
        <v/>
      </c>
      <c r="HO151" t="str" cm="1">
        <f t="array" ref="HO151">IF(HO150="","",_xll.PBD(HO150,"Name","","USD","",""))</f>
        <v/>
      </c>
      <c r="HP151" t="str" cm="1">
        <f t="array" ref="HP151">IF(HP150="","",_xll.PBD(HP150,"Name","","USD","",""))</f>
        <v/>
      </c>
      <c r="HQ151" t="str" cm="1">
        <f t="array" ref="HQ151">IF(HQ150="","",_xll.PBD(HQ150,"Name","","USD","",""))</f>
        <v/>
      </c>
      <c r="HR151" t="str" cm="1">
        <f t="array" ref="HR151">IF(HR150="","",_xll.PBD(HR150,"Name","","USD","",""))</f>
        <v/>
      </c>
      <c r="HS151" t="str" cm="1">
        <f t="array" ref="HS151">IF(HS150="","",_xll.PBD(HS150,"Name","","USD","",""))</f>
        <v/>
      </c>
      <c r="HT151" t="str" cm="1">
        <f t="array" ref="HT151">IF(HT150="","",_xll.PBD(HT150,"Name","","USD","",""))</f>
        <v/>
      </c>
      <c r="HU151" t="str" cm="1">
        <f t="array" ref="HU151">IF(HU150="","",_xll.PBD(HU150,"Name","","USD","",""))</f>
        <v/>
      </c>
      <c r="HV151" t="str" cm="1">
        <f t="array" ref="HV151">IF(HV150="","",_xll.PBD(HV150,"Name","","USD","",""))</f>
        <v/>
      </c>
      <c r="HW151" t="str" cm="1">
        <f t="array" ref="HW151">IF(HW150="","",_xll.PBD(HW150,"Name","","USD","",""))</f>
        <v/>
      </c>
      <c r="HX151" t="str" cm="1">
        <f t="array" ref="HX151">IF(HX150="","",_xll.PBD(HX150,"Name","","USD","",""))</f>
        <v/>
      </c>
      <c r="HY151" t="str" cm="1">
        <f t="array" ref="HY151">IF(HY150="","",_xll.PBD(HY150,"Name","","USD","",""))</f>
        <v/>
      </c>
      <c r="HZ151" t="str" cm="1">
        <f t="array" ref="HZ151">IF(HZ150="","",_xll.PBD(HZ150,"Name","","USD","",""))</f>
        <v/>
      </c>
      <c r="IA151" t="str" cm="1">
        <f t="array" ref="IA151">IF(IA150="","",_xll.PBD(IA150,"Name","","USD","",""))</f>
        <v/>
      </c>
      <c r="IB151" t="str" cm="1">
        <f t="array" ref="IB151">IF(IB150="","",_xll.PBD(IB150,"Name","","USD","",""))</f>
        <v/>
      </c>
      <c r="IC151" t="str" cm="1">
        <f t="array" ref="IC151">IF(IC150="","",_xll.PBD(IC150,"Name","","USD","",""))</f>
        <v/>
      </c>
      <c r="ID151" t="str" cm="1">
        <f t="array" ref="ID151">IF(ID150="","",_xll.PBD(ID150,"Name","","USD","",""))</f>
        <v/>
      </c>
      <c r="IE151" t="str" cm="1">
        <f t="array" ref="IE151">IF(IE150="","",_xll.PBD(IE150,"Name","","USD","",""))</f>
        <v/>
      </c>
    </row>
    <row r="152" spans="2:239" x14ac:dyDescent="0.2">
      <c r="B152" t="s">
        <v>2701</v>
      </c>
      <c r="C152" t="str" cm="1">
        <f t="array" aca="1" ref="C152" ca="1">IF(C150="","",_xll.PBD(C150,"HQ Country","","USD","",""))</f>
        <v/>
      </c>
      <c r="D152" t="str" cm="1">
        <f t="array" ref="D152">IF(D150="","",_xll.PBD(D150,"HQ Country","","USD","",""))</f>
        <v/>
      </c>
      <c r="E152" t="str" cm="1">
        <f t="array" ref="E152">IF(E150="","",_xll.PBD(E150,"HQ Country","","USD","",""))</f>
        <v/>
      </c>
      <c r="F152" t="str" cm="1">
        <f t="array" ref="F152">IF(F150="","",_xll.PBD(F150,"HQ Country","","USD","",""))</f>
        <v/>
      </c>
      <c r="G152" t="str" cm="1">
        <f t="array" ref="G152">IF(G150="","",_xll.PBD(G150,"HQ Country","","USD","",""))</f>
        <v/>
      </c>
      <c r="H152" t="str" cm="1">
        <f t="array" ref="H152">IF(H150="","",_xll.PBD(H150,"HQ Country","","USD","",""))</f>
        <v/>
      </c>
      <c r="I152" t="str" cm="1">
        <f t="array" ref="I152">IF(I150="","",_xll.PBD(I150,"HQ Country","","USD","",""))</f>
        <v/>
      </c>
      <c r="J152" t="str" cm="1">
        <f t="array" ref="J152">IF(J150="","",_xll.PBD(J150,"HQ Country","","USD","",""))</f>
        <v/>
      </c>
      <c r="K152" t="str" cm="1">
        <f t="array" ref="K152">IF(K150="","",_xll.PBD(K150,"HQ Country","","USD","",""))</f>
        <v/>
      </c>
      <c r="L152" t="str" cm="1">
        <f t="array" ref="L152">IF(L150="","",_xll.PBD(L150,"HQ Country","","USD","",""))</f>
        <v/>
      </c>
      <c r="M152" t="str" cm="1">
        <f t="array" ref="M152">IF(M150="","",_xll.PBD(M150,"HQ Country","","USD","",""))</f>
        <v/>
      </c>
      <c r="N152" t="str" cm="1">
        <f t="array" ref="N152">IF(N150="","",_xll.PBD(N150,"HQ Country","","USD","",""))</f>
        <v/>
      </c>
      <c r="O152" t="str" cm="1">
        <f t="array" ref="O152">IF(O150="","",_xll.PBD(O150,"HQ Country","","USD","",""))</f>
        <v/>
      </c>
      <c r="P152" t="str" cm="1">
        <f t="array" ref="P152">IF(P150="","",_xll.PBD(P150,"HQ Country","","USD","",""))</f>
        <v/>
      </c>
      <c r="Q152" t="str" cm="1">
        <f t="array" ref="Q152">IF(Q150="","",_xll.PBD(Q150,"HQ Country","","USD","",""))</f>
        <v/>
      </c>
      <c r="R152" t="str" cm="1">
        <f t="array" ref="R152">IF(R150="","",_xll.PBD(R150,"HQ Country","","USD","",""))</f>
        <v/>
      </c>
      <c r="S152" t="str" cm="1">
        <f t="array" ref="S152">IF(S150="","",_xll.PBD(S150,"HQ Country","","USD","",""))</f>
        <v/>
      </c>
      <c r="T152" t="str" cm="1">
        <f t="array" ref="T152">IF(T150="","",_xll.PBD(T150,"HQ Country","","USD","",""))</f>
        <v/>
      </c>
      <c r="U152" t="str" cm="1">
        <f t="array" ref="U152">IF(U150="","",_xll.PBD(U150,"HQ Country","","USD","",""))</f>
        <v/>
      </c>
      <c r="V152" t="str" cm="1">
        <f t="array" ref="V152">IF(V150="","",_xll.PBD(V150,"HQ Country","","USD","",""))</f>
        <v/>
      </c>
      <c r="W152" t="str" cm="1">
        <f t="array" ref="W152">IF(W150="","",_xll.PBD(W150,"HQ Country","","USD","",""))</f>
        <v/>
      </c>
      <c r="X152" t="str" cm="1">
        <f t="array" ref="X152">IF(X150="","",_xll.PBD(X150,"HQ Country","","USD","",""))</f>
        <v/>
      </c>
      <c r="Y152" t="str" cm="1">
        <f t="array" ref="Y152">IF(Y150="","",_xll.PBD(Y150,"HQ Country","","USD","",""))</f>
        <v/>
      </c>
      <c r="Z152" t="str" cm="1">
        <f t="array" ref="Z152">IF(Z150="","",_xll.PBD(Z150,"HQ Country","","USD","",""))</f>
        <v/>
      </c>
      <c r="AA152" t="str" cm="1">
        <f t="array" ref="AA152">IF(AA150="","",_xll.PBD(AA150,"HQ Country","","USD","",""))</f>
        <v/>
      </c>
      <c r="AB152" t="str" cm="1">
        <f t="array" ref="AB152">IF(AB150="","",_xll.PBD(AB150,"HQ Country","","USD","",""))</f>
        <v/>
      </c>
      <c r="AC152" t="str" cm="1">
        <f t="array" ref="AC152">IF(AC150="","",_xll.PBD(AC150,"HQ Country","","USD","",""))</f>
        <v/>
      </c>
      <c r="AD152" t="str" cm="1">
        <f t="array" ref="AD152">IF(AD150="","",_xll.PBD(AD150,"HQ Country","","USD","",""))</f>
        <v/>
      </c>
      <c r="AE152" t="str" cm="1">
        <f t="array" ref="AE152">IF(AE150="","",_xll.PBD(AE150,"HQ Country","","USD","",""))</f>
        <v/>
      </c>
      <c r="AF152" t="str" cm="1">
        <f t="array" ref="AF152">IF(AF150="","",_xll.PBD(AF150,"HQ Country","","USD","",""))</f>
        <v/>
      </c>
      <c r="AG152" t="str" cm="1">
        <f t="array" ref="AG152">IF(AG150="","",_xll.PBD(AG150,"HQ Country","","USD","",""))</f>
        <v/>
      </c>
      <c r="AH152" t="str" cm="1">
        <f t="array" ref="AH152">IF(AH150="","",_xll.PBD(AH150,"HQ Country","","USD","",""))</f>
        <v/>
      </c>
      <c r="AI152" t="str" cm="1">
        <f t="array" ref="AI152">IF(AI150="","",_xll.PBD(AI150,"HQ Country","","USD","",""))</f>
        <v/>
      </c>
      <c r="AJ152" t="str" cm="1">
        <f t="array" ref="AJ152">IF(AJ150="","",_xll.PBD(AJ150,"HQ Country","","USD","",""))</f>
        <v/>
      </c>
      <c r="AK152" t="str" cm="1">
        <f t="array" ref="AK152">IF(AK150="","",_xll.PBD(AK150,"HQ Country","","USD","",""))</f>
        <v/>
      </c>
      <c r="AL152" t="str" cm="1">
        <f t="array" ref="AL152">IF(AL150="","",_xll.PBD(AL150,"HQ Country","","USD","",""))</f>
        <v/>
      </c>
      <c r="AM152" t="str" cm="1">
        <f t="array" ref="AM152">IF(AM150="","",_xll.PBD(AM150,"HQ Country","","USD","",""))</f>
        <v/>
      </c>
      <c r="AN152" t="str" cm="1">
        <f t="array" ref="AN152">IF(AN150="","",_xll.PBD(AN150,"HQ Country","","USD","",""))</f>
        <v/>
      </c>
      <c r="AO152" t="str" cm="1">
        <f t="array" ref="AO152">IF(AO150="","",_xll.PBD(AO150,"HQ Country","","USD","",""))</f>
        <v/>
      </c>
      <c r="AP152" t="str" cm="1">
        <f t="array" ref="AP152">IF(AP150="","",_xll.PBD(AP150,"HQ Country","","USD","",""))</f>
        <v/>
      </c>
      <c r="AQ152" t="str" cm="1">
        <f t="array" ref="AQ152">IF(AQ150="","",_xll.PBD(AQ150,"HQ Country","","USD","",""))</f>
        <v/>
      </c>
      <c r="AR152" t="str" cm="1">
        <f t="array" ref="AR152">IF(AR150="","",_xll.PBD(AR150,"HQ Country","","USD","",""))</f>
        <v/>
      </c>
      <c r="AS152" t="str" cm="1">
        <f t="array" ref="AS152">IF(AS150="","",_xll.PBD(AS150,"HQ Country","","USD","",""))</f>
        <v/>
      </c>
      <c r="AT152" t="str" cm="1">
        <f t="array" ref="AT152">IF(AT150="","",_xll.PBD(AT150,"HQ Country","","USD","",""))</f>
        <v/>
      </c>
      <c r="AU152" t="str" cm="1">
        <f t="array" ref="AU152">IF(AU150="","",_xll.PBD(AU150,"HQ Country","","USD","",""))</f>
        <v/>
      </c>
      <c r="AV152" t="str" cm="1">
        <f t="array" ref="AV152">IF(AV150="","",_xll.PBD(AV150,"HQ Country","","USD","",""))</f>
        <v/>
      </c>
      <c r="AW152" t="str" cm="1">
        <f t="array" ref="AW152">IF(AW150="","",_xll.PBD(AW150,"HQ Country","","USD","",""))</f>
        <v/>
      </c>
      <c r="AX152" t="str" cm="1">
        <f t="array" ref="AX152">IF(AX150="","",_xll.PBD(AX150,"HQ Country","","USD","",""))</f>
        <v/>
      </c>
      <c r="AY152" t="str" cm="1">
        <f t="array" ref="AY152">IF(AY150="","",_xll.PBD(AY150,"HQ Country","","USD","",""))</f>
        <v/>
      </c>
      <c r="AZ152" t="str" cm="1">
        <f t="array" ref="AZ152">IF(AZ150="","",_xll.PBD(AZ150,"HQ Country","","USD","",""))</f>
        <v/>
      </c>
      <c r="BA152" t="str" cm="1">
        <f t="array" ref="BA152">IF(BA150="","",_xll.PBD(BA150,"HQ Country","","USD","",""))</f>
        <v/>
      </c>
      <c r="BB152" t="str" cm="1">
        <f t="array" ref="BB152">IF(BB150="","",_xll.PBD(BB150,"HQ Country","","USD","",""))</f>
        <v/>
      </c>
      <c r="BC152" t="str" cm="1">
        <f t="array" ref="BC152">IF(BC150="","",_xll.PBD(BC150,"HQ Country","","USD","",""))</f>
        <v/>
      </c>
      <c r="BD152" t="str" cm="1">
        <f t="array" ref="BD152">IF(BD150="","",_xll.PBD(BD150,"HQ Country","","USD","",""))</f>
        <v/>
      </c>
      <c r="BE152" t="str" cm="1">
        <f t="array" ref="BE152">IF(BE150="","",_xll.PBD(BE150,"HQ Country","","USD","",""))</f>
        <v/>
      </c>
      <c r="BF152" t="str" cm="1">
        <f t="array" ref="BF152">IF(BF150="","",_xll.PBD(BF150,"HQ Country","","USD","",""))</f>
        <v/>
      </c>
      <c r="BG152" t="str" cm="1">
        <f t="array" ref="BG152">IF(BG150="","",_xll.PBD(BG150,"HQ Country","","USD","",""))</f>
        <v/>
      </c>
      <c r="BH152" t="str" cm="1">
        <f t="array" ref="BH152">IF(BH150="","",_xll.PBD(BH150,"HQ Country","","USD","",""))</f>
        <v/>
      </c>
      <c r="BI152" t="str" cm="1">
        <f t="array" ref="BI152">IF(BI150="","",_xll.PBD(BI150,"HQ Country","","USD","",""))</f>
        <v/>
      </c>
      <c r="BJ152" t="str" cm="1">
        <f t="array" ref="BJ152">IF(BJ150="","",_xll.PBD(BJ150,"HQ Country","","USD","",""))</f>
        <v/>
      </c>
      <c r="BK152" t="str" cm="1">
        <f t="array" ref="BK152">IF(BK150="","",_xll.PBD(BK150,"HQ Country","","USD","",""))</f>
        <v/>
      </c>
      <c r="BL152" t="str" cm="1">
        <f t="array" ref="BL152">IF(BL150="","",_xll.PBD(BL150,"HQ Country","","USD","",""))</f>
        <v/>
      </c>
      <c r="BM152" t="str" cm="1">
        <f t="array" ref="BM152">IF(BM150="","",_xll.PBD(BM150,"HQ Country","","USD","",""))</f>
        <v/>
      </c>
      <c r="BN152" t="str" cm="1">
        <f t="array" ref="BN152">IF(BN150="","",_xll.PBD(BN150,"HQ Country","","USD","",""))</f>
        <v/>
      </c>
      <c r="BO152" t="str" cm="1">
        <f t="array" ref="BO152">IF(BO150="","",_xll.PBD(BO150,"HQ Country","","USD","",""))</f>
        <v/>
      </c>
      <c r="BP152" t="str" cm="1">
        <f t="array" ref="BP152">IF(BP150="","",_xll.PBD(BP150,"HQ Country","","USD","",""))</f>
        <v/>
      </c>
      <c r="BQ152" t="str" cm="1">
        <f t="array" ref="BQ152">IF(BQ150="","",_xll.PBD(BQ150,"HQ Country","","USD","",""))</f>
        <v/>
      </c>
      <c r="BR152" t="str" cm="1">
        <f t="array" ref="BR152">IF(BR150="","",_xll.PBD(BR150,"HQ Country","","USD","",""))</f>
        <v/>
      </c>
      <c r="BS152" t="str" cm="1">
        <f t="array" ref="BS152">IF(BS150="","",_xll.PBD(BS150,"HQ Country","","USD","",""))</f>
        <v/>
      </c>
      <c r="BT152" t="str" cm="1">
        <f t="array" ref="BT152">IF(BT150="","",_xll.PBD(BT150,"HQ Country","","USD","",""))</f>
        <v/>
      </c>
      <c r="BU152" t="str" cm="1">
        <f t="array" ref="BU152">IF(BU150="","",_xll.PBD(BU150,"HQ Country","","USD","",""))</f>
        <v/>
      </c>
      <c r="BV152" t="str" cm="1">
        <f t="array" ref="BV152">IF(BV150="","",_xll.PBD(BV150,"HQ Country","","USD","",""))</f>
        <v/>
      </c>
      <c r="BW152" t="str" cm="1">
        <f t="array" ref="BW152">IF(BW150="","",_xll.PBD(BW150,"HQ Country","","USD","",""))</f>
        <v/>
      </c>
      <c r="BX152" t="str" cm="1">
        <f t="array" ref="BX152">IF(BX150="","",_xll.PBD(BX150,"HQ Country","","USD","",""))</f>
        <v/>
      </c>
      <c r="BY152" t="str" cm="1">
        <f t="array" ref="BY152">IF(BY150="","",_xll.PBD(BY150,"HQ Country","","USD","",""))</f>
        <v/>
      </c>
      <c r="BZ152" t="str" cm="1">
        <f t="array" ref="BZ152">IF(BZ150="","",_xll.PBD(BZ150,"HQ Country","","USD","",""))</f>
        <v/>
      </c>
      <c r="CA152" t="str" cm="1">
        <f t="array" ref="CA152">IF(CA150="","",_xll.PBD(CA150,"HQ Country","","USD","",""))</f>
        <v/>
      </c>
      <c r="CB152" t="str" cm="1">
        <f t="array" ref="CB152">IF(CB150="","",_xll.PBD(CB150,"HQ Country","","USD","",""))</f>
        <v/>
      </c>
      <c r="CC152" t="str" cm="1">
        <f t="array" ref="CC152">IF(CC150="","",_xll.PBD(CC150,"HQ Country","","USD","",""))</f>
        <v/>
      </c>
      <c r="CD152" t="str" cm="1">
        <f t="array" ref="CD152">IF(CD150="","",_xll.PBD(CD150,"HQ Country","","USD","",""))</f>
        <v/>
      </c>
      <c r="CE152" t="str" cm="1">
        <f t="array" ref="CE152">IF(CE150="","",_xll.PBD(CE150,"HQ Country","","USD","",""))</f>
        <v/>
      </c>
      <c r="CF152" t="str" cm="1">
        <f t="array" ref="CF152">IF(CF150="","",_xll.PBD(CF150,"HQ Country","","USD","",""))</f>
        <v/>
      </c>
      <c r="CG152" t="str" cm="1">
        <f t="array" ref="CG152">IF(CG150="","",_xll.PBD(CG150,"HQ Country","","USD","",""))</f>
        <v/>
      </c>
      <c r="CH152" t="str" cm="1">
        <f t="array" ref="CH152">IF(CH150="","",_xll.PBD(CH150,"HQ Country","","USD","",""))</f>
        <v/>
      </c>
      <c r="CI152" t="str" cm="1">
        <f t="array" ref="CI152">IF(CI150="","",_xll.PBD(CI150,"HQ Country","","USD","",""))</f>
        <v/>
      </c>
      <c r="CJ152" t="str" cm="1">
        <f t="array" ref="CJ152">IF(CJ150="","",_xll.PBD(CJ150,"HQ Country","","USD","",""))</f>
        <v/>
      </c>
      <c r="CK152" t="str" cm="1">
        <f t="array" ref="CK152">IF(CK150="","",_xll.PBD(CK150,"HQ Country","","USD","",""))</f>
        <v/>
      </c>
      <c r="CL152" t="str" cm="1">
        <f t="array" ref="CL152">IF(CL150="","",_xll.PBD(CL150,"HQ Country","","USD","",""))</f>
        <v/>
      </c>
      <c r="CM152" t="str" cm="1">
        <f t="array" ref="CM152">IF(CM150="","",_xll.PBD(CM150,"HQ Country","","USD","",""))</f>
        <v/>
      </c>
      <c r="CN152" t="str" cm="1">
        <f t="array" ref="CN152">IF(CN150="","",_xll.PBD(CN150,"HQ Country","","USD","",""))</f>
        <v/>
      </c>
      <c r="CO152" t="str" cm="1">
        <f t="array" ref="CO152">IF(CO150="","",_xll.PBD(CO150,"HQ Country","","USD","",""))</f>
        <v/>
      </c>
      <c r="CP152" t="str" cm="1">
        <f t="array" ref="CP152">IF(CP150="","",_xll.PBD(CP150,"HQ Country","","USD","",""))</f>
        <v/>
      </c>
      <c r="CQ152" t="str" cm="1">
        <f t="array" ref="CQ152">IF(CQ150="","",_xll.PBD(CQ150,"HQ Country","","USD","",""))</f>
        <v/>
      </c>
      <c r="CR152" t="str" cm="1">
        <f t="array" ref="CR152">IF(CR150="","",_xll.PBD(CR150,"HQ Country","","USD","",""))</f>
        <v/>
      </c>
      <c r="CS152" t="str" cm="1">
        <f t="array" ref="CS152">IF(CS150="","",_xll.PBD(CS150,"HQ Country","","USD","",""))</f>
        <v/>
      </c>
      <c r="CT152" t="str" cm="1">
        <f t="array" ref="CT152">IF(CT150="","",_xll.PBD(CT150,"HQ Country","","USD","",""))</f>
        <v/>
      </c>
      <c r="CU152" t="str" cm="1">
        <f t="array" ref="CU152">IF(CU150="","",_xll.PBD(CU150,"HQ Country","","USD","",""))</f>
        <v/>
      </c>
      <c r="CV152" t="str" cm="1">
        <f t="array" ref="CV152">IF(CV150="","",_xll.PBD(CV150,"HQ Country","","USD","",""))</f>
        <v/>
      </c>
      <c r="CW152" t="str" cm="1">
        <f t="array" ref="CW152">IF(CW150="","",_xll.PBD(CW150,"HQ Country","","USD","",""))</f>
        <v/>
      </c>
      <c r="CX152" t="str" cm="1">
        <f t="array" ref="CX152">IF(CX150="","",_xll.PBD(CX150,"HQ Country","","USD","",""))</f>
        <v/>
      </c>
      <c r="CY152" t="str" cm="1">
        <f t="array" ref="CY152">IF(CY150="","",_xll.PBD(CY150,"HQ Country","","USD","",""))</f>
        <v/>
      </c>
      <c r="CZ152" t="str" cm="1">
        <f t="array" ref="CZ152">IF(CZ150="","",_xll.PBD(CZ150,"HQ Country","","USD","",""))</f>
        <v/>
      </c>
      <c r="DA152" t="str" cm="1">
        <f t="array" ref="DA152">IF(DA150="","",_xll.PBD(DA150,"HQ Country","","USD","",""))</f>
        <v/>
      </c>
      <c r="DB152" t="str" cm="1">
        <f t="array" ref="DB152">IF(DB150="","",_xll.PBD(DB150,"HQ Country","","USD","",""))</f>
        <v/>
      </c>
      <c r="DC152" t="str" cm="1">
        <f t="array" ref="DC152">IF(DC150="","",_xll.PBD(DC150,"HQ Country","","USD","",""))</f>
        <v/>
      </c>
      <c r="DD152" t="str" cm="1">
        <f t="array" ref="DD152">IF(DD150="","",_xll.PBD(DD150,"HQ Country","","USD","",""))</f>
        <v/>
      </c>
      <c r="DE152" t="str" cm="1">
        <f t="array" ref="DE152">IF(DE150="","",_xll.PBD(DE150,"HQ Country","","USD","",""))</f>
        <v/>
      </c>
      <c r="DF152" t="str" cm="1">
        <f t="array" ref="DF152">IF(DF150="","",_xll.PBD(DF150,"HQ Country","","USD","",""))</f>
        <v/>
      </c>
      <c r="DG152" t="str" cm="1">
        <f t="array" ref="DG152">IF(DG150="","",_xll.PBD(DG150,"HQ Country","","USD","",""))</f>
        <v/>
      </c>
      <c r="DH152" t="str" cm="1">
        <f t="array" ref="DH152">IF(DH150="","",_xll.PBD(DH150,"HQ Country","","USD","",""))</f>
        <v/>
      </c>
      <c r="DI152" t="str" cm="1">
        <f t="array" ref="DI152">IF(DI150="","",_xll.PBD(DI150,"HQ Country","","USD","",""))</f>
        <v/>
      </c>
      <c r="DJ152" t="str" cm="1">
        <f t="array" ref="DJ152">IF(DJ150="","",_xll.PBD(DJ150,"HQ Country","","USD","",""))</f>
        <v/>
      </c>
      <c r="DK152" t="str" cm="1">
        <f t="array" ref="DK152">IF(DK150="","",_xll.PBD(DK150,"HQ Country","","USD","",""))</f>
        <v/>
      </c>
      <c r="DL152" t="str" cm="1">
        <f t="array" ref="DL152">IF(DL150="","",_xll.PBD(DL150,"HQ Country","","USD","",""))</f>
        <v/>
      </c>
      <c r="DM152" t="str" cm="1">
        <f t="array" ref="DM152">IF(DM150="","",_xll.PBD(DM150,"HQ Country","","USD","",""))</f>
        <v/>
      </c>
      <c r="DN152" t="str" cm="1">
        <f t="array" ref="DN152">IF(DN150="","",_xll.PBD(DN150,"HQ Country","","USD","",""))</f>
        <v/>
      </c>
      <c r="DO152" t="str" cm="1">
        <f t="array" ref="DO152">IF(DO150="","",_xll.PBD(DO150,"HQ Country","","USD","",""))</f>
        <v/>
      </c>
      <c r="DP152" t="str" cm="1">
        <f t="array" ref="DP152">IF(DP150="","",_xll.PBD(DP150,"HQ Country","","USD","",""))</f>
        <v/>
      </c>
      <c r="DQ152" t="str" cm="1">
        <f t="array" ref="DQ152">IF(DQ150="","",_xll.PBD(DQ150,"HQ Country","","USD","",""))</f>
        <v/>
      </c>
      <c r="DR152" t="str" cm="1">
        <f t="array" ref="DR152">IF(DR150="","",_xll.PBD(DR150,"HQ Country","","USD","",""))</f>
        <v/>
      </c>
      <c r="DS152" t="str" cm="1">
        <f t="array" ref="DS152">IF(DS150="","",_xll.PBD(DS150,"HQ Country","","USD","",""))</f>
        <v/>
      </c>
      <c r="DT152" t="str" cm="1">
        <f t="array" ref="DT152">IF(DT150="","",_xll.PBD(DT150,"HQ Country","","USD","",""))</f>
        <v/>
      </c>
      <c r="DU152" t="str" cm="1">
        <f t="array" ref="DU152">IF(DU150="","",_xll.PBD(DU150,"HQ Country","","USD","",""))</f>
        <v/>
      </c>
      <c r="DV152" t="str" cm="1">
        <f t="array" ref="DV152">IF(DV150="","",_xll.PBD(DV150,"HQ Country","","USD","",""))</f>
        <v/>
      </c>
      <c r="DW152" t="str" cm="1">
        <f t="array" ref="DW152">IF(DW150="","",_xll.PBD(DW150,"HQ Country","","USD","",""))</f>
        <v/>
      </c>
      <c r="DX152" t="str" cm="1">
        <f t="array" ref="DX152">IF(DX150="","",_xll.PBD(DX150,"HQ Country","","USD","",""))</f>
        <v/>
      </c>
      <c r="DY152" t="str" cm="1">
        <f t="array" ref="DY152">IF(DY150="","",_xll.PBD(DY150,"HQ Country","","USD","",""))</f>
        <v/>
      </c>
      <c r="DZ152" t="str" cm="1">
        <f t="array" ref="DZ152">IF(DZ150="","",_xll.PBD(DZ150,"HQ Country","","USD","",""))</f>
        <v/>
      </c>
      <c r="EA152" t="str" cm="1">
        <f t="array" ref="EA152">IF(EA150="","",_xll.PBD(EA150,"HQ Country","","USD","",""))</f>
        <v/>
      </c>
      <c r="EB152" t="str" cm="1">
        <f t="array" ref="EB152">IF(EB150="","",_xll.PBD(EB150,"HQ Country","","USD","",""))</f>
        <v/>
      </c>
      <c r="EC152" t="str" cm="1">
        <f t="array" ref="EC152">IF(EC150="","",_xll.PBD(EC150,"HQ Country","","USD","",""))</f>
        <v/>
      </c>
      <c r="ED152" t="str" cm="1">
        <f t="array" ref="ED152">IF(ED150="","",_xll.PBD(ED150,"HQ Country","","USD","",""))</f>
        <v/>
      </c>
      <c r="EE152" t="str" cm="1">
        <f t="array" ref="EE152">IF(EE150="","",_xll.PBD(EE150,"HQ Country","","USD","",""))</f>
        <v/>
      </c>
      <c r="EF152" t="str" cm="1">
        <f t="array" ref="EF152">IF(EF150="","",_xll.PBD(EF150,"HQ Country","","USD","",""))</f>
        <v/>
      </c>
      <c r="EG152" t="str" cm="1">
        <f t="array" ref="EG152">IF(EG150="","",_xll.PBD(EG150,"HQ Country","","USD","",""))</f>
        <v/>
      </c>
      <c r="EH152" t="str" cm="1">
        <f t="array" ref="EH152">IF(EH150="","",_xll.PBD(EH150,"HQ Country","","USD","",""))</f>
        <v/>
      </c>
      <c r="EI152" t="str" cm="1">
        <f t="array" ref="EI152">IF(EI150="","",_xll.PBD(EI150,"HQ Country","","USD","",""))</f>
        <v/>
      </c>
      <c r="EJ152" t="str" cm="1">
        <f t="array" ref="EJ152">IF(EJ150="","",_xll.PBD(EJ150,"HQ Country","","USD","",""))</f>
        <v/>
      </c>
      <c r="EK152" t="str" cm="1">
        <f t="array" ref="EK152">IF(EK150="","",_xll.PBD(EK150,"HQ Country","","USD","",""))</f>
        <v/>
      </c>
      <c r="EL152" t="str" cm="1">
        <f t="array" ref="EL152">IF(EL150="","",_xll.PBD(EL150,"HQ Country","","USD","",""))</f>
        <v/>
      </c>
      <c r="EM152" t="str" cm="1">
        <f t="array" ref="EM152">IF(EM150="","",_xll.PBD(EM150,"HQ Country","","USD","",""))</f>
        <v/>
      </c>
      <c r="EN152" t="str" cm="1">
        <f t="array" ref="EN152">IF(EN150="","",_xll.PBD(EN150,"HQ Country","","USD","",""))</f>
        <v/>
      </c>
      <c r="EO152" t="str" cm="1">
        <f t="array" ref="EO152">IF(EO150="","",_xll.PBD(EO150,"HQ Country","","USD","",""))</f>
        <v/>
      </c>
      <c r="EP152" t="str" cm="1">
        <f t="array" ref="EP152">IF(EP150="","",_xll.PBD(EP150,"HQ Country","","USD","",""))</f>
        <v/>
      </c>
      <c r="EQ152" t="str" cm="1">
        <f t="array" ref="EQ152">IF(EQ150="","",_xll.PBD(EQ150,"HQ Country","","USD","",""))</f>
        <v/>
      </c>
      <c r="ER152" t="str" cm="1">
        <f t="array" ref="ER152">IF(ER150="","",_xll.PBD(ER150,"HQ Country","","USD","",""))</f>
        <v/>
      </c>
      <c r="ES152" t="str" cm="1">
        <f t="array" ref="ES152">IF(ES150="","",_xll.PBD(ES150,"HQ Country","","USD","",""))</f>
        <v/>
      </c>
      <c r="ET152" t="str" cm="1">
        <f t="array" ref="ET152">IF(ET150="","",_xll.PBD(ET150,"HQ Country","","USD","",""))</f>
        <v/>
      </c>
      <c r="EU152" t="str" cm="1">
        <f t="array" ref="EU152">IF(EU150="","",_xll.PBD(EU150,"HQ Country","","USD","",""))</f>
        <v/>
      </c>
      <c r="EV152" t="str" cm="1">
        <f t="array" ref="EV152">IF(EV150="","",_xll.PBD(EV150,"HQ Country","","USD","",""))</f>
        <v/>
      </c>
      <c r="EW152" t="str" cm="1">
        <f t="array" ref="EW152">IF(EW150="","",_xll.PBD(EW150,"HQ Country","","USD","",""))</f>
        <v/>
      </c>
      <c r="EX152" t="str" cm="1">
        <f t="array" ref="EX152">IF(EX150="","",_xll.PBD(EX150,"HQ Country","","USD","",""))</f>
        <v/>
      </c>
      <c r="EY152" t="str" cm="1">
        <f t="array" ref="EY152">IF(EY150="","",_xll.PBD(EY150,"HQ Country","","USD","",""))</f>
        <v/>
      </c>
      <c r="EZ152" t="str" cm="1">
        <f t="array" ref="EZ152">IF(EZ150="","",_xll.PBD(EZ150,"HQ Country","","USD","",""))</f>
        <v/>
      </c>
      <c r="FA152" t="str" cm="1">
        <f t="array" ref="FA152">IF(FA150="","",_xll.PBD(FA150,"HQ Country","","USD","",""))</f>
        <v/>
      </c>
      <c r="FB152" t="str" cm="1">
        <f t="array" ref="FB152">IF(FB150="","",_xll.PBD(FB150,"HQ Country","","USD","",""))</f>
        <v/>
      </c>
      <c r="FC152" t="str" cm="1">
        <f t="array" ref="FC152">IF(FC150="","",_xll.PBD(FC150,"HQ Country","","USD","",""))</f>
        <v/>
      </c>
      <c r="FD152" t="str" cm="1">
        <f t="array" ref="FD152">IF(FD150="","",_xll.PBD(FD150,"HQ Country","","USD","",""))</f>
        <v/>
      </c>
      <c r="FE152" t="str" cm="1">
        <f t="array" ref="FE152">IF(FE150="","",_xll.PBD(FE150,"HQ Country","","USD","",""))</f>
        <v/>
      </c>
      <c r="FF152" t="str" cm="1">
        <f t="array" ref="FF152">IF(FF150="","",_xll.PBD(FF150,"HQ Country","","USD","",""))</f>
        <v/>
      </c>
      <c r="FG152" t="str" cm="1">
        <f t="array" ref="FG152">IF(FG150="","",_xll.PBD(FG150,"HQ Country","","USD","",""))</f>
        <v/>
      </c>
      <c r="FH152" t="str" cm="1">
        <f t="array" ref="FH152">IF(FH150="","",_xll.PBD(FH150,"HQ Country","","USD","",""))</f>
        <v/>
      </c>
      <c r="FI152" t="str" cm="1">
        <f t="array" ref="FI152">IF(FI150="","",_xll.PBD(FI150,"HQ Country","","USD","",""))</f>
        <v/>
      </c>
      <c r="FJ152" t="str" cm="1">
        <f t="array" ref="FJ152">IF(FJ150="","",_xll.PBD(FJ150,"HQ Country","","USD","",""))</f>
        <v/>
      </c>
      <c r="FK152" t="str" cm="1">
        <f t="array" ref="FK152">IF(FK150="","",_xll.PBD(FK150,"HQ Country","","USD","",""))</f>
        <v/>
      </c>
      <c r="FL152" t="str" cm="1">
        <f t="array" ref="FL152">IF(FL150="","",_xll.PBD(FL150,"HQ Country","","USD","",""))</f>
        <v/>
      </c>
      <c r="FM152" t="str" cm="1">
        <f t="array" ref="FM152">IF(FM150="","",_xll.PBD(FM150,"HQ Country","","USD","",""))</f>
        <v/>
      </c>
      <c r="FN152" t="str" cm="1">
        <f t="array" ref="FN152">IF(FN150="","",_xll.PBD(FN150,"HQ Country","","USD","",""))</f>
        <v/>
      </c>
      <c r="FO152" t="str" cm="1">
        <f t="array" ref="FO152">IF(FO150="","",_xll.PBD(FO150,"HQ Country","","USD","",""))</f>
        <v/>
      </c>
      <c r="FP152" t="str" cm="1">
        <f t="array" ref="FP152">IF(FP150="","",_xll.PBD(FP150,"HQ Country","","USD","",""))</f>
        <v/>
      </c>
      <c r="FQ152" t="str" cm="1">
        <f t="array" ref="FQ152">IF(FQ150="","",_xll.PBD(FQ150,"HQ Country","","USD","",""))</f>
        <v/>
      </c>
      <c r="FR152" t="str" cm="1">
        <f t="array" ref="FR152">IF(FR150="","",_xll.PBD(FR150,"HQ Country","","USD","",""))</f>
        <v/>
      </c>
      <c r="FS152" t="str" cm="1">
        <f t="array" ref="FS152">IF(FS150="","",_xll.PBD(FS150,"HQ Country","","USD","",""))</f>
        <v/>
      </c>
      <c r="FT152" t="str" cm="1">
        <f t="array" ref="FT152">IF(FT150="","",_xll.PBD(FT150,"HQ Country","","USD","",""))</f>
        <v/>
      </c>
      <c r="FU152" t="str" cm="1">
        <f t="array" ref="FU152">IF(FU150="","",_xll.PBD(FU150,"HQ Country","","USD","",""))</f>
        <v/>
      </c>
      <c r="FV152" t="str" cm="1">
        <f t="array" ref="FV152">IF(FV150="","",_xll.PBD(FV150,"HQ Country","","USD","",""))</f>
        <v/>
      </c>
      <c r="FW152" t="str" cm="1">
        <f t="array" ref="FW152">IF(FW150="","",_xll.PBD(FW150,"HQ Country","","USD","",""))</f>
        <v/>
      </c>
      <c r="FX152" t="str" cm="1">
        <f t="array" ref="FX152">IF(FX150="","",_xll.PBD(FX150,"HQ Country","","USD","",""))</f>
        <v/>
      </c>
      <c r="FY152" t="str" cm="1">
        <f t="array" ref="FY152">IF(FY150="","",_xll.PBD(FY150,"HQ Country","","USD","",""))</f>
        <v/>
      </c>
      <c r="FZ152" t="str" cm="1">
        <f t="array" ref="FZ152">IF(FZ150="","",_xll.PBD(FZ150,"HQ Country","","USD","",""))</f>
        <v/>
      </c>
      <c r="GA152" t="str" cm="1">
        <f t="array" ref="GA152">IF(GA150="","",_xll.PBD(GA150,"HQ Country","","USD","",""))</f>
        <v/>
      </c>
      <c r="GB152" t="str" cm="1">
        <f t="array" ref="GB152">IF(GB150="","",_xll.PBD(GB150,"HQ Country","","USD","",""))</f>
        <v/>
      </c>
      <c r="GC152" t="str" cm="1">
        <f t="array" ref="GC152">IF(GC150="","",_xll.PBD(GC150,"HQ Country","","USD","",""))</f>
        <v/>
      </c>
      <c r="GD152" t="str" cm="1">
        <f t="array" ref="GD152">IF(GD150="","",_xll.PBD(GD150,"HQ Country","","USD","",""))</f>
        <v/>
      </c>
      <c r="GE152" t="str" cm="1">
        <f t="array" ref="GE152">IF(GE150="","",_xll.PBD(GE150,"HQ Country","","USD","",""))</f>
        <v/>
      </c>
      <c r="GF152" t="str" cm="1">
        <f t="array" ref="GF152">IF(GF150="","",_xll.PBD(GF150,"HQ Country","","USD","",""))</f>
        <v/>
      </c>
      <c r="GG152" t="str" cm="1">
        <f t="array" ref="GG152">IF(GG150="","",_xll.PBD(GG150,"HQ Country","","USD","",""))</f>
        <v/>
      </c>
      <c r="GH152" t="str" cm="1">
        <f t="array" ref="GH152">IF(GH150="","",_xll.PBD(GH150,"HQ Country","","USD","",""))</f>
        <v/>
      </c>
      <c r="GI152" t="str" cm="1">
        <f t="array" ref="GI152">IF(GI150="","",_xll.PBD(GI150,"HQ Country","","USD","",""))</f>
        <v/>
      </c>
      <c r="GJ152" t="str" cm="1">
        <f t="array" ref="GJ152">IF(GJ150="","",_xll.PBD(GJ150,"HQ Country","","USD","",""))</f>
        <v/>
      </c>
      <c r="GK152" t="str" cm="1">
        <f t="array" ref="GK152">IF(GK150="","",_xll.PBD(GK150,"HQ Country","","USD","",""))</f>
        <v/>
      </c>
      <c r="GL152" t="str" cm="1">
        <f t="array" ref="GL152">IF(GL150="","",_xll.PBD(GL150,"HQ Country","","USD","",""))</f>
        <v/>
      </c>
      <c r="GM152" t="str" cm="1">
        <f t="array" ref="GM152">IF(GM150="","",_xll.PBD(GM150,"HQ Country","","USD","",""))</f>
        <v/>
      </c>
      <c r="GN152" t="str" cm="1">
        <f t="array" ref="GN152">IF(GN150="","",_xll.PBD(GN150,"HQ Country","","USD","",""))</f>
        <v/>
      </c>
      <c r="GO152" t="str" cm="1">
        <f t="array" ref="GO152">IF(GO150="","",_xll.PBD(GO150,"HQ Country","","USD","",""))</f>
        <v/>
      </c>
      <c r="GP152" t="str" cm="1">
        <f t="array" ref="GP152">IF(GP150="","",_xll.PBD(GP150,"HQ Country","","USD","",""))</f>
        <v/>
      </c>
      <c r="GQ152" t="str" cm="1">
        <f t="array" ref="GQ152">IF(GQ150="","",_xll.PBD(GQ150,"HQ Country","","USD","",""))</f>
        <v/>
      </c>
      <c r="GR152" t="str" cm="1">
        <f t="array" ref="GR152">IF(GR150="","",_xll.PBD(GR150,"HQ Country","","USD","",""))</f>
        <v/>
      </c>
      <c r="GS152" t="str" cm="1">
        <f t="array" ref="GS152">IF(GS150="","",_xll.PBD(GS150,"HQ Country","","USD","",""))</f>
        <v/>
      </c>
      <c r="GT152" t="str" cm="1">
        <f t="array" ref="GT152">IF(GT150="","",_xll.PBD(GT150,"HQ Country","","USD","",""))</f>
        <v/>
      </c>
      <c r="GU152" t="str" cm="1">
        <f t="array" ref="GU152">IF(GU150="","",_xll.PBD(GU150,"HQ Country","","USD","",""))</f>
        <v/>
      </c>
      <c r="GV152" t="str" cm="1">
        <f t="array" ref="GV152">IF(GV150="","",_xll.PBD(GV150,"HQ Country","","USD","",""))</f>
        <v/>
      </c>
      <c r="GW152" t="str" cm="1">
        <f t="array" ref="GW152">IF(GW150="","",_xll.PBD(GW150,"HQ Country","","USD","",""))</f>
        <v/>
      </c>
      <c r="GX152" t="str" cm="1">
        <f t="array" ref="GX152">IF(GX150="","",_xll.PBD(GX150,"HQ Country","","USD","",""))</f>
        <v/>
      </c>
      <c r="GY152" t="str" cm="1">
        <f t="array" ref="GY152">IF(GY150="","",_xll.PBD(GY150,"HQ Country","","USD","",""))</f>
        <v/>
      </c>
      <c r="GZ152" t="str" cm="1">
        <f t="array" ref="GZ152">IF(GZ150="","",_xll.PBD(GZ150,"HQ Country","","USD","",""))</f>
        <v/>
      </c>
      <c r="HA152" t="str" cm="1">
        <f t="array" ref="HA152">IF(HA150="","",_xll.PBD(HA150,"HQ Country","","USD","",""))</f>
        <v/>
      </c>
      <c r="HB152" t="str" cm="1">
        <f t="array" ref="HB152">IF(HB150="","",_xll.PBD(HB150,"HQ Country","","USD","",""))</f>
        <v/>
      </c>
      <c r="HC152" t="str" cm="1">
        <f t="array" ref="HC152">IF(HC150="","",_xll.PBD(HC150,"HQ Country","","USD","",""))</f>
        <v/>
      </c>
      <c r="HD152" t="str" cm="1">
        <f t="array" ref="HD152">IF(HD150="","",_xll.PBD(HD150,"HQ Country","","USD","",""))</f>
        <v/>
      </c>
      <c r="HE152" t="str" cm="1">
        <f t="array" ref="HE152">IF(HE150="","",_xll.PBD(HE150,"HQ Country","","USD","",""))</f>
        <v/>
      </c>
      <c r="HF152" t="str" cm="1">
        <f t="array" ref="HF152">IF(HF150="","",_xll.PBD(HF150,"HQ Country","","USD","",""))</f>
        <v/>
      </c>
      <c r="HG152" t="str" cm="1">
        <f t="array" ref="HG152">IF(HG150="","",_xll.PBD(HG150,"HQ Country","","USD","",""))</f>
        <v/>
      </c>
      <c r="HH152" t="str" cm="1">
        <f t="array" ref="HH152">IF(HH150="","",_xll.PBD(HH150,"HQ Country","","USD","",""))</f>
        <v/>
      </c>
      <c r="HI152" t="str" cm="1">
        <f t="array" ref="HI152">IF(HI150="","",_xll.PBD(HI150,"HQ Country","","USD","",""))</f>
        <v/>
      </c>
      <c r="HJ152" t="str" cm="1">
        <f t="array" ref="HJ152">IF(HJ150="","",_xll.PBD(HJ150,"HQ Country","","USD","",""))</f>
        <v/>
      </c>
      <c r="HK152" t="str" cm="1">
        <f t="array" ref="HK152">IF(HK150="","",_xll.PBD(HK150,"HQ Country","","USD","",""))</f>
        <v/>
      </c>
      <c r="HL152" t="str" cm="1">
        <f t="array" ref="HL152">IF(HL150="","",_xll.PBD(HL150,"HQ Country","","USD","",""))</f>
        <v/>
      </c>
      <c r="HM152" t="str" cm="1">
        <f t="array" ref="HM152">IF(HM150="","",_xll.PBD(HM150,"HQ Country","","USD","",""))</f>
        <v/>
      </c>
      <c r="HN152" t="str" cm="1">
        <f t="array" ref="HN152">IF(HN150="","",_xll.PBD(HN150,"HQ Country","","USD","",""))</f>
        <v/>
      </c>
      <c r="HO152" t="str" cm="1">
        <f t="array" ref="HO152">IF(HO150="","",_xll.PBD(HO150,"HQ Country","","USD","",""))</f>
        <v/>
      </c>
      <c r="HP152" t="str" cm="1">
        <f t="array" ref="HP152">IF(HP150="","",_xll.PBD(HP150,"HQ Country","","USD","",""))</f>
        <v/>
      </c>
      <c r="HQ152" t="str" cm="1">
        <f t="array" ref="HQ152">IF(HQ150="","",_xll.PBD(HQ150,"HQ Country","","USD","",""))</f>
        <v/>
      </c>
      <c r="HR152" t="str" cm="1">
        <f t="array" ref="HR152">IF(HR150="","",_xll.PBD(HR150,"HQ Country","","USD","",""))</f>
        <v/>
      </c>
      <c r="HS152" t="str" cm="1">
        <f t="array" ref="HS152">IF(HS150="","",_xll.PBD(HS150,"HQ Country","","USD","",""))</f>
        <v/>
      </c>
      <c r="HT152" t="str" cm="1">
        <f t="array" ref="HT152">IF(HT150="","",_xll.PBD(HT150,"HQ Country","","USD","",""))</f>
        <v/>
      </c>
      <c r="HU152" t="str" cm="1">
        <f t="array" ref="HU152">IF(HU150="","",_xll.PBD(HU150,"HQ Country","","USD","",""))</f>
        <v/>
      </c>
      <c r="HV152" t="str" cm="1">
        <f t="array" ref="HV152">IF(HV150="","",_xll.PBD(HV150,"HQ Country","","USD","",""))</f>
        <v/>
      </c>
      <c r="HW152" t="str" cm="1">
        <f t="array" ref="HW152">IF(HW150="","",_xll.PBD(HW150,"HQ Country","","USD","",""))</f>
        <v/>
      </c>
      <c r="HX152" t="str" cm="1">
        <f t="array" ref="HX152">IF(HX150="","",_xll.PBD(HX150,"HQ Country","","USD","",""))</f>
        <v/>
      </c>
      <c r="HY152" t="str" cm="1">
        <f t="array" ref="HY152">IF(HY150="","",_xll.PBD(HY150,"HQ Country","","USD","",""))</f>
        <v/>
      </c>
      <c r="HZ152" t="str" cm="1">
        <f t="array" ref="HZ152">IF(HZ150="","",_xll.PBD(HZ150,"HQ Country","","USD","",""))</f>
        <v/>
      </c>
      <c r="IA152" t="str" cm="1">
        <f t="array" ref="IA152">IF(IA150="","",_xll.PBD(IA150,"HQ Country","","USD","",""))</f>
        <v/>
      </c>
      <c r="IB152" t="str" cm="1">
        <f t="array" ref="IB152">IF(IB150="","",_xll.PBD(IB150,"HQ Country","","USD","",""))</f>
        <v/>
      </c>
      <c r="IC152" t="str" cm="1">
        <f t="array" ref="IC152">IF(IC150="","",_xll.PBD(IC150,"HQ Country","","USD","",""))</f>
        <v/>
      </c>
      <c r="ID152" t="str" cm="1">
        <f t="array" ref="ID152">IF(ID150="","",_xll.PBD(ID150,"HQ Country","","USD","",""))</f>
        <v/>
      </c>
      <c r="IE152" t="str" cm="1">
        <f t="array" ref="IE152">IF(IE150="","",_xll.PBD(IE150,"HQ Country","","USD","",""))</f>
        <v/>
      </c>
    </row>
    <row r="153" spans="2:239" x14ac:dyDescent="0.2">
      <c r="B153" t="s">
        <v>2715</v>
      </c>
      <c r="C153" t="str">
        <f ca="1">IF(C150="","",IF(C152=$D$4,1,0))</f>
        <v/>
      </c>
      <c r="D153" t="str">
        <f t="shared" ref="D153" si="2152">IF(D150="","",IF(D152=$D$4,1,0))</f>
        <v/>
      </c>
      <c r="E153" t="str">
        <f t="shared" ref="E153" si="2153">IF(E150="","",IF(E152=$D$4,1,0))</f>
        <v/>
      </c>
      <c r="F153" t="str">
        <f t="shared" ref="F153" si="2154">IF(F150="","",IF(F152=$D$4,1,0))</f>
        <v/>
      </c>
      <c r="G153" t="str">
        <f t="shared" ref="G153" si="2155">IF(G150="","",IF(G152=$D$4,1,0))</f>
        <v/>
      </c>
      <c r="H153" t="str">
        <f t="shared" ref="H153" si="2156">IF(H150="","",IF(H152=$D$4,1,0))</f>
        <v/>
      </c>
      <c r="I153" t="str">
        <f t="shared" ref="I153" si="2157">IF(I150="","",IF(I152=$D$4,1,0))</f>
        <v/>
      </c>
      <c r="J153" t="str">
        <f t="shared" ref="J153" si="2158">IF(J150="","",IF(J152=$D$4,1,0))</f>
        <v/>
      </c>
      <c r="K153" t="str">
        <f t="shared" ref="K153" si="2159">IF(K150="","",IF(K152=$D$4,1,0))</f>
        <v/>
      </c>
      <c r="L153" t="str">
        <f t="shared" ref="L153" si="2160">IF(L150="","",IF(L152=$D$4,1,0))</f>
        <v/>
      </c>
      <c r="M153" t="str">
        <f t="shared" ref="M153" si="2161">IF(M150="","",IF(M152=$D$4,1,0))</f>
        <v/>
      </c>
      <c r="N153" t="str">
        <f t="shared" ref="N153" si="2162">IF(N150="","",IF(N152=$D$4,1,0))</f>
        <v/>
      </c>
      <c r="O153" t="str">
        <f t="shared" ref="O153" si="2163">IF(O150="","",IF(O152=$D$4,1,0))</f>
        <v/>
      </c>
      <c r="P153" t="str">
        <f t="shared" ref="P153" si="2164">IF(P150="","",IF(P152=$D$4,1,0))</f>
        <v/>
      </c>
      <c r="Q153" t="str">
        <f t="shared" ref="Q153" si="2165">IF(Q150="","",IF(Q152=$D$4,1,0))</f>
        <v/>
      </c>
      <c r="R153" t="str">
        <f t="shared" ref="R153" si="2166">IF(R150="","",IF(R152=$D$4,1,0))</f>
        <v/>
      </c>
      <c r="S153" t="str">
        <f t="shared" ref="S153" si="2167">IF(S150="","",IF(S152=$D$4,1,0))</f>
        <v/>
      </c>
      <c r="T153" t="str">
        <f t="shared" ref="T153" si="2168">IF(T150="","",IF(T152=$D$4,1,0))</f>
        <v/>
      </c>
      <c r="U153" t="str">
        <f t="shared" ref="U153" si="2169">IF(U150="","",IF(U152=$D$4,1,0))</f>
        <v/>
      </c>
      <c r="V153" t="str">
        <f t="shared" ref="V153" si="2170">IF(V150="","",IF(V152=$D$4,1,0))</f>
        <v/>
      </c>
      <c r="W153" t="str">
        <f t="shared" ref="W153" si="2171">IF(W150="","",IF(W152=$D$4,1,0))</f>
        <v/>
      </c>
      <c r="X153" t="str">
        <f t="shared" ref="X153" si="2172">IF(X150="","",IF(X152=$D$4,1,0))</f>
        <v/>
      </c>
      <c r="Y153" t="str">
        <f t="shared" ref="Y153" si="2173">IF(Y150="","",IF(Y152=$D$4,1,0))</f>
        <v/>
      </c>
      <c r="Z153" t="str">
        <f t="shared" ref="Z153" si="2174">IF(Z150="","",IF(Z152=$D$4,1,0))</f>
        <v/>
      </c>
      <c r="AA153" t="str">
        <f t="shared" ref="AA153" si="2175">IF(AA150="","",IF(AA152=$D$4,1,0))</f>
        <v/>
      </c>
      <c r="AB153" t="str">
        <f t="shared" ref="AB153" si="2176">IF(AB150="","",IF(AB152=$D$4,1,0))</f>
        <v/>
      </c>
      <c r="AC153" t="str">
        <f t="shared" ref="AC153" si="2177">IF(AC150="","",IF(AC152=$D$4,1,0))</f>
        <v/>
      </c>
      <c r="AD153" t="str">
        <f t="shared" ref="AD153" si="2178">IF(AD150="","",IF(AD152=$D$4,1,0))</f>
        <v/>
      </c>
      <c r="AE153" t="str">
        <f t="shared" ref="AE153" si="2179">IF(AE150="","",IF(AE152=$D$4,1,0))</f>
        <v/>
      </c>
      <c r="AF153" t="str">
        <f t="shared" ref="AF153" si="2180">IF(AF150="","",IF(AF152=$D$4,1,0))</f>
        <v/>
      </c>
      <c r="AG153" t="str">
        <f t="shared" ref="AG153" si="2181">IF(AG150="","",IF(AG152=$D$4,1,0))</f>
        <v/>
      </c>
      <c r="AH153" t="str">
        <f t="shared" ref="AH153" si="2182">IF(AH150="","",IF(AH152=$D$4,1,0))</f>
        <v/>
      </c>
      <c r="AI153" t="str">
        <f t="shared" ref="AI153" si="2183">IF(AI150="","",IF(AI152=$D$4,1,0))</f>
        <v/>
      </c>
      <c r="AJ153" t="str">
        <f t="shared" ref="AJ153" si="2184">IF(AJ150="","",IF(AJ152=$D$4,1,0))</f>
        <v/>
      </c>
      <c r="AK153" t="str">
        <f t="shared" ref="AK153" si="2185">IF(AK150="","",IF(AK152=$D$4,1,0))</f>
        <v/>
      </c>
      <c r="AL153" t="str">
        <f t="shared" ref="AL153" si="2186">IF(AL150="","",IF(AL152=$D$4,1,0))</f>
        <v/>
      </c>
      <c r="AM153" t="str">
        <f t="shared" ref="AM153" si="2187">IF(AM150="","",IF(AM152=$D$4,1,0))</f>
        <v/>
      </c>
      <c r="AN153" t="str">
        <f t="shared" ref="AN153" si="2188">IF(AN150="","",IF(AN152=$D$4,1,0))</f>
        <v/>
      </c>
      <c r="AO153" t="str">
        <f t="shared" ref="AO153" si="2189">IF(AO150="","",IF(AO152=$D$4,1,0))</f>
        <v/>
      </c>
      <c r="AP153" t="str">
        <f t="shared" ref="AP153" si="2190">IF(AP150="","",IF(AP152=$D$4,1,0))</f>
        <v/>
      </c>
      <c r="AQ153" t="str">
        <f t="shared" ref="AQ153" si="2191">IF(AQ150="","",IF(AQ152=$D$4,1,0))</f>
        <v/>
      </c>
      <c r="AR153" t="str">
        <f t="shared" ref="AR153" si="2192">IF(AR150="","",IF(AR152=$D$4,1,0))</f>
        <v/>
      </c>
      <c r="AS153" t="str">
        <f t="shared" ref="AS153" si="2193">IF(AS150="","",IF(AS152=$D$4,1,0))</f>
        <v/>
      </c>
      <c r="AT153" t="str">
        <f t="shared" ref="AT153" si="2194">IF(AT150="","",IF(AT152=$D$4,1,0))</f>
        <v/>
      </c>
      <c r="AU153" t="str">
        <f t="shared" ref="AU153" si="2195">IF(AU150="","",IF(AU152=$D$4,1,0))</f>
        <v/>
      </c>
      <c r="AV153" t="str">
        <f t="shared" ref="AV153" si="2196">IF(AV150="","",IF(AV152=$D$4,1,0))</f>
        <v/>
      </c>
      <c r="AW153" t="str">
        <f t="shared" ref="AW153" si="2197">IF(AW150="","",IF(AW152=$D$4,1,0))</f>
        <v/>
      </c>
      <c r="AX153" t="str">
        <f t="shared" ref="AX153" si="2198">IF(AX150="","",IF(AX152=$D$4,1,0))</f>
        <v/>
      </c>
      <c r="AY153" t="str">
        <f t="shared" ref="AY153" si="2199">IF(AY150="","",IF(AY152=$D$4,1,0))</f>
        <v/>
      </c>
      <c r="AZ153" t="str">
        <f t="shared" ref="AZ153" si="2200">IF(AZ150="","",IF(AZ152=$D$4,1,0))</f>
        <v/>
      </c>
      <c r="BA153" t="str">
        <f t="shared" ref="BA153" si="2201">IF(BA150="","",IF(BA152=$D$4,1,0))</f>
        <v/>
      </c>
      <c r="BB153" t="str">
        <f t="shared" ref="BB153" si="2202">IF(BB150="","",IF(BB152=$D$4,1,0))</f>
        <v/>
      </c>
      <c r="BC153" t="str">
        <f t="shared" ref="BC153" si="2203">IF(BC150="","",IF(BC152=$D$4,1,0))</f>
        <v/>
      </c>
      <c r="BD153" t="str">
        <f t="shared" ref="BD153" si="2204">IF(BD150="","",IF(BD152=$D$4,1,0))</f>
        <v/>
      </c>
      <c r="BE153" t="str">
        <f t="shared" ref="BE153" si="2205">IF(BE150="","",IF(BE152=$D$4,1,0))</f>
        <v/>
      </c>
      <c r="BF153" t="str">
        <f t="shared" ref="BF153" si="2206">IF(BF150="","",IF(BF152=$D$4,1,0))</f>
        <v/>
      </c>
      <c r="BG153" t="str">
        <f t="shared" ref="BG153" si="2207">IF(BG150="","",IF(BG152=$D$4,1,0))</f>
        <v/>
      </c>
      <c r="BH153" t="str">
        <f t="shared" ref="BH153" si="2208">IF(BH150="","",IF(BH152=$D$4,1,0))</f>
        <v/>
      </c>
      <c r="BI153" t="str">
        <f t="shared" ref="BI153" si="2209">IF(BI150="","",IF(BI152=$D$4,1,0))</f>
        <v/>
      </c>
      <c r="BJ153" t="str">
        <f t="shared" ref="BJ153" si="2210">IF(BJ150="","",IF(BJ152=$D$4,1,0))</f>
        <v/>
      </c>
      <c r="BK153" t="str">
        <f t="shared" ref="BK153" si="2211">IF(BK150="","",IF(BK152=$D$4,1,0))</f>
        <v/>
      </c>
      <c r="BL153" t="str">
        <f t="shared" ref="BL153" si="2212">IF(BL150="","",IF(BL152=$D$4,1,0))</f>
        <v/>
      </c>
      <c r="BM153" t="str">
        <f t="shared" ref="BM153" si="2213">IF(BM150="","",IF(BM152=$D$4,1,0))</f>
        <v/>
      </c>
      <c r="BN153" t="str">
        <f t="shared" ref="BN153" si="2214">IF(BN150="","",IF(BN152=$D$4,1,0))</f>
        <v/>
      </c>
      <c r="BO153" t="str">
        <f t="shared" ref="BO153" si="2215">IF(BO150="","",IF(BO152=$D$4,1,0))</f>
        <v/>
      </c>
      <c r="BP153" t="str">
        <f t="shared" ref="BP153" si="2216">IF(BP150="","",IF(BP152=$D$4,1,0))</f>
        <v/>
      </c>
      <c r="BQ153" t="str">
        <f t="shared" ref="BQ153" si="2217">IF(BQ150="","",IF(BQ152=$D$4,1,0))</f>
        <v/>
      </c>
      <c r="BR153" t="str">
        <f t="shared" ref="BR153" si="2218">IF(BR150="","",IF(BR152=$D$4,1,0))</f>
        <v/>
      </c>
      <c r="BS153" t="str">
        <f t="shared" ref="BS153" si="2219">IF(BS150="","",IF(BS152=$D$4,1,0))</f>
        <v/>
      </c>
      <c r="BT153" t="str">
        <f t="shared" ref="BT153" si="2220">IF(BT150="","",IF(BT152=$D$4,1,0))</f>
        <v/>
      </c>
      <c r="BU153" t="str">
        <f t="shared" ref="BU153" si="2221">IF(BU150="","",IF(BU152=$D$4,1,0))</f>
        <v/>
      </c>
      <c r="BV153" t="str">
        <f t="shared" ref="BV153" si="2222">IF(BV150="","",IF(BV152=$D$4,1,0))</f>
        <v/>
      </c>
      <c r="BW153" t="str">
        <f t="shared" ref="BW153" si="2223">IF(BW150="","",IF(BW152=$D$4,1,0))</f>
        <v/>
      </c>
      <c r="BX153" t="str">
        <f t="shared" ref="BX153" si="2224">IF(BX150="","",IF(BX152=$D$4,1,0))</f>
        <v/>
      </c>
      <c r="BY153" t="str">
        <f t="shared" ref="BY153" si="2225">IF(BY150="","",IF(BY152=$D$4,1,0))</f>
        <v/>
      </c>
      <c r="BZ153" t="str">
        <f t="shared" ref="BZ153" si="2226">IF(BZ150="","",IF(BZ152=$D$4,1,0))</f>
        <v/>
      </c>
      <c r="CA153" t="str">
        <f t="shared" ref="CA153" si="2227">IF(CA150="","",IF(CA152=$D$4,1,0))</f>
        <v/>
      </c>
      <c r="CB153" t="str">
        <f t="shared" ref="CB153" si="2228">IF(CB150="","",IF(CB152=$D$4,1,0))</f>
        <v/>
      </c>
      <c r="CC153" t="str">
        <f t="shared" ref="CC153" si="2229">IF(CC150="","",IF(CC152=$D$4,1,0))</f>
        <v/>
      </c>
      <c r="CD153" t="str">
        <f t="shared" ref="CD153" si="2230">IF(CD150="","",IF(CD152=$D$4,1,0))</f>
        <v/>
      </c>
      <c r="CE153" t="str">
        <f t="shared" ref="CE153" si="2231">IF(CE150="","",IF(CE152=$D$4,1,0))</f>
        <v/>
      </c>
      <c r="CF153" t="str">
        <f t="shared" ref="CF153" si="2232">IF(CF150="","",IF(CF152=$D$4,1,0))</f>
        <v/>
      </c>
      <c r="CG153" t="str">
        <f t="shared" ref="CG153" si="2233">IF(CG150="","",IF(CG152=$D$4,1,0))</f>
        <v/>
      </c>
      <c r="CH153" t="str">
        <f t="shared" ref="CH153" si="2234">IF(CH150="","",IF(CH152=$D$4,1,0))</f>
        <v/>
      </c>
      <c r="CI153" t="str">
        <f t="shared" ref="CI153" si="2235">IF(CI150="","",IF(CI152=$D$4,1,0))</f>
        <v/>
      </c>
      <c r="CJ153" t="str">
        <f t="shared" ref="CJ153" si="2236">IF(CJ150="","",IF(CJ152=$D$4,1,0))</f>
        <v/>
      </c>
      <c r="CK153" t="str">
        <f t="shared" ref="CK153" si="2237">IF(CK150="","",IF(CK152=$D$4,1,0))</f>
        <v/>
      </c>
      <c r="CL153" t="str">
        <f t="shared" ref="CL153" si="2238">IF(CL150="","",IF(CL152=$D$4,1,0))</f>
        <v/>
      </c>
      <c r="CM153" t="str">
        <f t="shared" ref="CM153" si="2239">IF(CM150="","",IF(CM152=$D$4,1,0))</f>
        <v/>
      </c>
      <c r="CN153" t="str">
        <f t="shared" ref="CN153" si="2240">IF(CN150="","",IF(CN152=$D$4,1,0))</f>
        <v/>
      </c>
      <c r="CO153" t="str">
        <f t="shared" ref="CO153" si="2241">IF(CO150="","",IF(CO152=$D$4,1,0))</f>
        <v/>
      </c>
      <c r="CP153" t="str">
        <f t="shared" ref="CP153" si="2242">IF(CP150="","",IF(CP152=$D$4,1,0))</f>
        <v/>
      </c>
      <c r="CQ153" t="str">
        <f t="shared" ref="CQ153" si="2243">IF(CQ150="","",IF(CQ152=$D$4,1,0))</f>
        <v/>
      </c>
      <c r="CR153" t="str">
        <f t="shared" ref="CR153" si="2244">IF(CR150="","",IF(CR152=$D$4,1,0))</f>
        <v/>
      </c>
      <c r="CS153" t="str">
        <f t="shared" ref="CS153" si="2245">IF(CS150="","",IF(CS152=$D$4,1,0))</f>
        <v/>
      </c>
      <c r="CT153" t="str">
        <f t="shared" ref="CT153" si="2246">IF(CT150="","",IF(CT152=$D$4,1,0))</f>
        <v/>
      </c>
      <c r="CU153" t="str">
        <f t="shared" ref="CU153" si="2247">IF(CU150="","",IF(CU152=$D$4,1,0))</f>
        <v/>
      </c>
      <c r="CV153" t="str">
        <f t="shared" ref="CV153" si="2248">IF(CV150="","",IF(CV152=$D$4,1,0))</f>
        <v/>
      </c>
      <c r="CW153" t="str">
        <f t="shared" ref="CW153" si="2249">IF(CW150="","",IF(CW152=$D$4,1,0))</f>
        <v/>
      </c>
      <c r="CX153" t="str">
        <f t="shared" ref="CX153" si="2250">IF(CX150="","",IF(CX152=$D$4,1,0))</f>
        <v/>
      </c>
      <c r="CY153" t="str">
        <f t="shared" ref="CY153" si="2251">IF(CY150="","",IF(CY152=$D$4,1,0))</f>
        <v/>
      </c>
      <c r="CZ153" t="str">
        <f t="shared" ref="CZ153" si="2252">IF(CZ150="","",IF(CZ152=$D$4,1,0))</f>
        <v/>
      </c>
      <c r="DA153" t="str">
        <f t="shared" ref="DA153" si="2253">IF(DA150="","",IF(DA152=$D$4,1,0))</f>
        <v/>
      </c>
      <c r="DB153" t="str">
        <f t="shared" ref="DB153" si="2254">IF(DB150="","",IF(DB152=$D$4,1,0))</f>
        <v/>
      </c>
      <c r="DC153" t="str">
        <f t="shared" ref="DC153" si="2255">IF(DC150="","",IF(DC152=$D$4,1,0))</f>
        <v/>
      </c>
      <c r="DD153" t="str">
        <f t="shared" ref="DD153" si="2256">IF(DD150="","",IF(DD152=$D$4,1,0))</f>
        <v/>
      </c>
      <c r="DE153" t="str">
        <f t="shared" ref="DE153" si="2257">IF(DE150="","",IF(DE152=$D$4,1,0))</f>
        <v/>
      </c>
      <c r="DF153" t="str">
        <f t="shared" ref="DF153" si="2258">IF(DF150="","",IF(DF152=$D$4,1,0))</f>
        <v/>
      </c>
      <c r="DG153" t="str">
        <f t="shared" ref="DG153" si="2259">IF(DG150="","",IF(DG152=$D$4,1,0))</f>
        <v/>
      </c>
      <c r="DH153" t="str">
        <f t="shared" ref="DH153" si="2260">IF(DH150="","",IF(DH152=$D$4,1,0))</f>
        <v/>
      </c>
      <c r="DI153" t="str">
        <f t="shared" ref="DI153" si="2261">IF(DI150="","",IF(DI152=$D$4,1,0))</f>
        <v/>
      </c>
      <c r="DJ153" t="str">
        <f t="shared" ref="DJ153" si="2262">IF(DJ150="","",IF(DJ152=$D$4,1,0))</f>
        <v/>
      </c>
      <c r="DK153" t="str">
        <f t="shared" ref="DK153" si="2263">IF(DK150="","",IF(DK152=$D$4,1,0))</f>
        <v/>
      </c>
      <c r="DL153" t="str">
        <f t="shared" ref="DL153" si="2264">IF(DL150="","",IF(DL152=$D$4,1,0))</f>
        <v/>
      </c>
      <c r="DM153" t="str">
        <f t="shared" ref="DM153" si="2265">IF(DM150="","",IF(DM152=$D$4,1,0))</f>
        <v/>
      </c>
      <c r="DN153" t="str">
        <f t="shared" ref="DN153" si="2266">IF(DN150="","",IF(DN152=$D$4,1,0))</f>
        <v/>
      </c>
      <c r="DO153" t="str">
        <f t="shared" ref="DO153" si="2267">IF(DO150="","",IF(DO152=$D$4,1,0))</f>
        <v/>
      </c>
      <c r="DP153" t="str">
        <f t="shared" ref="DP153" si="2268">IF(DP150="","",IF(DP152=$D$4,1,0))</f>
        <v/>
      </c>
      <c r="DQ153" t="str">
        <f t="shared" ref="DQ153" si="2269">IF(DQ150="","",IF(DQ152=$D$4,1,0))</f>
        <v/>
      </c>
      <c r="DR153" t="str">
        <f t="shared" ref="DR153" si="2270">IF(DR150="","",IF(DR152=$D$4,1,0))</f>
        <v/>
      </c>
      <c r="DS153" t="str">
        <f t="shared" ref="DS153" si="2271">IF(DS150="","",IF(DS152=$D$4,1,0))</f>
        <v/>
      </c>
      <c r="DT153" t="str">
        <f t="shared" ref="DT153" si="2272">IF(DT150="","",IF(DT152=$D$4,1,0))</f>
        <v/>
      </c>
      <c r="DU153" t="str">
        <f t="shared" ref="DU153" si="2273">IF(DU150="","",IF(DU152=$D$4,1,0))</f>
        <v/>
      </c>
      <c r="DV153" t="str">
        <f t="shared" ref="DV153" si="2274">IF(DV150="","",IF(DV152=$D$4,1,0))</f>
        <v/>
      </c>
      <c r="DW153" t="str">
        <f t="shared" ref="DW153" si="2275">IF(DW150="","",IF(DW152=$D$4,1,0))</f>
        <v/>
      </c>
      <c r="DX153" t="str">
        <f t="shared" ref="DX153" si="2276">IF(DX150="","",IF(DX152=$D$4,1,0))</f>
        <v/>
      </c>
      <c r="DY153" t="str">
        <f t="shared" ref="DY153" si="2277">IF(DY150="","",IF(DY152=$D$4,1,0))</f>
        <v/>
      </c>
      <c r="DZ153" t="str">
        <f t="shared" ref="DZ153" si="2278">IF(DZ150="","",IF(DZ152=$D$4,1,0))</f>
        <v/>
      </c>
      <c r="EA153" t="str">
        <f t="shared" ref="EA153" si="2279">IF(EA150="","",IF(EA152=$D$4,1,0))</f>
        <v/>
      </c>
      <c r="EB153" t="str">
        <f t="shared" ref="EB153" si="2280">IF(EB150="","",IF(EB152=$D$4,1,0))</f>
        <v/>
      </c>
      <c r="EC153" t="str">
        <f t="shared" ref="EC153" si="2281">IF(EC150="","",IF(EC152=$D$4,1,0))</f>
        <v/>
      </c>
      <c r="ED153" t="str">
        <f t="shared" ref="ED153" si="2282">IF(ED150="","",IF(ED152=$D$4,1,0))</f>
        <v/>
      </c>
      <c r="EE153" t="str">
        <f t="shared" ref="EE153" si="2283">IF(EE150="","",IF(EE152=$D$4,1,0))</f>
        <v/>
      </c>
      <c r="EF153" t="str">
        <f t="shared" ref="EF153" si="2284">IF(EF150="","",IF(EF152=$D$4,1,0))</f>
        <v/>
      </c>
      <c r="EG153" t="str">
        <f t="shared" ref="EG153" si="2285">IF(EG150="","",IF(EG152=$D$4,1,0))</f>
        <v/>
      </c>
      <c r="EH153" t="str">
        <f t="shared" ref="EH153" si="2286">IF(EH150="","",IF(EH152=$D$4,1,0))</f>
        <v/>
      </c>
      <c r="EI153" t="str">
        <f t="shared" ref="EI153" si="2287">IF(EI150="","",IF(EI152=$D$4,1,0))</f>
        <v/>
      </c>
      <c r="EJ153" t="str">
        <f t="shared" ref="EJ153" si="2288">IF(EJ150="","",IF(EJ152=$D$4,1,0))</f>
        <v/>
      </c>
      <c r="EK153" t="str">
        <f t="shared" ref="EK153" si="2289">IF(EK150="","",IF(EK152=$D$4,1,0))</f>
        <v/>
      </c>
      <c r="EL153" t="str">
        <f t="shared" ref="EL153" si="2290">IF(EL150="","",IF(EL152=$D$4,1,0))</f>
        <v/>
      </c>
      <c r="EM153" t="str">
        <f t="shared" ref="EM153" si="2291">IF(EM150="","",IF(EM152=$D$4,1,0))</f>
        <v/>
      </c>
      <c r="EN153" t="str">
        <f t="shared" ref="EN153" si="2292">IF(EN150="","",IF(EN152=$D$4,1,0))</f>
        <v/>
      </c>
      <c r="EO153" t="str">
        <f t="shared" ref="EO153" si="2293">IF(EO150="","",IF(EO152=$D$4,1,0))</f>
        <v/>
      </c>
      <c r="EP153" t="str">
        <f t="shared" ref="EP153" si="2294">IF(EP150="","",IF(EP152=$D$4,1,0))</f>
        <v/>
      </c>
      <c r="EQ153" t="str">
        <f t="shared" ref="EQ153" si="2295">IF(EQ150="","",IF(EQ152=$D$4,1,0))</f>
        <v/>
      </c>
      <c r="ER153" t="str">
        <f t="shared" ref="ER153" si="2296">IF(ER150="","",IF(ER152=$D$4,1,0))</f>
        <v/>
      </c>
      <c r="ES153" t="str">
        <f t="shared" ref="ES153" si="2297">IF(ES150="","",IF(ES152=$D$4,1,0))</f>
        <v/>
      </c>
      <c r="ET153" t="str">
        <f t="shared" ref="ET153" si="2298">IF(ET150="","",IF(ET152=$D$4,1,0))</f>
        <v/>
      </c>
      <c r="EU153" t="str">
        <f t="shared" ref="EU153" si="2299">IF(EU150="","",IF(EU152=$D$4,1,0))</f>
        <v/>
      </c>
      <c r="EV153" t="str">
        <f t="shared" ref="EV153" si="2300">IF(EV150="","",IF(EV152=$D$4,1,0))</f>
        <v/>
      </c>
      <c r="EW153" t="str">
        <f t="shared" ref="EW153" si="2301">IF(EW150="","",IF(EW152=$D$4,1,0))</f>
        <v/>
      </c>
      <c r="EX153" t="str">
        <f t="shared" ref="EX153" si="2302">IF(EX150="","",IF(EX152=$D$4,1,0))</f>
        <v/>
      </c>
      <c r="EY153" t="str">
        <f t="shared" ref="EY153" si="2303">IF(EY150="","",IF(EY152=$D$4,1,0))</f>
        <v/>
      </c>
      <c r="EZ153" t="str">
        <f t="shared" ref="EZ153" si="2304">IF(EZ150="","",IF(EZ152=$D$4,1,0))</f>
        <v/>
      </c>
      <c r="FA153" t="str">
        <f t="shared" ref="FA153" si="2305">IF(FA150="","",IF(FA152=$D$4,1,0))</f>
        <v/>
      </c>
      <c r="FB153" t="str">
        <f t="shared" ref="FB153" si="2306">IF(FB150="","",IF(FB152=$D$4,1,0))</f>
        <v/>
      </c>
      <c r="FC153" t="str">
        <f t="shared" ref="FC153" si="2307">IF(FC150="","",IF(FC152=$D$4,1,0))</f>
        <v/>
      </c>
      <c r="FD153" t="str">
        <f t="shared" ref="FD153" si="2308">IF(FD150="","",IF(FD152=$D$4,1,0))</f>
        <v/>
      </c>
      <c r="FE153" t="str">
        <f t="shared" ref="FE153" si="2309">IF(FE150="","",IF(FE152=$D$4,1,0))</f>
        <v/>
      </c>
      <c r="FF153" t="str">
        <f t="shared" ref="FF153" si="2310">IF(FF150="","",IF(FF152=$D$4,1,0))</f>
        <v/>
      </c>
      <c r="FG153" t="str">
        <f t="shared" ref="FG153" si="2311">IF(FG150="","",IF(FG152=$D$4,1,0))</f>
        <v/>
      </c>
      <c r="FH153" t="str">
        <f t="shared" ref="FH153" si="2312">IF(FH150="","",IF(FH152=$D$4,1,0))</f>
        <v/>
      </c>
      <c r="FI153" t="str">
        <f t="shared" ref="FI153" si="2313">IF(FI150="","",IF(FI152=$D$4,1,0))</f>
        <v/>
      </c>
      <c r="FJ153" t="str">
        <f t="shared" ref="FJ153" si="2314">IF(FJ150="","",IF(FJ152=$D$4,1,0))</f>
        <v/>
      </c>
      <c r="FK153" t="str">
        <f t="shared" ref="FK153" si="2315">IF(FK150="","",IF(FK152=$D$4,1,0))</f>
        <v/>
      </c>
      <c r="FL153" t="str">
        <f t="shared" ref="FL153" si="2316">IF(FL150="","",IF(FL152=$D$4,1,0))</f>
        <v/>
      </c>
      <c r="FM153" t="str">
        <f t="shared" ref="FM153" si="2317">IF(FM150="","",IF(FM152=$D$4,1,0))</f>
        <v/>
      </c>
      <c r="FN153" t="str">
        <f t="shared" ref="FN153" si="2318">IF(FN150="","",IF(FN152=$D$4,1,0))</f>
        <v/>
      </c>
      <c r="FO153" t="str">
        <f t="shared" ref="FO153" si="2319">IF(FO150="","",IF(FO152=$D$4,1,0))</f>
        <v/>
      </c>
      <c r="FP153" t="str">
        <f t="shared" ref="FP153" si="2320">IF(FP150="","",IF(FP152=$D$4,1,0))</f>
        <v/>
      </c>
      <c r="FQ153" t="str">
        <f t="shared" ref="FQ153" si="2321">IF(FQ150="","",IF(FQ152=$D$4,1,0))</f>
        <v/>
      </c>
      <c r="FR153" t="str">
        <f t="shared" ref="FR153" si="2322">IF(FR150="","",IF(FR152=$D$4,1,0))</f>
        <v/>
      </c>
      <c r="FS153" t="str">
        <f t="shared" ref="FS153" si="2323">IF(FS150="","",IF(FS152=$D$4,1,0))</f>
        <v/>
      </c>
      <c r="FT153" t="str">
        <f t="shared" ref="FT153" si="2324">IF(FT150="","",IF(FT152=$D$4,1,0))</f>
        <v/>
      </c>
      <c r="FU153" t="str">
        <f t="shared" ref="FU153" si="2325">IF(FU150="","",IF(FU152=$D$4,1,0))</f>
        <v/>
      </c>
      <c r="FV153" t="str">
        <f t="shared" ref="FV153" si="2326">IF(FV150="","",IF(FV152=$D$4,1,0))</f>
        <v/>
      </c>
      <c r="FW153" t="str">
        <f t="shared" ref="FW153" si="2327">IF(FW150="","",IF(FW152=$D$4,1,0))</f>
        <v/>
      </c>
      <c r="FX153" t="str">
        <f t="shared" ref="FX153" si="2328">IF(FX150="","",IF(FX152=$D$4,1,0))</f>
        <v/>
      </c>
      <c r="FY153" t="str">
        <f t="shared" ref="FY153" si="2329">IF(FY150="","",IF(FY152=$D$4,1,0))</f>
        <v/>
      </c>
      <c r="FZ153" t="str">
        <f t="shared" ref="FZ153" si="2330">IF(FZ150="","",IF(FZ152=$D$4,1,0))</f>
        <v/>
      </c>
      <c r="GA153" t="str">
        <f t="shared" ref="GA153" si="2331">IF(GA150="","",IF(GA152=$D$4,1,0))</f>
        <v/>
      </c>
      <c r="GB153" t="str">
        <f t="shared" ref="GB153" si="2332">IF(GB150="","",IF(GB152=$D$4,1,0))</f>
        <v/>
      </c>
      <c r="GC153" t="str">
        <f t="shared" ref="GC153" si="2333">IF(GC150="","",IF(GC152=$D$4,1,0))</f>
        <v/>
      </c>
      <c r="GD153" t="str">
        <f t="shared" ref="GD153" si="2334">IF(GD150="","",IF(GD152=$D$4,1,0))</f>
        <v/>
      </c>
      <c r="GE153" t="str">
        <f t="shared" ref="GE153" si="2335">IF(GE150="","",IF(GE152=$D$4,1,0))</f>
        <v/>
      </c>
      <c r="GF153" t="str">
        <f t="shared" ref="GF153" si="2336">IF(GF150="","",IF(GF152=$D$4,1,0))</f>
        <v/>
      </c>
      <c r="GG153" t="str">
        <f t="shared" ref="GG153" si="2337">IF(GG150="","",IF(GG152=$D$4,1,0))</f>
        <v/>
      </c>
      <c r="GH153" t="str">
        <f t="shared" ref="GH153" si="2338">IF(GH150="","",IF(GH152=$D$4,1,0))</f>
        <v/>
      </c>
      <c r="GI153" t="str">
        <f t="shared" ref="GI153" si="2339">IF(GI150="","",IF(GI152=$D$4,1,0))</f>
        <v/>
      </c>
      <c r="GJ153" t="str">
        <f t="shared" ref="GJ153" si="2340">IF(GJ150="","",IF(GJ152=$D$4,1,0))</f>
        <v/>
      </c>
      <c r="GK153" t="str">
        <f t="shared" ref="GK153" si="2341">IF(GK150="","",IF(GK152=$D$4,1,0))</f>
        <v/>
      </c>
      <c r="GL153" t="str">
        <f t="shared" ref="GL153" si="2342">IF(GL150="","",IF(GL152=$D$4,1,0))</f>
        <v/>
      </c>
      <c r="GM153" t="str">
        <f t="shared" ref="GM153" si="2343">IF(GM150="","",IF(GM152=$D$4,1,0))</f>
        <v/>
      </c>
      <c r="GN153" t="str">
        <f t="shared" ref="GN153" si="2344">IF(GN150="","",IF(GN152=$D$4,1,0))</f>
        <v/>
      </c>
      <c r="GO153" t="str">
        <f t="shared" ref="GO153" si="2345">IF(GO150="","",IF(GO152=$D$4,1,0))</f>
        <v/>
      </c>
      <c r="GP153" t="str">
        <f t="shared" ref="GP153" si="2346">IF(GP150="","",IF(GP152=$D$4,1,0))</f>
        <v/>
      </c>
      <c r="GQ153" t="str">
        <f t="shared" ref="GQ153" si="2347">IF(GQ150="","",IF(GQ152=$D$4,1,0))</f>
        <v/>
      </c>
      <c r="GR153" t="str">
        <f t="shared" ref="GR153" si="2348">IF(GR150="","",IF(GR152=$D$4,1,0))</f>
        <v/>
      </c>
      <c r="GS153" t="str">
        <f t="shared" ref="GS153" si="2349">IF(GS150="","",IF(GS152=$D$4,1,0))</f>
        <v/>
      </c>
      <c r="GT153" t="str">
        <f t="shared" ref="GT153" si="2350">IF(GT150="","",IF(GT152=$D$4,1,0))</f>
        <v/>
      </c>
      <c r="GU153" t="str">
        <f t="shared" ref="GU153" si="2351">IF(GU150="","",IF(GU152=$D$4,1,0))</f>
        <v/>
      </c>
      <c r="GV153" t="str">
        <f t="shared" ref="GV153" si="2352">IF(GV150="","",IF(GV152=$D$4,1,0))</f>
        <v/>
      </c>
      <c r="GW153" t="str">
        <f t="shared" ref="GW153" si="2353">IF(GW150="","",IF(GW152=$D$4,1,0))</f>
        <v/>
      </c>
      <c r="GX153" t="str">
        <f t="shared" ref="GX153" si="2354">IF(GX150="","",IF(GX152=$D$4,1,0))</f>
        <v/>
      </c>
      <c r="GY153" t="str">
        <f t="shared" ref="GY153" si="2355">IF(GY150="","",IF(GY152=$D$4,1,0))</f>
        <v/>
      </c>
      <c r="GZ153" t="str">
        <f t="shared" ref="GZ153" si="2356">IF(GZ150="","",IF(GZ152=$D$4,1,0))</f>
        <v/>
      </c>
      <c r="HA153" t="str">
        <f t="shared" ref="HA153" si="2357">IF(HA150="","",IF(HA152=$D$4,1,0))</f>
        <v/>
      </c>
      <c r="HB153" t="str">
        <f t="shared" ref="HB153" si="2358">IF(HB150="","",IF(HB152=$D$4,1,0))</f>
        <v/>
      </c>
      <c r="HC153" t="str">
        <f t="shared" ref="HC153" si="2359">IF(HC150="","",IF(HC152=$D$4,1,0))</f>
        <v/>
      </c>
      <c r="HD153" t="str">
        <f t="shared" ref="HD153" si="2360">IF(HD150="","",IF(HD152=$D$4,1,0))</f>
        <v/>
      </c>
      <c r="HE153" t="str">
        <f t="shared" ref="HE153" si="2361">IF(HE150="","",IF(HE152=$D$4,1,0))</f>
        <v/>
      </c>
      <c r="HF153" t="str">
        <f t="shared" ref="HF153" si="2362">IF(HF150="","",IF(HF152=$D$4,1,0))</f>
        <v/>
      </c>
      <c r="HG153" t="str">
        <f t="shared" ref="HG153" si="2363">IF(HG150="","",IF(HG152=$D$4,1,0))</f>
        <v/>
      </c>
      <c r="HH153" t="str">
        <f t="shared" ref="HH153" si="2364">IF(HH150="","",IF(HH152=$D$4,1,0))</f>
        <v/>
      </c>
      <c r="HI153" t="str">
        <f t="shared" ref="HI153" si="2365">IF(HI150="","",IF(HI152=$D$4,1,0))</f>
        <v/>
      </c>
      <c r="HJ153" t="str">
        <f t="shared" ref="HJ153" si="2366">IF(HJ150="","",IF(HJ152=$D$4,1,0))</f>
        <v/>
      </c>
      <c r="HK153" t="str">
        <f t="shared" ref="HK153" si="2367">IF(HK150="","",IF(HK152=$D$4,1,0))</f>
        <v/>
      </c>
      <c r="HL153" t="str">
        <f t="shared" ref="HL153" si="2368">IF(HL150="","",IF(HL152=$D$4,1,0))</f>
        <v/>
      </c>
      <c r="HM153" t="str">
        <f t="shared" ref="HM153" si="2369">IF(HM150="","",IF(HM152=$D$4,1,0))</f>
        <v/>
      </c>
      <c r="HN153" t="str">
        <f t="shared" ref="HN153" si="2370">IF(HN150="","",IF(HN152=$D$4,1,0))</f>
        <v/>
      </c>
      <c r="HO153" t="str">
        <f t="shared" ref="HO153" si="2371">IF(HO150="","",IF(HO152=$D$4,1,0))</f>
        <v/>
      </c>
      <c r="HP153" t="str">
        <f t="shared" ref="HP153" si="2372">IF(HP150="","",IF(HP152=$D$4,1,0))</f>
        <v/>
      </c>
      <c r="HQ153" t="str">
        <f t="shared" ref="HQ153" si="2373">IF(HQ150="","",IF(HQ152=$D$4,1,0))</f>
        <v/>
      </c>
      <c r="HR153" t="str">
        <f t="shared" ref="HR153" si="2374">IF(HR150="","",IF(HR152=$D$4,1,0))</f>
        <v/>
      </c>
      <c r="HS153" t="str">
        <f t="shared" ref="HS153" si="2375">IF(HS150="","",IF(HS152=$D$4,1,0))</f>
        <v/>
      </c>
      <c r="HT153" t="str">
        <f t="shared" ref="HT153" si="2376">IF(HT150="","",IF(HT152=$D$4,1,0))</f>
        <v/>
      </c>
      <c r="HU153" t="str">
        <f t="shared" ref="HU153" si="2377">IF(HU150="","",IF(HU152=$D$4,1,0))</f>
        <v/>
      </c>
      <c r="HV153" t="str">
        <f t="shared" ref="HV153" si="2378">IF(HV150="","",IF(HV152=$D$4,1,0))</f>
        <v/>
      </c>
      <c r="HW153" t="str">
        <f t="shared" ref="HW153" si="2379">IF(HW150="","",IF(HW152=$D$4,1,0))</f>
        <v/>
      </c>
      <c r="HX153" t="str">
        <f t="shared" ref="HX153" si="2380">IF(HX150="","",IF(HX152=$D$4,1,0))</f>
        <v/>
      </c>
      <c r="HY153" t="str">
        <f t="shared" ref="HY153" si="2381">IF(HY150="","",IF(HY152=$D$4,1,0))</f>
        <v/>
      </c>
      <c r="HZ153" t="str">
        <f t="shared" ref="HZ153" si="2382">IF(HZ150="","",IF(HZ152=$D$4,1,0))</f>
        <v/>
      </c>
      <c r="IA153" t="str">
        <f t="shared" ref="IA153" si="2383">IF(IA150="","",IF(IA152=$D$4,1,0))</f>
        <v/>
      </c>
      <c r="IB153" t="str">
        <f t="shared" ref="IB153" si="2384">IF(IB150="","",IF(IB152=$D$4,1,0))</f>
        <v/>
      </c>
      <c r="IC153" t="str">
        <f t="shared" ref="IC153" si="2385">IF(IC150="","",IF(IC152=$D$4,1,0))</f>
        <v/>
      </c>
      <c r="ID153" t="str">
        <f t="shared" ref="ID153" si="2386">IF(ID150="","",IF(ID152=$D$4,1,0))</f>
        <v/>
      </c>
      <c r="IE153" t="str">
        <f t="shared" ref="IE153" si="2387">IF(IE150="","",IF(IE152=$D$4,1,0))</f>
        <v/>
      </c>
    </row>
    <row r="154" spans="2:239" x14ac:dyDescent="0.2">
      <c r="B154" t="s">
        <v>2702</v>
      </c>
      <c r="C154" t="str" cm="1">
        <f t="array" aca="1" ref="C154" ca="1">IF(C150="","",_xll.PBD(C150,"Primary Industry Group","","USD","",""))</f>
        <v/>
      </c>
      <c r="D154" t="str" cm="1">
        <f t="array" ref="D154">IF(D150="","",_xll.PBD(D150,"Primary Industry Group","","USD","",""))</f>
        <v/>
      </c>
      <c r="E154" t="str" cm="1">
        <f t="array" ref="E154">IF(E150="","",_xll.PBD(E150,"Primary Industry Group","","USD","",""))</f>
        <v/>
      </c>
      <c r="F154" t="str" cm="1">
        <f t="array" ref="F154">IF(F150="","",_xll.PBD(F150,"Primary Industry Group","","USD","",""))</f>
        <v/>
      </c>
      <c r="G154" t="str" cm="1">
        <f t="array" ref="G154">IF(G150="","",_xll.PBD(G150,"Primary Industry Group","","USD","",""))</f>
        <v/>
      </c>
      <c r="H154" t="str" cm="1">
        <f t="array" ref="H154">IF(H150="","",_xll.PBD(H150,"Primary Industry Group","","USD","",""))</f>
        <v/>
      </c>
      <c r="I154" t="str" cm="1">
        <f t="array" ref="I154">IF(I150="","",_xll.PBD(I150,"Primary Industry Group","","USD","",""))</f>
        <v/>
      </c>
      <c r="J154" t="str" cm="1">
        <f t="array" ref="J154">IF(J150="","",_xll.PBD(J150,"Primary Industry Group","","USD","",""))</f>
        <v/>
      </c>
      <c r="K154" t="str" cm="1">
        <f t="array" ref="K154">IF(K150="","",_xll.PBD(K150,"Primary Industry Group","","USD","",""))</f>
        <v/>
      </c>
      <c r="L154" t="str" cm="1">
        <f t="array" ref="L154">IF(L150="","",_xll.PBD(L150,"Primary Industry Group","","USD","",""))</f>
        <v/>
      </c>
      <c r="M154" t="str" cm="1">
        <f t="array" ref="M154">IF(M150="","",_xll.PBD(M150,"Primary Industry Group","","USD","",""))</f>
        <v/>
      </c>
      <c r="N154" t="str" cm="1">
        <f t="array" ref="N154">IF(N150="","",_xll.PBD(N150,"Primary Industry Group","","USD","",""))</f>
        <v/>
      </c>
      <c r="O154" t="str" cm="1">
        <f t="array" ref="O154">IF(O150="","",_xll.PBD(O150,"Primary Industry Group","","USD","",""))</f>
        <v/>
      </c>
      <c r="P154" t="str" cm="1">
        <f t="array" ref="P154">IF(P150="","",_xll.PBD(P150,"Primary Industry Group","","USD","",""))</f>
        <v/>
      </c>
      <c r="Q154" t="str" cm="1">
        <f t="array" ref="Q154">IF(Q150="","",_xll.PBD(Q150,"Primary Industry Group","","USD","",""))</f>
        <v/>
      </c>
      <c r="R154" t="str" cm="1">
        <f t="array" ref="R154">IF(R150="","",_xll.PBD(R150,"Primary Industry Group","","USD","",""))</f>
        <v/>
      </c>
      <c r="S154" t="str" cm="1">
        <f t="array" ref="S154">IF(S150="","",_xll.PBD(S150,"Primary Industry Group","","USD","",""))</f>
        <v/>
      </c>
      <c r="T154" t="str" cm="1">
        <f t="array" ref="T154">IF(T150="","",_xll.PBD(T150,"Primary Industry Group","","USD","",""))</f>
        <v/>
      </c>
      <c r="U154" t="str" cm="1">
        <f t="array" ref="U154">IF(U150="","",_xll.PBD(U150,"Primary Industry Group","","USD","",""))</f>
        <v/>
      </c>
      <c r="V154" t="str" cm="1">
        <f t="array" ref="V154">IF(V150="","",_xll.PBD(V150,"Primary Industry Group","","USD","",""))</f>
        <v/>
      </c>
      <c r="W154" t="str" cm="1">
        <f t="array" ref="W154">IF(W150="","",_xll.PBD(W150,"Primary Industry Group","","USD","",""))</f>
        <v/>
      </c>
      <c r="X154" t="str" cm="1">
        <f t="array" ref="X154">IF(X150="","",_xll.PBD(X150,"Primary Industry Group","","USD","",""))</f>
        <v/>
      </c>
      <c r="Y154" t="str" cm="1">
        <f t="array" ref="Y154">IF(Y150="","",_xll.PBD(Y150,"Primary Industry Group","","USD","",""))</f>
        <v/>
      </c>
      <c r="Z154" t="str" cm="1">
        <f t="array" ref="Z154">IF(Z150="","",_xll.PBD(Z150,"Primary Industry Group","","USD","",""))</f>
        <v/>
      </c>
      <c r="AA154" t="str" cm="1">
        <f t="array" ref="AA154">IF(AA150="","",_xll.PBD(AA150,"Primary Industry Group","","USD","",""))</f>
        <v/>
      </c>
      <c r="AB154" t="str" cm="1">
        <f t="array" ref="AB154">IF(AB150="","",_xll.PBD(AB150,"Primary Industry Group","","USD","",""))</f>
        <v/>
      </c>
      <c r="AC154" t="str" cm="1">
        <f t="array" ref="AC154">IF(AC150="","",_xll.PBD(AC150,"Primary Industry Group","","USD","",""))</f>
        <v/>
      </c>
      <c r="AD154" t="str" cm="1">
        <f t="array" ref="AD154">IF(AD150="","",_xll.PBD(AD150,"Primary Industry Group","","USD","",""))</f>
        <v/>
      </c>
      <c r="AE154" t="str" cm="1">
        <f t="array" ref="AE154">IF(AE150="","",_xll.PBD(AE150,"Primary Industry Group","","USD","",""))</f>
        <v/>
      </c>
      <c r="AF154" t="str" cm="1">
        <f t="array" ref="AF154">IF(AF150="","",_xll.PBD(AF150,"Primary Industry Group","","USD","",""))</f>
        <v/>
      </c>
      <c r="AG154" t="str" cm="1">
        <f t="array" ref="AG154">IF(AG150="","",_xll.PBD(AG150,"Primary Industry Group","","USD","",""))</f>
        <v/>
      </c>
      <c r="AH154" t="str" cm="1">
        <f t="array" ref="AH154">IF(AH150="","",_xll.PBD(AH150,"Primary Industry Group","","USD","",""))</f>
        <v/>
      </c>
      <c r="AI154" t="str" cm="1">
        <f t="array" ref="AI154">IF(AI150="","",_xll.PBD(AI150,"Primary Industry Group","","USD","",""))</f>
        <v/>
      </c>
      <c r="AJ154" t="str" cm="1">
        <f t="array" ref="AJ154">IF(AJ150="","",_xll.PBD(AJ150,"Primary Industry Group","","USD","",""))</f>
        <v/>
      </c>
      <c r="AK154" t="str" cm="1">
        <f t="array" ref="AK154">IF(AK150="","",_xll.PBD(AK150,"Primary Industry Group","","USD","",""))</f>
        <v/>
      </c>
      <c r="AL154" t="str" cm="1">
        <f t="array" ref="AL154">IF(AL150="","",_xll.PBD(AL150,"Primary Industry Group","","USD","",""))</f>
        <v/>
      </c>
      <c r="AM154" t="str" cm="1">
        <f t="array" ref="AM154">IF(AM150="","",_xll.PBD(AM150,"Primary Industry Group","","USD","",""))</f>
        <v/>
      </c>
      <c r="AN154" t="str" cm="1">
        <f t="array" ref="AN154">IF(AN150="","",_xll.PBD(AN150,"Primary Industry Group","","USD","",""))</f>
        <v/>
      </c>
      <c r="AO154" t="str" cm="1">
        <f t="array" ref="AO154">IF(AO150="","",_xll.PBD(AO150,"Primary Industry Group","","USD","",""))</f>
        <v/>
      </c>
      <c r="AP154" t="str" cm="1">
        <f t="array" ref="AP154">IF(AP150="","",_xll.PBD(AP150,"Primary Industry Group","","USD","",""))</f>
        <v/>
      </c>
      <c r="AQ154" t="str" cm="1">
        <f t="array" ref="AQ154">IF(AQ150="","",_xll.PBD(AQ150,"Primary Industry Group","","USD","",""))</f>
        <v/>
      </c>
      <c r="AR154" t="str" cm="1">
        <f t="array" ref="AR154">IF(AR150="","",_xll.PBD(AR150,"Primary Industry Group","","USD","",""))</f>
        <v/>
      </c>
      <c r="AS154" t="str" cm="1">
        <f t="array" ref="AS154">IF(AS150="","",_xll.PBD(AS150,"Primary Industry Group","","USD","",""))</f>
        <v/>
      </c>
      <c r="AT154" t="str" cm="1">
        <f t="array" ref="AT154">IF(AT150="","",_xll.PBD(AT150,"Primary Industry Group","","USD","",""))</f>
        <v/>
      </c>
      <c r="AU154" t="str" cm="1">
        <f t="array" ref="AU154">IF(AU150="","",_xll.PBD(AU150,"Primary Industry Group","","USD","",""))</f>
        <v/>
      </c>
      <c r="AV154" t="str" cm="1">
        <f t="array" ref="AV154">IF(AV150="","",_xll.PBD(AV150,"Primary Industry Group","","USD","",""))</f>
        <v/>
      </c>
      <c r="AW154" t="str" cm="1">
        <f t="array" ref="AW154">IF(AW150="","",_xll.PBD(AW150,"Primary Industry Group","","USD","",""))</f>
        <v/>
      </c>
      <c r="AX154" t="str" cm="1">
        <f t="array" ref="AX154">IF(AX150="","",_xll.PBD(AX150,"Primary Industry Group","","USD","",""))</f>
        <v/>
      </c>
      <c r="AY154" t="str" cm="1">
        <f t="array" ref="AY154">IF(AY150="","",_xll.PBD(AY150,"Primary Industry Group","","USD","",""))</f>
        <v/>
      </c>
      <c r="AZ154" t="str" cm="1">
        <f t="array" ref="AZ154">IF(AZ150="","",_xll.PBD(AZ150,"Primary Industry Group","","USD","",""))</f>
        <v/>
      </c>
      <c r="BA154" t="str" cm="1">
        <f t="array" ref="BA154">IF(BA150="","",_xll.PBD(BA150,"Primary Industry Group","","USD","",""))</f>
        <v/>
      </c>
      <c r="BB154" t="str" cm="1">
        <f t="array" ref="BB154">IF(BB150="","",_xll.PBD(BB150,"Primary Industry Group","","USD","",""))</f>
        <v/>
      </c>
      <c r="BC154" t="str" cm="1">
        <f t="array" ref="BC154">IF(BC150="","",_xll.PBD(BC150,"Primary Industry Group","","USD","",""))</f>
        <v/>
      </c>
      <c r="BD154" t="str" cm="1">
        <f t="array" ref="BD154">IF(BD150="","",_xll.PBD(BD150,"Primary Industry Group","","USD","",""))</f>
        <v/>
      </c>
      <c r="BE154" t="str" cm="1">
        <f t="array" ref="BE154">IF(BE150="","",_xll.PBD(BE150,"Primary Industry Group","","USD","",""))</f>
        <v/>
      </c>
      <c r="BF154" t="str" cm="1">
        <f t="array" ref="BF154">IF(BF150="","",_xll.PBD(BF150,"Primary Industry Group","","USD","",""))</f>
        <v/>
      </c>
      <c r="BG154" t="str" cm="1">
        <f t="array" ref="BG154">IF(BG150="","",_xll.PBD(BG150,"Primary Industry Group","","USD","",""))</f>
        <v/>
      </c>
      <c r="BH154" t="str" cm="1">
        <f t="array" ref="BH154">IF(BH150="","",_xll.PBD(BH150,"Primary Industry Group","","USD","",""))</f>
        <v/>
      </c>
      <c r="BI154" t="str" cm="1">
        <f t="array" ref="BI154">IF(BI150="","",_xll.PBD(BI150,"Primary Industry Group","","USD","",""))</f>
        <v/>
      </c>
      <c r="BJ154" t="str" cm="1">
        <f t="array" ref="BJ154">IF(BJ150="","",_xll.PBD(BJ150,"Primary Industry Group","","USD","",""))</f>
        <v/>
      </c>
      <c r="BK154" t="str" cm="1">
        <f t="array" ref="BK154">IF(BK150="","",_xll.PBD(BK150,"Primary Industry Group","","USD","",""))</f>
        <v/>
      </c>
      <c r="BL154" t="str" cm="1">
        <f t="array" ref="BL154">IF(BL150="","",_xll.PBD(BL150,"Primary Industry Group","","USD","",""))</f>
        <v/>
      </c>
      <c r="BM154" t="str" cm="1">
        <f t="array" ref="BM154">IF(BM150="","",_xll.PBD(BM150,"Primary Industry Group","","USD","",""))</f>
        <v/>
      </c>
      <c r="BN154" t="str" cm="1">
        <f t="array" ref="BN154">IF(BN150="","",_xll.PBD(BN150,"Primary Industry Group","","USD","",""))</f>
        <v/>
      </c>
      <c r="BO154" t="str" cm="1">
        <f t="array" ref="BO154">IF(BO150="","",_xll.PBD(BO150,"Primary Industry Group","","USD","",""))</f>
        <v/>
      </c>
      <c r="BP154" t="str" cm="1">
        <f t="array" ref="BP154">IF(BP150="","",_xll.PBD(BP150,"Primary Industry Group","","USD","",""))</f>
        <v/>
      </c>
      <c r="BQ154" t="str" cm="1">
        <f t="array" ref="BQ154">IF(BQ150="","",_xll.PBD(BQ150,"Primary Industry Group","","USD","",""))</f>
        <v/>
      </c>
      <c r="BR154" t="str" cm="1">
        <f t="array" ref="BR154">IF(BR150="","",_xll.PBD(BR150,"Primary Industry Group","","USD","",""))</f>
        <v/>
      </c>
      <c r="BS154" t="str" cm="1">
        <f t="array" ref="BS154">IF(BS150="","",_xll.PBD(BS150,"Primary Industry Group","","USD","",""))</f>
        <v/>
      </c>
      <c r="BT154" t="str" cm="1">
        <f t="array" ref="BT154">IF(BT150="","",_xll.PBD(BT150,"Primary Industry Group","","USD","",""))</f>
        <v/>
      </c>
      <c r="BU154" t="str" cm="1">
        <f t="array" ref="BU154">IF(BU150="","",_xll.PBD(BU150,"Primary Industry Group","","USD","",""))</f>
        <v/>
      </c>
      <c r="BV154" t="str" cm="1">
        <f t="array" ref="BV154">IF(BV150="","",_xll.PBD(BV150,"Primary Industry Group","","USD","",""))</f>
        <v/>
      </c>
      <c r="BW154" t="str" cm="1">
        <f t="array" ref="BW154">IF(BW150="","",_xll.PBD(BW150,"Primary Industry Group","","USD","",""))</f>
        <v/>
      </c>
      <c r="BX154" t="str" cm="1">
        <f t="array" ref="BX154">IF(BX150="","",_xll.PBD(BX150,"Primary Industry Group","","USD","",""))</f>
        <v/>
      </c>
      <c r="BY154" t="str" cm="1">
        <f t="array" ref="BY154">IF(BY150="","",_xll.PBD(BY150,"Primary Industry Group","","USD","",""))</f>
        <v/>
      </c>
      <c r="BZ154" t="str" cm="1">
        <f t="array" ref="BZ154">IF(BZ150="","",_xll.PBD(BZ150,"Primary Industry Group","","USD","",""))</f>
        <v/>
      </c>
      <c r="CA154" t="str" cm="1">
        <f t="array" ref="CA154">IF(CA150="","",_xll.PBD(CA150,"Primary Industry Group","","USD","",""))</f>
        <v/>
      </c>
      <c r="CB154" t="str" cm="1">
        <f t="array" ref="CB154">IF(CB150="","",_xll.PBD(CB150,"Primary Industry Group","","USD","",""))</f>
        <v/>
      </c>
      <c r="CC154" t="str" cm="1">
        <f t="array" ref="CC154">IF(CC150="","",_xll.PBD(CC150,"Primary Industry Group","","USD","",""))</f>
        <v/>
      </c>
      <c r="CD154" t="str" cm="1">
        <f t="array" ref="CD154">IF(CD150="","",_xll.PBD(CD150,"Primary Industry Group","","USD","",""))</f>
        <v/>
      </c>
      <c r="CE154" t="str" cm="1">
        <f t="array" ref="CE154">IF(CE150="","",_xll.PBD(CE150,"Primary Industry Group","","USD","",""))</f>
        <v/>
      </c>
      <c r="CF154" t="str" cm="1">
        <f t="array" ref="CF154">IF(CF150="","",_xll.PBD(CF150,"Primary Industry Group","","USD","",""))</f>
        <v/>
      </c>
      <c r="CG154" t="str" cm="1">
        <f t="array" ref="CG154">IF(CG150="","",_xll.PBD(CG150,"Primary Industry Group","","USD","",""))</f>
        <v/>
      </c>
      <c r="CH154" t="str" cm="1">
        <f t="array" ref="CH154">IF(CH150="","",_xll.PBD(CH150,"Primary Industry Group","","USD","",""))</f>
        <v/>
      </c>
      <c r="CI154" t="str" cm="1">
        <f t="array" ref="CI154">IF(CI150="","",_xll.PBD(CI150,"Primary Industry Group","","USD","",""))</f>
        <v/>
      </c>
      <c r="CJ154" t="str" cm="1">
        <f t="array" ref="CJ154">IF(CJ150="","",_xll.PBD(CJ150,"Primary Industry Group","","USD","",""))</f>
        <v/>
      </c>
      <c r="CK154" t="str" cm="1">
        <f t="array" ref="CK154">IF(CK150="","",_xll.PBD(CK150,"Primary Industry Group","","USD","",""))</f>
        <v/>
      </c>
      <c r="CL154" t="str" cm="1">
        <f t="array" ref="CL154">IF(CL150="","",_xll.PBD(CL150,"Primary Industry Group","","USD","",""))</f>
        <v/>
      </c>
      <c r="CM154" t="str" cm="1">
        <f t="array" ref="CM154">IF(CM150="","",_xll.PBD(CM150,"Primary Industry Group","","USD","",""))</f>
        <v/>
      </c>
      <c r="CN154" t="str" cm="1">
        <f t="array" ref="CN154">IF(CN150="","",_xll.PBD(CN150,"Primary Industry Group","","USD","",""))</f>
        <v/>
      </c>
      <c r="CO154" t="str" cm="1">
        <f t="array" ref="CO154">IF(CO150="","",_xll.PBD(CO150,"Primary Industry Group","","USD","",""))</f>
        <v/>
      </c>
      <c r="CP154" t="str" cm="1">
        <f t="array" ref="CP154">IF(CP150="","",_xll.PBD(CP150,"Primary Industry Group","","USD","",""))</f>
        <v/>
      </c>
      <c r="CQ154" t="str" cm="1">
        <f t="array" ref="CQ154">IF(CQ150="","",_xll.PBD(CQ150,"Primary Industry Group","","USD","",""))</f>
        <v/>
      </c>
      <c r="CR154" t="str" cm="1">
        <f t="array" ref="CR154">IF(CR150="","",_xll.PBD(CR150,"Primary Industry Group","","USD","",""))</f>
        <v/>
      </c>
      <c r="CS154" t="str" cm="1">
        <f t="array" ref="CS154">IF(CS150="","",_xll.PBD(CS150,"Primary Industry Group","","USD","",""))</f>
        <v/>
      </c>
      <c r="CT154" t="str" cm="1">
        <f t="array" ref="CT154">IF(CT150="","",_xll.PBD(CT150,"Primary Industry Group","","USD","",""))</f>
        <v/>
      </c>
      <c r="CU154" t="str" cm="1">
        <f t="array" ref="CU154">IF(CU150="","",_xll.PBD(CU150,"Primary Industry Group","","USD","",""))</f>
        <v/>
      </c>
      <c r="CV154" t="str" cm="1">
        <f t="array" ref="CV154">IF(CV150="","",_xll.PBD(CV150,"Primary Industry Group","","USD","",""))</f>
        <v/>
      </c>
      <c r="CW154" t="str" cm="1">
        <f t="array" ref="CW154">IF(CW150="","",_xll.PBD(CW150,"Primary Industry Group","","USD","",""))</f>
        <v/>
      </c>
      <c r="CX154" t="str" cm="1">
        <f t="array" ref="CX154">IF(CX150="","",_xll.PBD(CX150,"Primary Industry Group","","USD","",""))</f>
        <v/>
      </c>
      <c r="CY154" t="str" cm="1">
        <f t="array" ref="CY154">IF(CY150="","",_xll.PBD(CY150,"Primary Industry Group","","USD","",""))</f>
        <v/>
      </c>
      <c r="CZ154" t="str" cm="1">
        <f t="array" ref="CZ154">IF(CZ150="","",_xll.PBD(CZ150,"Primary Industry Group","","USD","",""))</f>
        <v/>
      </c>
      <c r="DA154" t="str" cm="1">
        <f t="array" ref="DA154">IF(DA150="","",_xll.PBD(DA150,"Primary Industry Group","","USD","",""))</f>
        <v/>
      </c>
      <c r="DB154" t="str" cm="1">
        <f t="array" ref="DB154">IF(DB150="","",_xll.PBD(DB150,"Primary Industry Group","","USD","",""))</f>
        <v/>
      </c>
      <c r="DC154" t="str" cm="1">
        <f t="array" ref="DC154">IF(DC150="","",_xll.PBD(DC150,"Primary Industry Group","","USD","",""))</f>
        <v/>
      </c>
      <c r="DD154" t="str" cm="1">
        <f t="array" ref="DD154">IF(DD150="","",_xll.PBD(DD150,"Primary Industry Group","","USD","",""))</f>
        <v/>
      </c>
      <c r="DE154" t="str" cm="1">
        <f t="array" ref="DE154">IF(DE150="","",_xll.PBD(DE150,"Primary Industry Group","","USD","",""))</f>
        <v/>
      </c>
      <c r="DF154" t="str" cm="1">
        <f t="array" ref="DF154">IF(DF150="","",_xll.PBD(DF150,"Primary Industry Group","","USD","",""))</f>
        <v/>
      </c>
      <c r="DG154" t="str" cm="1">
        <f t="array" ref="DG154">IF(DG150="","",_xll.PBD(DG150,"Primary Industry Group","","USD","",""))</f>
        <v/>
      </c>
      <c r="DH154" t="str" cm="1">
        <f t="array" ref="DH154">IF(DH150="","",_xll.PBD(DH150,"Primary Industry Group","","USD","",""))</f>
        <v/>
      </c>
      <c r="DI154" t="str" cm="1">
        <f t="array" ref="DI154">IF(DI150="","",_xll.PBD(DI150,"Primary Industry Group","","USD","",""))</f>
        <v/>
      </c>
      <c r="DJ154" t="str" cm="1">
        <f t="array" ref="DJ154">IF(DJ150="","",_xll.PBD(DJ150,"Primary Industry Group","","USD","",""))</f>
        <v/>
      </c>
      <c r="DK154" t="str" cm="1">
        <f t="array" ref="DK154">IF(DK150="","",_xll.PBD(DK150,"Primary Industry Group","","USD","",""))</f>
        <v/>
      </c>
      <c r="DL154" t="str" cm="1">
        <f t="array" ref="DL154">IF(DL150="","",_xll.PBD(DL150,"Primary Industry Group","","USD","",""))</f>
        <v/>
      </c>
      <c r="DM154" t="str" cm="1">
        <f t="array" ref="DM154">IF(DM150="","",_xll.PBD(DM150,"Primary Industry Group","","USD","",""))</f>
        <v/>
      </c>
      <c r="DN154" t="str" cm="1">
        <f t="array" ref="DN154">IF(DN150="","",_xll.PBD(DN150,"Primary Industry Group","","USD","",""))</f>
        <v/>
      </c>
      <c r="DO154" t="str" cm="1">
        <f t="array" ref="DO154">IF(DO150="","",_xll.PBD(DO150,"Primary Industry Group","","USD","",""))</f>
        <v/>
      </c>
      <c r="DP154" t="str" cm="1">
        <f t="array" ref="DP154">IF(DP150="","",_xll.PBD(DP150,"Primary Industry Group","","USD","",""))</f>
        <v/>
      </c>
      <c r="DQ154" t="str" cm="1">
        <f t="array" ref="DQ154">IF(DQ150="","",_xll.PBD(DQ150,"Primary Industry Group","","USD","",""))</f>
        <v/>
      </c>
      <c r="DR154" t="str" cm="1">
        <f t="array" ref="DR154">IF(DR150="","",_xll.PBD(DR150,"Primary Industry Group","","USD","",""))</f>
        <v/>
      </c>
      <c r="DS154" t="str" cm="1">
        <f t="array" ref="DS154">IF(DS150="","",_xll.PBD(DS150,"Primary Industry Group","","USD","",""))</f>
        <v/>
      </c>
      <c r="DT154" t="str" cm="1">
        <f t="array" ref="DT154">IF(DT150="","",_xll.PBD(DT150,"Primary Industry Group","","USD","",""))</f>
        <v/>
      </c>
      <c r="DU154" t="str" cm="1">
        <f t="array" ref="DU154">IF(DU150="","",_xll.PBD(DU150,"Primary Industry Group","","USD","",""))</f>
        <v/>
      </c>
      <c r="DV154" t="str" cm="1">
        <f t="array" ref="DV154">IF(DV150="","",_xll.PBD(DV150,"Primary Industry Group","","USD","",""))</f>
        <v/>
      </c>
      <c r="DW154" t="str" cm="1">
        <f t="array" ref="DW154">IF(DW150="","",_xll.PBD(DW150,"Primary Industry Group","","USD","",""))</f>
        <v/>
      </c>
      <c r="DX154" t="str" cm="1">
        <f t="array" ref="DX154">IF(DX150="","",_xll.PBD(DX150,"Primary Industry Group","","USD","",""))</f>
        <v/>
      </c>
      <c r="DY154" t="str" cm="1">
        <f t="array" ref="DY154">IF(DY150="","",_xll.PBD(DY150,"Primary Industry Group","","USD","",""))</f>
        <v/>
      </c>
      <c r="DZ154" t="str" cm="1">
        <f t="array" ref="DZ154">IF(DZ150="","",_xll.PBD(DZ150,"Primary Industry Group","","USD","",""))</f>
        <v/>
      </c>
      <c r="EA154" t="str" cm="1">
        <f t="array" ref="EA154">IF(EA150="","",_xll.PBD(EA150,"Primary Industry Group","","USD","",""))</f>
        <v/>
      </c>
      <c r="EB154" t="str" cm="1">
        <f t="array" ref="EB154">IF(EB150="","",_xll.PBD(EB150,"Primary Industry Group","","USD","",""))</f>
        <v/>
      </c>
      <c r="EC154" t="str" cm="1">
        <f t="array" ref="EC154">IF(EC150="","",_xll.PBD(EC150,"Primary Industry Group","","USD","",""))</f>
        <v/>
      </c>
      <c r="ED154" t="str" cm="1">
        <f t="array" ref="ED154">IF(ED150="","",_xll.PBD(ED150,"Primary Industry Group","","USD","",""))</f>
        <v/>
      </c>
      <c r="EE154" t="str" cm="1">
        <f t="array" ref="EE154">IF(EE150="","",_xll.PBD(EE150,"Primary Industry Group","","USD","",""))</f>
        <v/>
      </c>
      <c r="EF154" t="str" cm="1">
        <f t="array" ref="EF154">IF(EF150="","",_xll.PBD(EF150,"Primary Industry Group","","USD","",""))</f>
        <v/>
      </c>
      <c r="EG154" t="str" cm="1">
        <f t="array" ref="EG154">IF(EG150="","",_xll.PBD(EG150,"Primary Industry Group","","USD","",""))</f>
        <v/>
      </c>
      <c r="EH154" t="str" cm="1">
        <f t="array" ref="EH154">IF(EH150="","",_xll.PBD(EH150,"Primary Industry Group","","USD","",""))</f>
        <v/>
      </c>
      <c r="EI154" t="str" cm="1">
        <f t="array" ref="EI154">IF(EI150="","",_xll.PBD(EI150,"Primary Industry Group","","USD","",""))</f>
        <v/>
      </c>
      <c r="EJ154" t="str" cm="1">
        <f t="array" ref="EJ154">IF(EJ150="","",_xll.PBD(EJ150,"Primary Industry Group","","USD","",""))</f>
        <v/>
      </c>
      <c r="EK154" t="str" cm="1">
        <f t="array" ref="EK154">IF(EK150="","",_xll.PBD(EK150,"Primary Industry Group","","USD","",""))</f>
        <v/>
      </c>
      <c r="EL154" t="str" cm="1">
        <f t="array" ref="EL154">IF(EL150="","",_xll.PBD(EL150,"Primary Industry Group","","USD","",""))</f>
        <v/>
      </c>
      <c r="EM154" t="str" cm="1">
        <f t="array" ref="EM154">IF(EM150="","",_xll.PBD(EM150,"Primary Industry Group","","USD","",""))</f>
        <v/>
      </c>
      <c r="EN154" t="str" cm="1">
        <f t="array" ref="EN154">IF(EN150="","",_xll.PBD(EN150,"Primary Industry Group","","USD","",""))</f>
        <v/>
      </c>
      <c r="EO154" t="str" cm="1">
        <f t="array" ref="EO154">IF(EO150="","",_xll.PBD(EO150,"Primary Industry Group","","USD","",""))</f>
        <v/>
      </c>
      <c r="EP154" t="str" cm="1">
        <f t="array" ref="EP154">IF(EP150="","",_xll.PBD(EP150,"Primary Industry Group","","USD","",""))</f>
        <v/>
      </c>
      <c r="EQ154" t="str" cm="1">
        <f t="array" ref="EQ154">IF(EQ150="","",_xll.PBD(EQ150,"Primary Industry Group","","USD","",""))</f>
        <v/>
      </c>
      <c r="ER154" t="str" cm="1">
        <f t="array" ref="ER154">IF(ER150="","",_xll.PBD(ER150,"Primary Industry Group","","USD","",""))</f>
        <v/>
      </c>
      <c r="ES154" t="str" cm="1">
        <f t="array" ref="ES154">IF(ES150="","",_xll.PBD(ES150,"Primary Industry Group","","USD","",""))</f>
        <v/>
      </c>
      <c r="ET154" t="str" cm="1">
        <f t="array" ref="ET154">IF(ET150="","",_xll.PBD(ET150,"Primary Industry Group","","USD","",""))</f>
        <v/>
      </c>
      <c r="EU154" t="str" cm="1">
        <f t="array" ref="EU154">IF(EU150="","",_xll.PBD(EU150,"Primary Industry Group","","USD","",""))</f>
        <v/>
      </c>
      <c r="EV154" t="str" cm="1">
        <f t="array" ref="EV154">IF(EV150="","",_xll.PBD(EV150,"Primary Industry Group","","USD","",""))</f>
        <v/>
      </c>
      <c r="EW154" t="str" cm="1">
        <f t="array" ref="EW154">IF(EW150="","",_xll.PBD(EW150,"Primary Industry Group","","USD","",""))</f>
        <v/>
      </c>
      <c r="EX154" t="str" cm="1">
        <f t="array" ref="EX154">IF(EX150="","",_xll.PBD(EX150,"Primary Industry Group","","USD","",""))</f>
        <v/>
      </c>
      <c r="EY154" t="str" cm="1">
        <f t="array" ref="EY154">IF(EY150="","",_xll.PBD(EY150,"Primary Industry Group","","USD","",""))</f>
        <v/>
      </c>
      <c r="EZ154" t="str" cm="1">
        <f t="array" ref="EZ154">IF(EZ150="","",_xll.PBD(EZ150,"Primary Industry Group","","USD","",""))</f>
        <v/>
      </c>
      <c r="FA154" t="str" cm="1">
        <f t="array" ref="FA154">IF(FA150="","",_xll.PBD(FA150,"Primary Industry Group","","USD","",""))</f>
        <v/>
      </c>
      <c r="FB154" t="str" cm="1">
        <f t="array" ref="FB154">IF(FB150="","",_xll.PBD(FB150,"Primary Industry Group","","USD","",""))</f>
        <v/>
      </c>
      <c r="FC154" t="str" cm="1">
        <f t="array" ref="FC154">IF(FC150="","",_xll.PBD(FC150,"Primary Industry Group","","USD","",""))</f>
        <v/>
      </c>
      <c r="FD154" t="str" cm="1">
        <f t="array" ref="FD154">IF(FD150="","",_xll.PBD(FD150,"Primary Industry Group","","USD","",""))</f>
        <v/>
      </c>
      <c r="FE154" t="str" cm="1">
        <f t="array" ref="FE154">IF(FE150="","",_xll.PBD(FE150,"Primary Industry Group","","USD","",""))</f>
        <v/>
      </c>
      <c r="FF154" t="str" cm="1">
        <f t="array" ref="FF154">IF(FF150="","",_xll.PBD(FF150,"Primary Industry Group","","USD","",""))</f>
        <v/>
      </c>
      <c r="FG154" t="str" cm="1">
        <f t="array" ref="FG154">IF(FG150="","",_xll.PBD(FG150,"Primary Industry Group","","USD","",""))</f>
        <v/>
      </c>
      <c r="FH154" t="str" cm="1">
        <f t="array" ref="FH154">IF(FH150="","",_xll.PBD(FH150,"Primary Industry Group","","USD","",""))</f>
        <v/>
      </c>
      <c r="FI154" t="str" cm="1">
        <f t="array" ref="FI154">IF(FI150="","",_xll.PBD(FI150,"Primary Industry Group","","USD","",""))</f>
        <v/>
      </c>
      <c r="FJ154" t="str" cm="1">
        <f t="array" ref="FJ154">IF(FJ150="","",_xll.PBD(FJ150,"Primary Industry Group","","USD","",""))</f>
        <v/>
      </c>
      <c r="FK154" t="str" cm="1">
        <f t="array" ref="FK154">IF(FK150="","",_xll.PBD(FK150,"Primary Industry Group","","USD","",""))</f>
        <v/>
      </c>
      <c r="FL154" t="str" cm="1">
        <f t="array" ref="FL154">IF(FL150="","",_xll.PBD(FL150,"Primary Industry Group","","USD","",""))</f>
        <v/>
      </c>
      <c r="FM154" t="str" cm="1">
        <f t="array" ref="FM154">IF(FM150="","",_xll.PBD(FM150,"Primary Industry Group","","USD","",""))</f>
        <v/>
      </c>
      <c r="FN154" t="str" cm="1">
        <f t="array" ref="FN154">IF(FN150="","",_xll.PBD(FN150,"Primary Industry Group","","USD","",""))</f>
        <v/>
      </c>
      <c r="FO154" t="str" cm="1">
        <f t="array" ref="FO154">IF(FO150="","",_xll.PBD(FO150,"Primary Industry Group","","USD","",""))</f>
        <v/>
      </c>
      <c r="FP154" t="str" cm="1">
        <f t="array" ref="FP154">IF(FP150="","",_xll.PBD(FP150,"Primary Industry Group","","USD","",""))</f>
        <v/>
      </c>
      <c r="FQ154" t="str" cm="1">
        <f t="array" ref="FQ154">IF(FQ150="","",_xll.PBD(FQ150,"Primary Industry Group","","USD","",""))</f>
        <v/>
      </c>
      <c r="FR154" t="str" cm="1">
        <f t="array" ref="FR154">IF(FR150="","",_xll.PBD(FR150,"Primary Industry Group","","USD","",""))</f>
        <v/>
      </c>
      <c r="FS154" t="str" cm="1">
        <f t="array" ref="FS154">IF(FS150="","",_xll.PBD(FS150,"Primary Industry Group","","USD","",""))</f>
        <v/>
      </c>
      <c r="FT154" t="str" cm="1">
        <f t="array" ref="FT154">IF(FT150="","",_xll.PBD(FT150,"Primary Industry Group","","USD","",""))</f>
        <v/>
      </c>
      <c r="FU154" t="str" cm="1">
        <f t="array" ref="FU154">IF(FU150="","",_xll.PBD(FU150,"Primary Industry Group","","USD","",""))</f>
        <v/>
      </c>
      <c r="FV154" t="str" cm="1">
        <f t="array" ref="FV154">IF(FV150="","",_xll.PBD(FV150,"Primary Industry Group","","USD","",""))</f>
        <v/>
      </c>
      <c r="FW154" t="str" cm="1">
        <f t="array" ref="FW154">IF(FW150="","",_xll.PBD(FW150,"Primary Industry Group","","USD","",""))</f>
        <v/>
      </c>
      <c r="FX154" t="str" cm="1">
        <f t="array" ref="FX154">IF(FX150="","",_xll.PBD(FX150,"Primary Industry Group","","USD","",""))</f>
        <v/>
      </c>
      <c r="FY154" t="str" cm="1">
        <f t="array" ref="FY154">IF(FY150="","",_xll.PBD(FY150,"Primary Industry Group","","USD","",""))</f>
        <v/>
      </c>
      <c r="FZ154" t="str" cm="1">
        <f t="array" ref="FZ154">IF(FZ150="","",_xll.PBD(FZ150,"Primary Industry Group","","USD","",""))</f>
        <v/>
      </c>
      <c r="GA154" t="str" cm="1">
        <f t="array" ref="GA154">IF(GA150="","",_xll.PBD(GA150,"Primary Industry Group","","USD","",""))</f>
        <v/>
      </c>
      <c r="GB154" t="str" cm="1">
        <f t="array" ref="GB154">IF(GB150="","",_xll.PBD(GB150,"Primary Industry Group","","USD","",""))</f>
        <v/>
      </c>
      <c r="GC154" t="str" cm="1">
        <f t="array" ref="GC154">IF(GC150="","",_xll.PBD(GC150,"Primary Industry Group","","USD","",""))</f>
        <v/>
      </c>
      <c r="GD154" t="str" cm="1">
        <f t="array" ref="GD154">IF(GD150="","",_xll.PBD(GD150,"Primary Industry Group","","USD","",""))</f>
        <v/>
      </c>
      <c r="GE154" t="str" cm="1">
        <f t="array" ref="GE154">IF(GE150="","",_xll.PBD(GE150,"Primary Industry Group","","USD","",""))</f>
        <v/>
      </c>
      <c r="GF154" t="str" cm="1">
        <f t="array" ref="GF154">IF(GF150="","",_xll.PBD(GF150,"Primary Industry Group","","USD","",""))</f>
        <v/>
      </c>
      <c r="GG154" t="str" cm="1">
        <f t="array" ref="GG154">IF(GG150="","",_xll.PBD(GG150,"Primary Industry Group","","USD","",""))</f>
        <v/>
      </c>
      <c r="GH154" t="str" cm="1">
        <f t="array" ref="GH154">IF(GH150="","",_xll.PBD(GH150,"Primary Industry Group","","USD","",""))</f>
        <v/>
      </c>
      <c r="GI154" t="str" cm="1">
        <f t="array" ref="GI154">IF(GI150="","",_xll.PBD(GI150,"Primary Industry Group","","USD","",""))</f>
        <v/>
      </c>
      <c r="GJ154" t="str" cm="1">
        <f t="array" ref="GJ154">IF(GJ150="","",_xll.PBD(GJ150,"Primary Industry Group","","USD","",""))</f>
        <v/>
      </c>
      <c r="GK154" t="str" cm="1">
        <f t="array" ref="GK154">IF(GK150="","",_xll.PBD(GK150,"Primary Industry Group","","USD","",""))</f>
        <v/>
      </c>
      <c r="GL154" t="str" cm="1">
        <f t="array" ref="GL154">IF(GL150="","",_xll.PBD(GL150,"Primary Industry Group","","USD","",""))</f>
        <v/>
      </c>
      <c r="GM154" t="str" cm="1">
        <f t="array" ref="GM154">IF(GM150="","",_xll.PBD(GM150,"Primary Industry Group","","USD","",""))</f>
        <v/>
      </c>
      <c r="GN154" t="str" cm="1">
        <f t="array" ref="GN154">IF(GN150="","",_xll.PBD(GN150,"Primary Industry Group","","USD","",""))</f>
        <v/>
      </c>
      <c r="GO154" t="str" cm="1">
        <f t="array" ref="GO154">IF(GO150="","",_xll.PBD(GO150,"Primary Industry Group","","USD","",""))</f>
        <v/>
      </c>
      <c r="GP154" t="str" cm="1">
        <f t="array" ref="GP154">IF(GP150="","",_xll.PBD(GP150,"Primary Industry Group","","USD","",""))</f>
        <v/>
      </c>
      <c r="GQ154" t="str" cm="1">
        <f t="array" ref="GQ154">IF(GQ150="","",_xll.PBD(GQ150,"Primary Industry Group","","USD","",""))</f>
        <v/>
      </c>
      <c r="GR154" t="str" cm="1">
        <f t="array" ref="GR154">IF(GR150="","",_xll.PBD(GR150,"Primary Industry Group","","USD","",""))</f>
        <v/>
      </c>
      <c r="GS154" t="str" cm="1">
        <f t="array" ref="GS154">IF(GS150="","",_xll.PBD(GS150,"Primary Industry Group","","USD","",""))</f>
        <v/>
      </c>
      <c r="GT154" t="str" cm="1">
        <f t="array" ref="GT154">IF(GT150="","",_xll.PBD(GT150,"Primary Industry Group","","USD","",""))</f>
        <v/>
      </c>
      <c r="GU154" t="str" cm="1">
        <f t="array" ref="GU154">IF(GU150="","",_xll.PBD(GU150,"Primary Industry Group","","USD","",""))</f>
        <v/>
      </c>
      <c r="GV154" t="str" cm="1">
        <f t="array" ref="GV154">IF(GV150="","",_xll.PBD(GV150,"Primary Industry Group","","USD","",""))</f>
        <v/>
      </c>
      <c r="GW154" t="str" cm="1">
        <f t="array" ref="GW154">IF(GW150="","",_xll.PBD(GW150,"Primary Industry Group","","USD","",""))</f>
        <v/>
      </c>
      <c r="GX154" t="str" cm="1">
        <f t="array" ref="GX154">IF(GX150="","",_xll.PBD(GX150,"Primary Industry Group","","USD","",""))</f>
        <v/>
      </c>
      <c r="GY154" t="str" cm="1">
        <f t="array" ref="GY154">IF(GY150="","",_xll.PBD(GY150,"Primary Industry Group","","USD","",""))</f>
        <v/>
      </c>
      <c r="GZ154" t="str" cm="1">
        <f t="array" ref="GZ154">IF(GZ150="","",_xll.PBD(GZ150,"Primary Industry Group","","USD","",""))</f>
        <v/>
      </c>
      <c r="HA154" t="str" cm="1">
        <f t="array" ref="HA154">IF(HA150="","",_xll.PBD(HA150,"Primary Industry Group","","USD","",""))</f>
        <v/>
      </c>
      <c r="HB154" t="str" cm="1">
        <f t="array" ref="HB154">IF(HB150="","",_xll.PBD(HB150,"Primary Industry Group","","USD","",""))</f>
        <v/>
      </c>
      <c r="HC154" t="str" cm="1">
        <f t="array" ref="HC154">IF(HC150="","",_xll.PBD(HC150,"Primary Industry Group","","USD","",""))</f>
        <v/>
      </c>
      <c r="HD154" t="str" cm="1">
        <f t="array" ref="HD154">IF(HD150="","",_xll.PBD(HD150,"Primary Industry Group","","USD","",""))</f>
        <v/>
      </c>
      <c r="HE154" t="str" cm="1">
        <f t="array" ref="HE154">IF(HE150="","",_xll.PBD(HE150,"Primary Industry Group","","USD","",""))</f>
        <v/>
      </c>
      <c r="HF154" t="str" cm="1">
        <f t="array" ref="HF154">IF(HF150="","",_xll.PBD(HF150,"Primary Industry Group","","USD","",""))</f>
        <v/>
      </c>
      <c r="HG154" t="str" cm="1">
        <f t="array" ref="HG154">IF(HG150="","",_xll.PBD(HG150,"Primary Industry Group","","USD","",""))</f>
        <v/>
      </c>
      <c r="HH154" t="str" cm="1">
        <f t="array" ref="HH154">IF(HH150="","",_xll.PBD(HH150,"Primary Industry Group","","USD","",""))</f>
        <v/>
      </c>
      <c r="HI154" t="str" cm="1">
        <f t="array" ref="HI154">IF(HI150="","",_xll.PBD(HI150,"Primary Industry Group","","USD","",""))</f>
        <v/>
      </c>
      <c r="HJ154" t="str" cm="1">
        <f t="array" ref="HJ154">IF(HJ150="","",_xll.PBD(HJ150,"Primary Industry Group","","USD","",""))</f>
        <v/>
      </c>
      <c r="HK154" t="str" cm="1">
        <f t="array" ref="HK154">IF(HK150="","",_xll.PBD(HK150,"Primary Industry Group","","USD","",""))</f>
        <v/>
      </c>
      <c r="HL154" t="str" cm="1">
        <f t="array" ref="HL154">IF(HL150="","",_xll.PBD(HL150,"Primary Industry Group","","USD","",""))</f>
        <v/>
      </c>
      <c r="HM154" t="str" cm="1">
        <f t="array" ref="HM154">IF(HM150="","",_xll.PBD(HM150,"Primary Industry Group","","USD","",""))</f>
        <v/>
      </c>
      <c r="HN154" t="str" cm="1">
        <f t="array" ref="HN154">IF(HN150="","",_xll.PBD(HN150,"Primary Industry Group","","USD","",""))</f>
        <v/>
      </c>
      <c r="HO154" t="str" cm="1">
        <f t="array" ref="HO154">IF(HO150="","",_xll.PBD(HO150,"Primary Industry Group","","USD","",""))</f>
        <v/>
      </c>
      <c r="HP154" t="str" cm="1">
        <f t="array" ref="HP154">IF(HP150="","",_xll.PBD(HP150,"Primary Industry Group","","USD","",""))</f>
        <v/>
      </c>
      <c r="HQ154" t="str" cm="1">
        <f t="array" ref="HQ154">IF(HQ150="","",_xll.PBD(HQ150,"Primary Industry Group","","USD","",""))</f>
        <v/>
      </c>
      <c r="HR154" t="str" cm="1">
        <f t="array" ref="HR154">IF(HR150="","",_xll.PBD(HR150,"Primary Industry Group","","USD","",""))</f>
        <v/>
      </c>
      <c r="HS154" t="str" cm="1">
        <f t="array" ref="HS154">IF(HS150="","",_xll.PBD(HS150,"Primary Industry Group","","USD","",""))</f>
        <v/>
      </c>
      <c r="HT154" t="str" cm="1">
        <f t="array" ref="HT154">IF(HT150="","",_xll.PBD(HT150,"Primary Industry Group","","USD","",""))</f>
        <v/>
      </c>
      <c r="HU154" t="str" cm="1">
        <f t="array" ref="HU154">IF(HU150="","",_xll.PBD(HU150,"Primary Industry Group","","USD","",""))</f>
        <v/>
      </c>
      <c r="HV154" t="str" cm="1">
        <f t="array" ref="HV154">IF(HV150="","",_xll.PBD(HV150,"Primary Industry Group","","USD","",""))</f>
        <v/>
      </c>
      <c r="HW154" t="str" cm="1">
        <f t="array" ref="HW154">IF(HW150="","",_xll.PBD(HW150,"Primary Industry Group","","USD","",""))</f>
        <v/>
      </c>
      <c r="HX154" t="str" cm="1">
        <f t="array" ref="HX154">IF(HX150="","",_xll.PBD(HX150,"Primary Industry Group","","USD","",""))</f>
        <v/>
      </c>
      <c r="HY154" t="str" cm="1">
        <f t="array" ref="HY154">IF(HY150="","",_xll.PBD(HY150,"Primary Industry Group","","USD","",""))</f>
        <v/>
      </c>
      <c r="HZ154" t="str" cm="1">
        <f t="array" ref="HZ154">IF(HZ150="","",_xll.PBD(HZ150,"Primary Industry Group","","USD","",""))</f>
        <v/>
      </c>
      <c r="IA154" t="str" cm="1">
        <f t="array" ref="IA154">IF(IA150="","",_xll.PBD(IA150,"Primary Industry Group","","USD","",""))</f>
        <v/>
      </c>
      <c r="IB154" t="str" cm="1">
        <f t="array" ref="IB154">IF(IB150="","",_xll.PBD(IB150,"Primary Industry Group","","USD","",""))</f>
        <v/>
      </c>
      <c r="IC154" t="str" cm="1">
        <f t="array" ref="IC154">IF(IC150="","",_xll.PBD(IC150,"Primary Industry Group","","USD","",""))</f>
        <v/>
      </c>
      <c r="ID154" t="str" cm="1">
        <f t="array" ref="ID154">IF(ID150="","",_xll.PBD(ID150,"Primary Industry Group","","USD","",""))</f>
        <v/>
      </c>
      <c r="IE154" t="str" cm="1">
        <f t="array" ref="IE154">IF(IE150="","",_xll.PBD(IE150,"Primary Industry Group","","USD","",""))</f>
        <v/>
      </c>
    </row>
    <row r="155" spans="2:239" x14ac:dyDescent="0.2">
      <c r="B155" t="s">
        <v>2703</v>
      </c>
      <c r="C155" t="str" cm="1">
        <f t="array" aca="1" ref="C155" ca="1">IF(C150="","",_xll.PBD(C150,"Primary Industry Sector","","USD","",""))</f>
        <v/>
      </c>
      <c r="D155" t="str" cm="1">
        <f t="array" ref="D155">IF(D150="","",_xll.PBD(D150,"Primary Industry Sector","","USD","",""))</f>
        <v/>
      </c>
      <c r="E155" t="str" cm="1">
        <f t="array" ref="E155">IF(E150="","",_xll.PBD(E150,"Primary Industry Sector","","USD","",""))</f>
        <v/>
      </c>
      <c r="F155" t="str" cm="1">
        <f t="array" ref="F155">IF(F150="","",_xll.PBD(F150,"Primary Industry Sector","","USD","",""))</f>
        <v/>
      </c>
      <c r="G155" t="str" cm="1">
        <f t="array" ref="G155">IF(G150="","",_xll.PBD(G150,"Primary Industry Sector","","USD","",""))</f>
        <v/>
      </c>
      <c r="H155" t="str" cm="1">
        <f t="array" ref="H155">IF(H150="","",_xll.PBD(H150,"Primary Industry Sector","","USD","",""))</f>
        <v/>
      </c>
      <c r="I155" t="str" cm="1">
        <f t="array" ref="I155">IF(I150="","",_xll.PBD(I150,"Primary Industry Sector","","USD","",""))</f>
        <v/>
      </c>
      <c r="J155" t="str" cm="1">
        <f t="array" ref="J155">IF(J150="","",_xll.PBD(J150,"Primary Industry Sector","","USD","",""))</f>
        <v/>
      </c>
      <c r="K155" t="str" cm="1">
        <f t="array" ref="K155">IF(K150="","",_xll.PBD(K150,"Primary Industry Sector","","USD","",""))</f>
        <v/>
      </c>
      <c r="L155" t="str" cm="1">
        <f t="array" ref="L155">IF(L150="","",_xll.PBD(L150,"Primary Industry Sector","","USD","",""))</f>
        <v/>
      </c>
      <c r="M155" t="str" cm="1">
        <f t="array" ref="M155">IF(M150="","",_xll.PBD(M150,"Primary Industry Sector","","USD","",""))</f>
        <v/>
      </c>
      <c r="N155" t="str" cm="1">
        <f t="array" ref="N155">IF(N150="","",_xll.PBD(N150,"Primary Industry Sector","","USD","",""))</f>
        <v/>
      </c>
      <c r="O155" t="str" cm="1">
        <f t="array" ref="O155">IF(O150="","",_xll.PBD(O150,"Primary Industry Sector","","USD","",""))</f>
        <v/>
      </c>
      <c r="P155" t="str" cm="1">
        <f t="array" ref="P155">IF(P150="","",_xll.PBD(P150,"Primary Industry Sector","","USD","",""))</f>
        <v/>
      </c>
      <c r="Q155" t="str" cm="1">
        <f t="array" ref="Q155">IF(Q150="","",_xll.PBD(Q150,"Primary Industry Sector","","USD","",""))</f>
        <v/>
      </c>
      <c r="R155" t="str" cm="1">
        <f t="array" ref="R155">IF(R150="","",_xll.PBD(R150,"Primary Industry Sector","","USD","",""))</f>
        <v/>
      </c>
      <c r="S155" t="str" cm="1">
        <f t="array" ref="S155">IF(S150="","",_xll.PBD(S150,"Primary Industry Sector","","USD","",""))</f>
        <v/>
      </c>
      <c r="T155" t="str" cm="1">
        <f t="array" ref="T155">IF(T150="","",_xll.PBD(T150,"Primary Industry Sector","","USD","",""))</f>
        <v/>
      </c>
      <c r="U155" t="str" cm="1">
        <f t="array" ref="U155">IF(U150="","",_xll.PBD(U150,"Primary Industry Sector","","USD","",""))</f>
        <v/>
      </c>
      <c r="V155" t="str" cm="1">
        <f t="array" ref="V155">IF(V150="","",_xll.PBD(V150,"Primary Industry Sector","","USD","",""))</f>
        <v/>
      </c>
      <c r="W155" t="str" cm="1">
        <f t="array" ref="W155">IF(W150="","",_xll.PBD(W150,"Primary Industry Sector","","USD","",""))</f>
        <v/>
      </c>
      <c r="X155" t="str" cm="1">
        <f t="array" ref="X155">IF(X150="","",_xll.PBD(X150,"Primary Industry Sector","","USD","",""))</f>
        <v/>
      </c>
      <c r="Y155" t="str" cm="1">
        <f t="array" ref="Y155">IF(Y150="","",_xll.PBD(Y150,"Primary Industry Sector","","USD","",""))</f>
        <v/>
      </c>
      <c r="Z155" t="str" cm="1">
        <f t="array" ref="Z155">IF(Z150="","",_xll.PBD(Z150,"Primary Industry Sector","","USD","",""))</f>
        <v/>
      </c>
      <c r="AA155" t="str" cm="1">
        <f t="array" ref="AA155">IF(AA150="","",_xll.PBD(AA150,"Primary Industry Sector","","USD","",""))</f>
        <v/>
      </c>
      <c r="AB155" t="str" cm="1">
        <f t="array" ref="AB155">IF(AB150="","",_xll.PBD(AB150,"Primary Industry Sector","","USD","",""))</f>
        <v/>
      </c>
      <c r="AC155" t="str" cm="1">
        <f t="array" ref="AC155">IF(AC150="","",_xll.PBD(AC150,"Primary Industry Sector","","USD","",""))</f>
        <v/>
      </c>
      <c r="AD155" t="str" cm="1">
        <f t="array" ref="AD155">IF(AD150="","",_xll.PBD(AD150,"Primary Industry Sector","","USD","",""))</f>
        <v/>
      </c>
      <c r="AE155" t="str" cm="1">
        <f t="array" ref="AE155">IF(AE150="","",_xll.PBD(AE150,"Primary Industry Sector","","USD","",""))</f>
        <v/>
      </c>
      <c r="AF155" t="str" cm="1">
        <f t="array" ref="AF155">IF(AF150="","",_xll.PBD(AF150,"Primary Industry Sector","","USD","",""))</f>
        <v/>
      </c>
      <c r="AG155" t="str" cm="1">
        <f t="array" ref="AG155">IF(AG150="","",_xll.PBD(AG150,"Primary Industry Sector","","USD","",""))</f>
        <v/>
      </c>
      <c r="AH155" t="str" cm="1">
        <f t="array" ref="AH155">IF(AH150="","",_xll.PBD(AH150,"Primary Industry Sector","","USD","",""))</f>
        <v/>
      </c>
      <c r="AI155" t="str" cm="1">
        <f t="array" ref="AI155">IF(AI150="","",_xll.PBD(AI150,"Primary Industry Sector","","USD","",""))</f>
        <v/>
      </c>
      <c r="AJ155" t="str" cm="1">
        <f t="array" ref="AJ155">IF(AJ150="","",_xll.PBD(AJ150,"Primary Industry Sector","","USD","",""))</f>
        <v/>
      </c>
      <c r="AK155" t="str" cm="1">
        <f t="array" ref="AK155">IF(AK150="","",_xll.PBD(AK150,"Primary Industry Sector","","USD","",""))</f>
        <v/>
      </c>
      <c r="AL155" t="str" cm="1">
        <f t="array" ref="AL155">IF(AL150="","",_xll.PBD(AL150,"Primary Industry Sector","","USD","",""))</f>
        <v/>
      </c>
      <c r="AM155" t="str" cm="1">
        <f t="array" ref="AM155">IF(AM150="","",_xll.PBD(AM150,"Primary Industry Sector","","USD","",""))</f>
        <v/>
      </c>
      <c r="AN155" t="str" cm="1">
        <f t="array" ref="AN155">IF(AN150="","",_xll.PBD(AN150,"Primary Industry Sector","","USD","",""))</f>
        <v/>
      </c>
      <c r="AO155" t="str" cm="1">
        <f t="array" ref="AO155">IF(AO150="","",_xll.PBD(AO150,"Primary Industry Sector","","USD","",""))</f>
        <v/>
      </c>
      <c r="AP155" t="str" cm="1">
        <f t="array" ref="AP155">IF(AP150="","",_xll.PBD(AP150,"Primary Industry Sector","","USD","",""))</f>
        <v/>
      </c>
      <c r="AQ155" t="str" cm="1">
        <f t="array" ref="AQ155">IF(AQ150="","",_xll.PBD(AQ150,"Primary Industry Sector","","USD","",""))</f>
        <v/>
      </c>
      <c r="AR155" t="str" cm="1">
        <f t="array" ref="AR155">IF(AR150="","",_xll.PBD(AR150,"Primary Industry Sector","","USD","",""))</f>
        <v/>
      </c>
      <c r="AS155" t="str" cm="1">
        <f t="array" ref="AS155">IF(AS150="","",_xll.PBD(AS150,"Primary Industry Sector","","USD","",""))</f>
        <v/>
      </c>
      <c r="AT155" t="str" cm="1">
        <f t="array" ref="AT155">IF(AT150="","",_xll.PBD(AT150,"Primary Industry Sector","","USD","",""))</f>
        <v/>
      </c>
      <c r="AU155" t="str" cm="1">
        <f t="array" ref="AU155">IF(AU150="","",_xll.PBD(AU150,"Primary Industry Sector","","USD","",""))</f>
        <v/>
      </c>
      <c r="AV155" t="str" cm="1">
        <f t="array" ref="AV155">IF(AV150="","",_xll.PBD(AV150,"Primary Industry Sector","","USD","",""))</f>
        <v/>
      </c>
      <c r="AW155" t="str" cm="1">
        <f t="array" ref="AW155">IF(AW150="","",_xll.PBD(AW150,"Primary Industry Sector","","USD","",""))</f>
        <v/>
      </c>
      <c r="AX155" t="str" cm="1">
        <f t="array" ref="AX155">IF(AX150="","",_xll.PBD(AX150,"Primary Industry Sector","","USD","",""))</f>
        <v/>
      </c>
      <c r="AY155" t="str" cm="1">
        <f t="array" ref="AY155">IF(AY150="","",_xll.PBD(AY150,"Primary Industry Sector","","USD","",""))</f>
        <v/>
      </c>
      <c r="AZ155" t="str" cm="1">
        <f t="array" ref="AZ155">IF(AZ150="","",_xll.PBD(AZ150,"Primary Industry Sector","","USD","",""))</f>
        <v/>
      </c>
      <c r="BA155" t="str" cm="1">
        <f t="array" ref="BA155">IF(BA150="","",_xll.PBD(BA150,"Primary Industry Sector","","USD","",""))</f>
        <v/>
      </c>
      <c r="BB155" t="str" cm="1">
        <f t="array" ref="BB155">IF(BB150="","",_xll.PBD(BB150,"Primary Industry Sector","","USD","",""))</f>
        <v/>
      </c>
      <c r="BC155" t="str" cm="1">
        <f t="array" ref="BC155">IF(BC150="","",_xll.PBD(BC150,"Primary Industry Sector","","USD","",""))</f>
        <v/>
      </c>
      <c r="BD155" t="str" cm="1">
        <f t="array" ref="BD155">IF(BD150="","",_xll.PBD(BD150,"Primary Industry Sector","","USD","",""))</f>
        <v/>
      </c>
      <c r="BE155" t="str" cm="1">
        <f t="array" ref="BE155">IF(BE150="","",_xll.PBD(BE150,"Primary Industry Sector","","USD","",""))</f>
        <v/>
      </c>
      <c r="BF155" t="str" cm="1">
        <f t="array" ref="BF155">IF(BF150="","",_xll.PBD(BF150,"Primary Industry Sector","","USD","",""))</f>
        <v/>
      </c>
      <c r="BG155" t="str" cm="1">
        <f t="array" ref="BG155">IF(BG150="","",_xll.PBD(BG150,"Primary Industry Sector","","USD","",""))</f>
        <v/>
      </c>
      <c r="BH155" t="str" cm="1">
        <f t="array" ref="BH155">IF(BH150="","",_xll.PBD(BH150,"Primary Industry Sector","","USD","",""))</f>
        <v/>
      </c>
      <c r="BI155" t="str" cm="1">
        <f t="array" ref="BI155">IF(BI150="","",_xll.PBD(BI150,"Primary Industry Sector","","USD","",""))</f>
        <v/>
      </c>
      <c r="BJ155" t="str" cm="1">
        <f t="array" ref="BJ155">IF(BJ150="","",_xll.PBD(BJ150,"Primary Industry Sector","","USD","",""))</f>
        <v/>
      </c>
      <c r="BK155" t="str" cm="1">
        <f t="array" ref="BK155">IF(BK150="","",_xll.PBD(BK150,"Primary Industry Sector","","USD","",""))</f>
        <v/>
      </c>
      <c r="BL155" t="str" cm="1">
        <f t="array" ref="BL155">IF(BL150="","",_xll.PBD(BL150,"Primary Industry Sector","","USD","",""))</f>
        <v/>
      </c>
      <c r="BM155" t="str" cm="1">
        <f t="array" ref="BM155">IF(BM150="","",_xll.PBD(BM150,"Primary Industry Sector","","USD","",""))</f>
        <v/>
      </c>
      <c r="BN155" t="str" cm="1">
        <f t="array" ref="BN155">IF(BN150="","",_xll.PBD(BN150,"Primary Industry Sector","","USD","",""))</f>
        <v/>
      </c>
      <c r="BO155" t="str" cm="1">
        <f t="array" ref="BO155">IF(BO150="","",_xll.PBD(BO150,"Primary Industry Sector","","USD","",""))</f>
        <v/>
      </c>
      <c r="BP155" t="str" cm="1">
        <f t="array" ref="BP155">IF(BP150="","",_xll.PBD(BP150,"Primary Industry Sector","","USD","",""))</f>
        <v/>
      </c>
      <c r="BQ155" t="str" cm="1">
        <f t="array" ref="BQ155">IF(BQ150="","",_xll.PBD(BQ150,"Primary Industry Sector","","USD","",""))</f>
        <v/>
      </c>
      <c r="BR155" t="str" cm="1">
        <f t="array" ref="BR155">IF(BR150="","",_xll.PBD(BR150,"Primary Industry Sector","","USD","",""))</f>
        <v/>
      </c>
      <c r="BS155" t="str" cm="1">
        <f t="array" ref="BS155">IF(BS150="","",_xll.PBD(BS150,"Primary Industry Sector","","USD","",""))</f>
        <v/>
      </c>
      <c r="BT155" t="str" cm="1">
        <f t="array" ref="BT155">IF(BT150="","",_xll.PBD(BT150,"Primary Industry Sector","","USD","",""))</f>
        <v/>
      </c>
      <c r="BU155" t="str" cm="1">
        <f t="array" ref="BU155">IF(BU150="","",_xll.PBD(BU150,"Primary Industry Sector","","USD","",""))</f>
        <v/>
      </c>
      <c r="BV155" t="str" cm="1">
        <f t="array" ref="BV155">IF(BV150="","",_xll.PBD(BV150,"Primary Industry Sector","","USD","",""))</f>
        <v/>
      </c>
      <c r="BW155" t="str" cm="1">
        <f t="array" ref="BW155">IF(BW150="","",_xll.PBD(BW150,"Primary Industry Sector","","USD","",""))</f>
        <v/>
      </c>
      <c r="BX155" t="str" cm="1">
        <f t="array" ref="BX155">IF(BX150="","",_xll.PBD(BX150,"Primary Industry Sector","","USD","",""))</f>
        <v/>
      </c>
      <c r="BY155" t="str" cm="1">
        <f t="array" ref="BY155">IF(BY150="","",_xll.PBD(BY150,"Primary Industry Sector","","USD","",""))</f>
        <v/>
      </c>
      <c r="BZ155" t="str" cm="1">
        <f t="array" ref="BZ155">IF(BZ150="","",_xll.PBD(BZ150,"Primary Industry Sector","","USD","",""))</f>
        <v/>
      </c>
      <c r="CA155" t="str" cm="1">
        <f t="array" ref="CA155">IF(CA150="","",_xll.PBD(CA150,"Primary Industry Sector","","USD","",""))</f>
        <v/>
      </c>
      <c r="CB155" t="str" cm="1">
        <f t="array" ref="CB155">IF(CB150="","",_xll.PBD(CB150,"Primary Industry Sector","","USD","",""))</f>
        <v/>
      </c>
      <c r="CC155" t="str" cm="1">
        <f t="array" ref="CC155">IF(CC150="","",_xll.PBD(CC150,"Primary Industry Sector","","USD","",""))</f>
        <v/>
      </c>
      <c r="CD155" t="str" cm="1">
        <f t="array" ref="CD155">IF(CD150="","",_xll.PBD(CD150,"Primary Industry Sector","","USD","",""))</f>
        <v/>
      </c>
      <c r="CE155" t="str" cm="1">
        <f t="array" ref="CE155">IF(CE150="","",_xll.PBD(CE150,"Primary Industry Sector","","USD","",""))</f>
        <v/>
      </c>
      <c r="CF155" t="str" cm="1">
        <f t="array" ref="CF155">IF(CF150="","",_xll.PBD(CF150,"Primary Industry Sector","","USD","",""))</f>
        <v/>
      </c>
      <c r="CG155" t="str" cm="1">
        <f t="array" ref="CG155">IF(CG150="","",_xll.PBD(CG150,"Primary Industry Sector","","USD","",""))</f>
        <v/>
      </c>
      <c r="CH155" t="str" cm="1">
        <f t="array" ref="CH155">IF(CH150="","",_xll.PBD(CH150,"Primary Industry Sector","","USD","",""))</f>
        <v/>
      </c>
      <c r="CI155" t="str" cm="1">
        <f t="array" ref="CI155">IF(CI150="","",_xll.PBD(CI150,"Primary Industry Sector","","USD","",""))</f>
        <v/>
      </c>
      <c r="CJ155" t="str" cm="1">
        <f t="array" ref="CJ155">IF(CJ150="","",_xll.PBD(CJ150,"Primary Industry Sector","","USD","",""))</f>
        <v/>
      </c>
      <c r="CK155" t="str" cm="1">
        <f t="array" ref="CK155">IF(CK150="","",_xll.PBD(CK150,"Primary Industry Sector","","USD","",""))</f>
        <v/>
      </c>
      <c r="CL155" t="str" cm="1">
        <f t="array" ref="CL155">IF(CL150="","",_xll.PBD(CL150,"Primary Industry Sector","","USD","",""))</f>
        <v/>
      </c>
      <c r="CM155" t="str" cm="1">
        <f t="array" ref="CM155">IF(CM150="","",_xll.PBD(CM150,"Primary Industry Sector","","USD","",""))</f>
        <v/>
      </c>
      <c r="CN155" t="str" cm="1">
        <f t="array" ref="CN155">IF(CN150="","",_xll.PBD(CN150,"Primary Industry Sector","","USD","",""))</f>
        <v/>
      </c>
      <c r="CO155" t="str" cm="1">
        <f t="array" ref="CO155">IF(CO150="","",_xll.PBD(CO150,"Primary Industry Sector","","USD","",""))</f>
        <v/>
      </c>
      <c r="CP155" t="str" cm="1">
        <f t="array" ref="CP155">IF(CP150="","",_xll.PBD(CP150,"Primary Industry Sector","","USD","",""))</f>
        <v/>
      </c>
      <c r="CQ155" t="str" cm="1">
        <f t="array" ref="CQ155">IF(CQ150="","",_xll.PBD(CQ150,"Primary Industry Sector","","USD","",""))</f>
        <v/>
      </c>
      <c r="CR155" t="str" cm="1">
        <f t="array" ref="CR155">IF(CR150="","",_xll.PBD(CR150,"Primary Industry Sector","","USD","",""))</f>
        <v/>
      </c>
      <c r="CS155" t="str" cm="1">
        <f t="array" ref="CS155">IF(CS150="","",_xll.PBD(CS150,"Primary Industry Sector","","USD","",""))</f>
        <v/>
      </c>
      <c r="CT155" t="str" cm="1">
        <f t="array" ref="CT155">IF(CT150="","",_xll.PBD(CT150,"Primary Industry Sector","","USD","",""))</f>
        <v/>
      </c>
      <c r="CU155" t="str" cm="1">
        <f t="array" ref="CU155">IF(CU150="","",_xll.PBD(CU150,"Primary Industry Sector","","USD","",""))</f>
        <v/>
      </c>
      <c r="CV155" t="str" cm="1">
        <f t="array" ref="CV155">IF(CV150="","",_xll.PBD(CV150,"Primary Industry Sector","","USD","",""))</f>
        <v/>
      </c>
      <c r="CW155" t="str" cm="1">
        <f t="array" ref="CW155">IF(CW150="","",_xll.PBD(CW150,"Primary Industry Sector","","USD","",""))</f>
        <v/>
      </c>
      <c r="CX155" t="str" cm="1">
        <f t="array" ref="CX155">IF(CX150="","",_xll.PBD(CX150,"Primary Industry Sector","","USD","",""))</f>
        <v/>
      </c>
      <c r="CY155" t="str" cm="1">
        <f t="array" ref="CY155">IF(CY150="","",_xll.PBD(CY150,"Primary Industry Sector","","USD","",""))</f>
        <v/>
      </c>
      <c r="CZ155" t="str" cm="1">
        <f t="array" ref="CZ155">IF(CZ150="","",_xll.PBD(CZ150,"Primary Industry Sector","","USD","",""))</f>
        <v/>
      </c>
      <c r="DA155" t="str" cm="1">
        <f t="array" ref="DA155">IF(DA150="","",_xll.PBD(DA150,"Primary Industry Sector","","USD","",""))</f>
        <v/>
      </c>
      <c r="DB155" t="str" cm="1">
        <f t="array" ref="DB155">IF(DB150="","",_xll.PBD(DB150,"Primary Industry Sector","","USD","",""))</f>
        <v/>
      </c>
      <c r="DC155" t="str" cm="1">
        <f t="array" ref="DC155">IF(DC150="","",_xll.PBD(DC150,"Primary Industry Sector","","USD","",""))</f>
        <v/>
      </c>
      <c r="DD155" t="str" cm="1">
        <f t="array" ref="DD155">IF(DD150="","",_xll.PBD(DD150,"Primary Industry Sector","","USD","",""))</f>
        <v/>
      </c>
      <c r="DE155" t="str" cm="1">
        <f t="array" ref="DE155">IF(DE150="","",_xll.PBD(DE150,"Primary Industry Sector","","USD","",""))</f>
        <v/>
      </c>
      <c r="DF155" t="str" cm="1">
        <f t="array" ref="DF155">IF(DF150="","",_xll.PBD(DF150,"Primary Industry Sector","","USD","",""))</f>
        <v/>
      </c>
      <c r="DG155" t="str" cm="1">
        <f t="array" ref="DG155">IF(DG150="","",_xll.PBD(DG150,"Primary Industry Sector","","USD","",""))</f>
        <v/>
      </c>
      <c r="DH155" t="str" cm="1">
        <f t="array" ref="DH155">IF(DH150="","",_xll.PBD(DH150,"Primary Industry Sector","","USD","",""))</f>
        <v/>
      </c>
      <c r="DI155" t="str" cm="1">
        <f t="array" ref="DI155">IF(DI150="","",_xll.PBD(DI150,"Primary Industry Sector","","USD","",""))</f>
        <v/>
      </c>
      <c r="DJ155" t="str" cm="1">
        <f t="array" ref="DJ155">IF(DJ150="","",_xll.PBD(DJ150,"Primary Industry Sector","","USD","",""))</f>
        <v/>
      </c>
      <c r="DK155" t="str" cm="1">
        <f t="array" ref="DK155">IF(DK150="","",_xll.PBD(DK150,"Primary Industry Sector","","USD","",""))</f>
        <v/>
      </c>
      <c r="DL155" t="str" cm="1">
        <f t="array" ref="DL155">IF(DL150="","",_xll.PBD(DL150,"Primary Industry Sector","","USD","",""))</f>
        <v/>
      </c>
      <c r="DM155" t="str" cm="1">
        <f t="array" ref="DM155">IF(DM150="","",_xll.PBD(DM150,"Primary Industry Sector","","USD","",""))</f>
        <v/>
      </c>
      <c r="DN155" t="str" cm="1">
        <f t="array" ref="DN155">IF(DN150="","",_xll.PBD(DN150,"Primary Industry Sector","","USD","",""))</f>
        <v/>
      </c>
      <c r="DO155" t="str" cm="1">
        <f t="array" ref="DO155">IF(DO150="","",_xll.PBD(DO150,"Primary Industry Sector","","USD","",""))</f>
        <v/>
      </c>
      <c r="DP155" t="str" cm="1">
        <f t="array" ref="DP155">IF(DP150="","",_xll.PBD(DP150,"Primary Industry Sector","","USD","",""))</f>
        <v/>
      </c>
      <c r="DQ155" t="str" cm="1">
        <f t="array" ref="DQ155">IF(DQ150="","",_xll.PBD(DQ150,"Primary Industry Sector","","USD","",""))</f>
        <v/>
      </c>
      <c r="DR155" t="str" cm="1">
        <f t="array" ref="DR155">IF(DR150="","",_xll.PBD(DR150,"Primary Industry Sector","","USD","",""))</f>
        <v/>
      </c>
      <c r="DS155" t="str" cm="1">
        <f t="array" ref="DS155">IF(DS150="","",_xll.PBD(DS150,"Primary Industry Sector","","USD","",""))</f>
        <v/>
      </c>
      <c r="DT155" t="str" cm="1">
        <f t="array" ref="DT155">IF(DT150="","",_xll.PBD(DT150,"Primary Industry Sector","","USD","",""))</f>
        <v/>
      </c>
      <c r="DU155" t="str" cm="1">
        <f t="array" ref="DU155">IF(DU150="","",_xll.PBD(DU150,"Primary Industry Sector","","USD","",""))</f>
        <v/>
      </c>
      <c r="DV155" t="str" cm="1">
        <f t="array" ref="DV155">IF(DV150="","",_xll.PBD(DV150,"Primary Industry Sector","","USD","",""))</f>
        <v/>
      </c>
      <c r="DW155" t="str" cm="1">
        <f t="array" ref="DW155">IF(DW150="","",_xll.PBD(DW150,"Primary Industry Sector","","USD","",""))</f>
        <v/>
      </c>
      <c r="DX155" t="str" cm="1">
        <f t="array" ref="DX155">IF(DX150="","",_xll.PBD(DX150,"Primary Industry Sector","","USD","",""))</f>
        <v/>
      </c>
      <c r="DY155" t="str" cm="1">
        <f t="array" ref="DY155">IF(DY150="","",_xll.PBD(DY150,"Primary Industry Sector","","USD","",""))</f>
        <v/>
      </c>
      <c r="DZ155" t="str" cm="1">
        <f t="array" ref="DZ155">IF(DZ150="","",_xll.PBD(DZ150,"Primary Industry Sector","","USD","",""))</f>
        <v/>
      </c>
      <c r="EA155" t="str" cm="1">
        <f t="array" ref="EA155">IF(EA150="","",_xll.PBD(EA150,"Primary Industry Sector","","USD","",""))</f>
        <v/>
      </c>
      <c r="EB155" t="str" cm="1">
        <f t="array" ref="EB155">IF(EB150="","",_xll.PBD(EB150,"Primary Industry Sector","","USD","",""))</f>
        <v/>
      </c>
      <c r="EC155" t="str" cm="1">
        <f t="array" ref="EC155">IF(EC150="","",_xll.PBD(EC150,"Primary Industry Sector","","USD","",""))</f>
        <v/>
      </c>
      <c r="ED155" t="str" cm="1">
        <f t="array" ref="ED155">IF(ED150="","",_xll.PBD(ED150,"Primary Industry Sector","","USD","",""))</f>
        <v/>
      </c>
      <c r="EE155" t="str" cm="1">
        <f t="array" ref="EE155">IF(EE150="","",_xll.PBD(EE150,"Primary Industry Sector","","USD","",""))</f>
        <v/>
      </c>
      <c r="EF155" t="str" cm="1">
        <f t="array" ref="EF155">IF(EF150="","",_xll.PBD(EF150,"Primary Industry Sector","","USD","",""))</f>
        <v/>
      </c>
      <c r="EG155" t="str" cm="1">
        <f t="array" ref="EG155">IF(EG150="","",_xll.PBD(EG150,"Primary Industry Sector","","USD","",""))</f>
        <v/>
      </c>
      <c r="EH155" t="str" cm="1">
        <f t="array" ref="EH155">IF(EH150="","",_xll.PBD(EH150,"Primary Industry Sector","","USD","",""))</f>
        <v/>
      </c>
      <c r="EI155" t="str" cm="1">
        <f t="array" ref="EI155">IF(EI150="","",_xll.PBD(EI150,"Primary Industry Sector","","USD","",""))</f>
        <v/>
      </c>
      <c r="EJ155" t="str" cm="1">
        <f t="array" ref="EJ155">IF(EJ150="","",_xll.PBD(EJ150,"Primary Industry Sector","","USD","",""))</f>
        <v/>
      </c>
      <c r="EK155" t="str" cm="1">
        <f t="array" ref="EK155">IF(EK150="","",_xll.PBD(EK150,"Primary Industry Sector","","USD","",""))</f>
        <v/>
      </c>
      <c r="EL155" t="str" cm="1">
        <f t="array" ref="EL155">IF(EL150="","",_xll.PBD(EL150,"Primary Industry Sector","","USD","",""))</f>
        <v/>
      </c>
      <c r="EM155" t="str" cm="1">
        <f t="array" ref="EM155">IF(EM150="","",_xll.PBD(EM150,"Primary Industry Sector","","USD","",""))</f>
        <v/>
      </c>
      <c r="EN155" t="str" cm="1">
        <f t="array" ref="EN155">IF(EN150="","",_xll.PBD(EN150,"Primary Industry Sector","","USD","",""))</f>
        <v/>
      </c>
      <c r="EO155" t="str" cm="1">
        <f t="array" ref="EO155">IF(EO150="","",_xll.PBD(EO150,"Primary Industry Sector","","USD","",""))</f>
        <v/>
      </c>
      <c r="EP155" t="str" cm="1">
        <f t="array" ref="EP155">IF(EP150="","",_xll.PBD(EP150,"Primary Industry Sector","","USD","",""))</f>
        <v/>
      </c>
      <c r="EQ155" t="str" cm="1">
        <f t="array" ref="EQ155">IF(EQ150="","",_xll.PBD(EQ150,"Primary Industry Sector","","USD","",""))</f>
        <v/>
      </c>
      <c r="ER155" t="str" cm="1">
        <f t="array" ref="ER155">IF(ER150="","",_xll.PBD(ER150,"Primary Industry Sector","","USD","",""))</f>
        <v/>
      </c>
      <c r="ES155" t="str" cm="1">
        <f t="array" ref="ES155">IF(ES150="","",_xll.PBD(ES150,"Primary Industry Sector","","USD","",""))</f>
        <v/>
      </c>
      <c r="ET155" t="str" cm="1">
        <f t="array" ref="ET155">IF(ET150="","",_xll.PBD(ET150,"Primary Industry Sector","","USD","",""))</f>
        <v/>
      </c>
      <c r="EU155" t="str" cm="1">
        <f t="array" ref="EU155">IF(EU150="","",_xll.PBD(EU150,"Primary Industry Sector","","USD","",""))</f>
        <v/>
      </c>
      <c r="EV155" t="str" cm="1">
        <f t="array" ref="EV155">IF(EV150="","",_xll.PBD(EV150,"Primary Industry Sector","","USD","",""))</f>
        <v/>
      </c>
      <c r="EW155" t="str" cm="1">
        <f t="array" ref="EW155">IF(EW150="","",_xll.PBD(EW150,"Primary Industry Sector","","USD","",""))</f>
        <v/>
      </c>
      <c r="EX155" t="str" cm="1">
        <f t="array" ref="EX155">IF(EX150="","",_xll.PBD(EX150,"Primary Industry Sector","","USD","",""))</f>
        <v/>
      </c>
      <c r="EY155" t="str" cm="1">
        <f t="array" ref="EY155">IF(EY150="","",_xll.PBD(EY150,"Primary Industry Sector","","USD","",""))</f>
        <v/>
      </c>
      <c r="EZ155" t="str" cm="1">
        <f t="array" ref="EZ155">IF(EZ150="","",_xll.PBD(EZ150,"Primary Industry Sector","","USD","",""))</f>
        <v/>
      </c>
      <c r="FA155" t="str" cm="1">
        <f t="array" ref="FA155">IF(FA150="","",_xll.PBD(FA150,"Primary Industry Sector","","USD","",""))</f>
        <v/>
      </c>
      <c r="FB155" t="str" cm="1">
        <f t="array" ref="FB155">IF(FB150="","",_xll.PBD(FB150,"Primary Industry Sector","","USD","",""))</f>
        <v/>
      </c>
      <c r="FC155" t="str" cm="1">
        <f t="array" ref="FC155">IF(FC150="","",_xll.PBD(FC150,"Primary Industry Sector","","USD","",""))</f>
        <v/>
      </c>
      <c r="FD155" t="str" cm="1">
        <f t="array" ref="FD155">IF(FD150="","",_xll.PBD(FD150,"Primary Industry Sector","","USD","",""))</f>
        <v/>
      </c>
      <c r="FE155" t="str" cm="1">
        <f t="array" ref="FE155">IF(FE150="","",_xll.PBD(FE150,"Primary Industry Sector","","USD","",""))</f>
        <v/>
      </c>
      <c r="FF155" t="str" cm="1">
        <f t="array" ref="FF155">IF(FF150="","",_xll.PBD(FF150,"Primary Industry Sector","","USD","",""))</f>
        <v/>
      </c>
      <c r="FG155" t="str" cm="1">
        <f t="array" ref="FG155">IF(FG150="","",_xll.PBD(FG150,"Primary Industry Sector","","USD","",""))</f>
        <v/>
      </c>
      <c r="FH155" t="str" cm="1">
        <f t="array" ref="FH155">IF(FH150="","",_xll.PBD(FH150,"Primary Industry Sector","","USD","",""))</f>
        <v/>
      </c>
      <c r="FI155" t="str" cm="1">
        <f t="array" ref="FI155">IF(FI150="","",_xll.PBD(FI150,"Primary Industry Sector","","USD","",""))</f>
        <v/>
      </c>
      <c r="FJ155" t="str" cm="1">
        <f t="array" ref="FJ155">IF(FJ150="","",_xll.PBD(FJ150,"Primary Industry Sector","","USD","",""))</f>
        <v/>
      </c>
      <c r="FK155" t="str" cm="1">
        <f t="array" ref="FK155">IF(FK150="","",_xll.PBD(FK150,"Primary Industry Sector","","USD","",""))</f>
        <v/>
      </c>
      <c r="FL155" t="str" cm="1">
        <f t="array" ref="FL155">IF(FL150="","",_xll.PBD(FL150,"Primary Industry Sector","","USD","",""))</f>
        <v/>
      </c>
      <c r="FM155" t="str" cm="1">
        <f t="array" ref="FM155">IF(FM150="","",_xll.PBD(FM150,"Primary Industry Sector","","USD","",""))</f>
        <v/>
      </c>
      <c r="FN155" t="str" cm="1">
        <f t="array" ref="FN155">IF(FN150="","",_xll.PBD(FN150,"Primary Industry Sector","","USD","",""))</f>
        <v/>
      </c>
      <c r="FO155" t="str" cm="1">
        <f t="array" ref="FO155">IF(FO150="","",_xll.PBD(FO150,"Primary Industry Sector","","USD","",""))</f>
        <v/>
      </c>
      <c r="FP155" t="str" cm="1">
        <f t="array" ref="FP155">IF(FP150="","",_xll.PBD(FP150,"Primary Industry Sector","","USD","",""))</f>
        <v/>
      </c>
      <c r="FQ155" t="str" cm="1">
        <f t="array" ref="FQ155">IF(FQ150="","",_xll.PBD(FQ150,"Primary Industry Sector","","USD","",""))</f>
        <v/>
      </c>
      <c r="FR155" t="str" cm="1">
        <f t="array" ref="FR155">IF(FR150="","",_xll.PBD(FR150,"Primary Industry Sector","","USD","",""))</f>
        <v/>
      </c>
      <c r="FS155" t="str" cm="1">
        <f t="array" ref="FS155">IF(FS150="","",_xll.PBD(FS150,"Primary Industry Sector","","USD","",""))</f>
        <v/>
      </c>
      <c r="FT155" t="str" cm="1">
        <f t="array" ref="FT155">IF(FT150="","",_xll.PBD(FT150,"Primary Industry Sector","","USD","",""))</f>
        <v/>
      </c>
      <c r="FU155" t="str" cm="1">
        <f t="array" ref="FU155">IF(FU150="","",_xll.PBD(FU150,"Primary Industry Sector","","USD","",""))</f>
        <v/>
      </c>
      <c r="FV155" t="str" cm="1">
        <f t="array" ref="FV155">IF(FV150="","",_xll.PBD(FV150,"Primary Industry Sector","","USD","",""))</f>
        <v/>
      </c>
      <c r="FW155" t="str" cm="1">
        <f t="array" ref="FW155">IF(FW150="","",_xll.PBD(FW150,"Primary Industry Sector","","USD","",""))</f>
        <v/>
      </c>
      <c r="FX155" t="str" cm="1">
        <f t="array" ref="FX155">IF(FX150="","",_xll.PBD(FX150,"Primary Industry Sector","","USD","",""))</f>
        <v/>
      </c>
      <c r="FY155" t="str" cm="1">
        <f t="array" ref="FY155">IF(FY150="","",_xll.PBD(FY150,"Primary Industry Sector","","USD","",""))</f>
        <v/>
      </c>
      <c r="FZ155" t="str" cm="1">
        <f t="array" ref="FZ155">IF(FZ150="","",_xll.PBD(FZ150,"Primary Industry Sector","","USD","",""))</f>
        <v/>
      </c>
      <c r="GA155" t="str" cm="1">
        <f t="array" ref="GA155">IF(GA150="","",_xll.PBD(GA150,"Primary Industry Sector","","USD","",""))</f>
        <v/>
      </c>
      <c r="GB155" t="str" cm="1">
        <f t="array" ref="GB155">IF(GB150="","",_xll.PBD(GB150,"Primary Industry Sector","","USD","",""))</f>
        <v/>
      </c>
      <c r="GC155" t="str" cm="1">
        <f t="array" ref="GC155">IF(GC150="","",_xll.PBD(GC150,"Primary Industry Sector","","USD","",""))</f>
        <v/>
      </c>
      <c r="GD155" t="str" cm="1">
        <f t="array" ref="GD155">IF(GD150="","",_xll.PBD(GD150,"Primary Industry Sector","","USD","",""))</f>
        <v/>
      </c>
      <c r="GE155" t="str" cm="1">
        <f t="array" ref="GE155">IF(GE150="","",_xll.PBD(GE150,"Primary Industry Sector","","USD","",""))</f>
        <v/>
      </c>
      <c r="GF155" t="str" cm="1">
        <f t="array" ref="GF155">IF(GF150="","",_xll.PBD(GF150,"Primary Industry Sector","","USD","",""))</f>
        <v/>
      </c>
      <c r="GG155" t="str" cm="1">
        <f t="array" ref="GG155">IF(GG150="","",_xll.PBD(GG150,"Primary Industry Sector","","USD","",""))</f>
        <v/>
      </c>
      <c r="GH155" t="str" cm="1">
        <f t="array" ref="GH155">IF(GH150="","",_xll.PBD(GH150,"Primary Industry Sector","","USD","",""))</f>
        <v/>
      </c>
      <c r="GI155" t="str" cm="1">
        <f t="array" ref="GI155">IF(GI150="","",_xll.PBD(GI150,"Primary Industry Sector","","USD","",""))</f>
        <v/>
      </c>
      <c r="GJ155" t="str" cm="1">
        <f t="array" ref="GJ155">IF(GJ150="","",_xll.PBD(GJ150,"Primary Industry Sector","","USD","",""))</f>
        <v/>
      </c>
      <c r="GK155" t="str" cm="1">
        <f t="array" ref="GK155">IF(GK150="","",_xll.PBD(GK150,"Primary Industry Sector","","USD","",""))</f>
        <v/>
      </c>
      <c r="GL155" t="str" cm="1">
        <f t="array" ref="GL155">IF(GL150="","",_xll.PBD(GL150,"Primary Industry Sector","","USD","",""))</f>
        <v/>
      </c>
      <c r="GM155" t="str" cm="1">
        <f t="array" ref="GM155">IF(GM150="","",_xll.PBD(GM150,"Primary Industry Sector","","USD","",""))</f>
        <v/>
      </c>
      <c r="GN155" t="str" cm="1">
        <f t="array" ref="GN155">IF(GN150="","",_xll.PBD(GN150,"Primary Industry Sector","","USD","",""))</f>
        <v/>
      </c>
      <c r="GO155" t="str" cm="1">
        <f t="array" ref="GO155">IF(GO150="","",_xll.PBD(GO150,"Primary Industry Sector","","USD","",""))</f>
        <v/>
      </c>
      <c r="GP155" t="str" cm="1">
        <f t="array" ref="GP155">IF(GP150="","",_xll.PBD(GP150,"Primary Industry Sector","","USD","",""))</f>
        <v/>
      </c>
      <c r="GQ155" t="str" cm="1">
        <f t="array" ref="GQ155">IF(GQ150="","",_xll.PBD(GQ150,"Primary Industry Sector","","USD","",""))</f>
        <v/>
      </c>
      <c r="GR155" t="str" cm="1">
        <f t="array" ref="GR155">IF(GR150="","",_xll.PBD(GR150,"Primary Industry Sector","","USD","",""))</f>
        <v/>
      </c>
      <c r="GS155" t="str" cm="1">
        <f t="array" ref="GS155">IF(GS150="","",_xll.PBD(GS150,"Primary Industry Sector","","USD","",""))</f>
        <v/>
      </c>
      <c r="GT155" t="str" cm="1">
        <f t="array" ref="GT155">IF(GT150="","",_xll.PBD(GT150,"Primary Industry Sector","","USD","",""))</f>
        <v/>
      </c>
      <c r="GU155" t="str" cm="1">
        <f t="array" ref="GU155">IF(GU150="","",_xll.PBD(GU150,"Primary Industry Sector","","USD","",""))</f>
        <v/>
      </c>
      <c r="GV155" t="str" cm="1">
        <f t="array" ref="GV155">IF(GV150="","",_xll.PBD(GV150,"Primary Industry Sector","","USD","",""))</f>
        <v/>
      </c>
      <c r="GW155" t="str" cm="1">
        <f t="array" ref="GW155">IF(GW150="","",_xll.PBD(GW150,"Primary Industry Sector","","USD","",""))</f>
        <v/>
      </c>
      <c r="GX155" t="str" cm="1">
        <f t="array" ref="GX155">IF(GX150="","",_xll.PBD(GX150,"Primary Industry Sector","","USD","",""))</f>
        <v/>
      </c>
      <c r="GY155" t="str" cm="1">
        <f t="array" ref="GY155">IF(GY150="","",_xll.PBD(GY150,"Primary Industry Sector","","USD","",""))</f>
        <v/>
      </c>
      <c r="GZ155" t="str" cm="1">
        <f t="array" ref="GZ155">IF(GZ150="","",_xll.PBD(GZ150,"Primary Industry Sector","","USD","",""))</f>
        <v/>
      </c>
      <c r="HA155" t="str" cm="1">
        <f t="array" ref="HA155">IF(HA150="","",_xll.PBD(HA150,"Primary Industry Sector","","USD","",""))</f>
        <v/>
      </c>
      <c r="HB155" t="str" cm="1">
        <f t="array" ref="HB155">IF(HB150="","",_xll.PBD(HB150,"Primary Industry Sector","","USD","",""))</f>
        <v/>
      </c>
      <c r="HC155" t="str" cm="1">
        <f t="array" ref="HC155">IF(HC150="","",_xll.PBD(HC150,"Primary Industry Sector","","USD","",""))</f>
        <v/>
      </c>
      <c r="HD155" t="str" cm="1">
        <f t="array" ref="HD155">IF(HD150="","",_xll.PBD(HD150,"Primary Industry Sector","","USD","",""))</f>
        <v/>
      </c>
      <c r="HE155" t="str" cm="1">
        <f t="array" ref="HE155">IF(HE150="","",_xll.PBD(HE150,"Primary Industry Sector","","USD","",""))</f>
        <v/>
      </c>
      <c r="HF155" t="str" cm="1">
        <f t="array" ref="HF155">IF(HF150="","",_xll.PBD(HF150,"Primary Industry Sector","","USD","",""))</f>
        <v/>
      </c>
      <c r="HG155" t="str" cm="1">
        <f t="array" ref="HG155">IF(HG150="","",_xll.PBD(HG150,"Primary Industry Sector","","USD","",""))</f>
        <v/>
      </c>
      <c r="HH155" t="str" cm="1">
        <f t="array" ref="HH155">IF(HH150="","",_xll.PBD(HH150,"Primary Industry Sector","","USD","",""))</f>
        <v/>
      </c>
      <c r="HI155" t="str" cm="1">
        <f t="array" ref="HI155">IF(HI150="","",_xll.PBD(HI150,"Primary Industry Sector","","USD","",""))</f>
        <v/>
      </c>
      <c r="HJ155" t="str" cm="1">
        <f t="array" ref="HJ155">IF(HJ150="","",_xll.PBD(HJ150,"Primary Industry Sector","","USD","",""))</f>
        <v/>
      </c>
      <c r="HK155" t="str" cm="1">
        <f t="array" ref="HK155">IF(HK150="","",_xll.PBD(HK150,"Primary Industry Sector","","USD","",""))</f>
        <v/>
      </c>
      <c r="HL155" t="str" cm="1">
        <f t="array" ref="HL155">IF(HL150="","",_xll.PBD(HL150,"Primary Industry Sector","","USD","",""))</f>
        <v/>
      </c>
      <c r="HM155" t="str" cm="1">
        <f t="array" ref="HM155">IF(HM150="","",_xll.PBD(HM150,"Primary Industry Sector","","USD","",""))</f>
        <v/>
      </c>
      <c r="HN155" t="str" cm="1">
        <f t="array" ref="HN155">IF(HN150="","",_xll.PBD(HN150,"Primary Industry Sector","","USD","",""))</f>
        <v/>
      </c>
      <c r="HO155" t="str" cm="1">
        <f t="array" ref="HO155">IF(HO150="","",_xll.PBD(HO150,"Primary Industry Sector","","USD","",""))</f>
        <v/>
      </c>
      <c r="HP155" t="str" cm="1">
        <f t="array" ref="HP155">IF(HP150="","",_xll.PBD(HP150,"Primary Industry Sector","","USD","",""))</f>
        <v/>
      </c>
      <c r="HQ155" t="str" cm="1">
        <f t="array" ref="HQ155">IF(HQ150="","",_xll.PBD(HQ150,"Primary Industry Sector","","USD","",""))</f>
        <v/>
      </c>
      <c r="HR155" t="str" cm="1">
        <f t="array" ref="HR155">IF(HR150="","",_xll.PBD(HR150,"Primary Industry Sector","","USD","",""))</f>
        <v/>
      </c>
      <c r="HS155" t="str" cm="1">
        <f t="array" ref="HS155">IF(HS150="","",_xll.PBD(HS150,"Primary Industry Sector","","USD","",""))</f>
        <v/>
      </c>
      <c r="HT155" t="str" cm="1">
        <f t="array" ref="HT155">IF(HT150="","",_xll.PBD(HT150,"Primary Industry Sector","","USD","",""))</f>
        <v/>
      </c>
      <c r="HU155" t="str" cm="1">
        <f t="array" ref="HU155">IF(HU150="","",_xll.PBD(HU150,"Primary Industry Sector","","USD","",""))</f>
        <v/>
      </c>
      <c r="HV155" t="str" cm="1">
        <f t="array" ref="HV155">IF(HV150="","",_xll.PBD(HV150,"Primary Industry Sector","","USD","",""))</f>
        <v/>
      </c>
      <c r="HW155" t="str" cm="1">
        <f t="array" ref="HW155">IF(HW150="","",_xll.PBD(HW150,"Primary Industry Sector","","USD","",""))</f>
        <v/>
      </c>
      <c r="HX155" t="str" cm="1">
        <f t="array" ref="HX155">IF(HX150="","",_xll.PBD(HX150,"Primary Industry Sector","","USD","",""))</f>
        <v/>
      </c>
      <c r="HY155" t="str" cm="1">
        <f t="array" ref="HY155">IF(HY150="","",_xll.PBD(HY150,"Primary Industry Sector","","USD","",""))</f>
        <v/>
      </c>
      <c r="HZ155" t="str" cm="1">
        <f t="array" ref="HZ155">IF(HZ150="","",_xll.PBD(HZ150,"Primary Industry Sector","","USD","",""))</f>
        <v/>
      </c>
      <c r="IA155" t="str" cm="1">
        <f t="array" ref="IA155">IF(IA150="","",_xll.PBD(IA150,"Primary Industry Sector","","USD","",""))</f>
        <v/>
      </c>
      <c r="IB155" t="str" cm="1">
        <f t="array" ref="IB155">IF(IB150="","",_xll.PBD(IB150,"Primary Industry Sector","","USD","",""))</f>
        <v/>
      </c>
      <c r="IC155" t="str" cm="1">
        <f t="array" ref="IC155">IF(IC150="","",_xll.PBD(IC150,"Primary Industry Sector","","USD","",""))</f>
        <v/>
      </c>
      <c r="ID155" t="str" cm="1">
        <f t="array" ref="ID155">IF(ID150="","",_xll.PBD(ID150,"Primary Industry Sector","","USD","",""))</f>
        <v/>
      </c>
      <c r="IE155" t="str" cm="1">
        <f t="array" ref="IE155">IF(IE150="","",_xll.PBD(IE150,"Primary Industry Sector","","USD","",""))</f>
        <v/>
      </c>
    </row>
    <row r="156" spans="2:239" x14ac:dyDescent="0.2">
      <c r="B156" t="s">
        <v>2716</v>
      </c>
      <c r="C156" t="str">
        <f ca="1">IF(C150="","",IF(C155=$D$5,1,0))</f>
        <v/>
      </c>
      <c r="D156" t="str">
        <f t="shared" ref="D156" si="2388">IF(D150="","",IF(D155=$D$5,1,0))</f>
        <v/>
      </c>
      <c r="E156" t="str">
        <f t="shared" ref="E156" si="2389">IF(E150="","",IF(E155=$D$5,1,0))</f>
        <v/>
      </c>
      <c r="F156" t="str">
        <f t="shared" ref="F156" si="2390">IF(F150="","",IF(F155=$D$5,1,0))</f>
        <v/>
      </c>
      <c r="G156" t="str">
        <f t="shared" ref="G156" si="2391">IF(G150="","",IF(G155=$D$5,1,0))</f>
        <v/>
      </c>
      <c r="H156" t="str">
        <f t="shared" ref="H156" si="2392">IF(H150="","",IF(H155=$D$5,1,0))</f>
        <v/>
      </c>
      <c r="I156" t="str">
        <f t="shared" ref="I156" si="2393">IF(I150="","",IF(I155=$D$5,1,0))</f>
        <v/>
      </c>
      <c r="J156" t="str">
        <f t="shared" ref="J156" si="2394">IF(J150="","",IF(J155=$D$5,1,0))</f>
        <v/>
      </c>
      <c r="K156" t="str">
        <f t="shared" ref="K156" si="2395">IF(K150="","",IF(K155=$D$5,1,0))</f>
        <v/>
      </c>
      <c r="L156" t="str">
        <f t="shared" ref="L156" si="2396">IF(L150="","",IF(L155=$D$5,1,0))</f>
        <v/>
      </c>
      <c r="M156" t="str">
        <f t="shared" ref="M156" si="2397">IF(M150="","",IF(M155=$D$5,1,0))</f>
        <v/>
      </c>
      <c r="N156" t="str">
        <f t="shared" ref="N156" si="2398">IF(N150="","",IF(N155=$D$5,1,0))</f>
        <v/>
      </c>
      <c r="O156" t="str">
        <f t="shared" ref="O156" si="2399">IF(O150="","",IF(O155=$D$5,1,0))</f>
        <v/>
      </c>
      <c r="P156" t="str">
        <f t="shared" ref="P156" si="2400">IF(P150="","",IF(P155=$D$5,1,0))</f>
        <v/>
      </c>
      <c r="Q156" t="str">
        <f t="shared" ref="Q156" si="2401">IF(Q150="","",IF(Q155=$D$5,1,0))</f>
        <v/>
      </c>
      <c r="R156" t="str">
        <f t="shared" ref="R156" si="2402">IF(R150="","",IF(R155=$D$5,1,0))</f>
        <v/>
      </c>
      <c r="S156" t="str">
        <f t="shared" ref="S156" si="2403">IF(S150="","",IF(S155=$D$5,1,0))</f>
        <v/>
      </c>
      <c r="T156" t="str">
        <f t="shared" ref="T156" si="2404">IF(T150="","",IF(T155=$D$5,1,0))</f>
        <v/>
      </c>
      <c r="U156" t="str">
        <f t="shared" ref="U156" si="2405">IF(U150="","",IF(U155=$D$5,1,0))</f>
        <v/>
      </c>
      <c r="V156" t="str">
        <f t="shared" ref="V156" si="2406">IF(V150="","",IF(V155=$D$5,1,0))</f>
        <v/>
      </c>
      <c r="W156" t="str">
        <f t="shared" ref="W156" si="2407">IF(W150="","",IF(W155=$D$5,1,0))</f>
        <v/>
      </c>
      <c r="X156" t="str">
        <f t="shared" ref="X156" si="2408">IF(X150="","",IF(X155=$D$5,1,0))</f>
        <v/>
      </c>
      <c r="Y156" t="str">
        <f t="shared" ref="Y156" si="2409">IF(Y150="","",IF(Y155=$D$5,1,0))</f>
        <v/>
      </c>
      <c r="Z156" t="str">
        <f t="shared" ref="Z156" si="2410">IF(Z150="","",IF(Z155=$D$5,1,0))</f>
        <v/>
      </c>
      <c r="AA156" t="str">
        <f t="shared" ref="AA156" si="2411">IF(AA150="","",IF(AA155=$D$5,1,0))</f>
        <v/>
      </c>
      <c r="AB156" t="str">
        <f t="shared" ref="AB156" si="2412">IF(AB150="","",IF(AB155=$D$5,1,0))</f>
        <v/>
      </c>
      <c r="AC156" t="str">
        <f t="shared" ref="AC156" si="2413">IF(AC150="","",IF(AC155=$D$5,1,0))</f>
        <v/>
      </c>
      <c r="AD156" t="str">
        <f t="shared" ref="AD156" si="2414">IF(AD150="","",IF(AD155=$D$5,1,0))</f>
        <v/>
      </c>
      <c r="AE156" t="str">
        <f t="shared" ref="AE156" si="2415">IF(AE150="","",IF(AE155=$D$5,1,0))</f>
        <v/>
      </c>
      <c r="AF156" t="str">
        <f t="shared" ref="AF156" si="2416">IF(AF150="","",IF(AF155=$D$5,1,0))</f>
        <v/>
      </c>
      <c r="AG156" t="str">
        <f t="shared" ref="AG156" si="2417">IF(AG150="","",IF(AG155=$D$5,1,0))</f>
        <v/>
      </c>
      <c r="AH156" t="str">
        <f t="shared" ref="AH156" si="2418">IF(AH150="","",IF(AH155=$D$5,1,0))</f>
        <v/>
      </c>
      <c r="AI156" t="str">
        <f t="shared" ref="AI156" si="2419">IF(AI150="","",IF(AI155=$D$5,1,0))</f>
        <v/>
      </c>
      <c r="AJ156" t="str">
        <f t="shared" ref="AJ156" si="2420">IF(AJ150="","",IF(AJ155=$D$5,1,0))</f>
        <v/>
      </c>
      <c r="AK156" t="str">
        <f t="shared" ref="AK156" si="2421">IF(AK150="","",IF(AK155=$D$5,1,0))</f>
        <v/>
      </c>
      <c r="AL156" t="str">
        <f t="shared" ref="AL156" si="2422">IF(AL150="","",IF(AL155=$D$5,1,0))</f>
        <v/>
      </c>
      <c r="AM156" t="str">
        <f t="shared" ref="AM156" si="2423">IF(AM150="","",IF(AM155=$D$5,1,0))</f>
        <v/>
      </c>
      <c r="AN156" t="str">
        <f t="shared" ref="AN156" si="2424">IF(AN150="","",IF(AN155=$D$5,1,0))</f>
        <v/>
      </c>
      <c r="AO156" t="str">
        <f t="shared" ref="AO156" si="2425">IF(AO150="","",IF(AO155=$D$5,1,0))</f>
        <v/>
      </c>
      <c r="AP156" t="str">
        <f t="shared" ref="AP156" si="2426">IF(AP150="","",IF(AP155=$D$5,1,0))</f>
        <v/>
      </c>
      <c r="AQ156" t="str">
        <f t="shared" ref="AQ156" si="2427">IF(AQ150="","",IF(AQ155=$D$5,1,0))</f>
        <v/>
      </c>
      <c r="AR156" t="str">
        <f t="shared" ref="AR156" si="2428">IF(AR150="","",IF(AR155=$D$5,1,0))</f>
        <v/>
      </c>
      <c r="AS156" t="str">
        <f t="shared" ref="AS156" si="2429">IF(AS150="","",IF(AS155=$D$5,1,0))</f>
        <v/>
      </c>
      <c r="AT156" t="str">
        <f t="shared" ref="AT156" si="2430">IF(AT150="","",IF(AT155=$D$5,1,0))</f>
        <v/>
      </c>
      <c r="AU156" t="str">
        <f t="shared" ref="AU156" si="2431">IF(AU150="","",IF(AU155=$D$5,1,0))</f>
        <v/>
      </c>
      <c r="AV156" t="str">
        <f t="shared" ref="AV156" si="2432">IF(AV150="","",IF(AV155=$D$5,1,0))</f>
        <v/>
      </c>
      <c r="AW156" t="str">
        <f t="shared" ref="AW156" si="2433">IF(AW150="","",IF(AW155=$D$5,1,0))</f>
        <v/>
      </c>
      <c r="AX156" t="str">
        <f t="shared" ref="AX156" si="2434">IF(AX150="","",IF(AX155=$D$5,1,0))</f>
        <v/>
      </c>
      <c r="AY156" t="str">
        <f t="shared" ref="AY156" si="2435">IF(AY150="","",IF(AY155=$D$5,1,0))</f>
        <v/>
      </c>
      <c r="AZ156" t="str">
        <f t="shared" ref="AZ156" si="2436">IF(AZ150="","",IF(AZ155=$D$5,1,0))</f>
        <v/>
      </c>
      <c r="BA156" t="str">
        <f t="shared" ref="BA156" si="2437">IF(BA150="","",IF(BA155=$D$5,1,0))</f>
        <v/>
      </c>
      <c r="BB156" t="str">
        <f t="shared" ref="BB156" si="2438">IF(BB150="","",IF(BB155=$D$5,1,0))</f>
        <v/>
      </c>
      <c r="BC156" t="str">
        <f t="shared" ref="BC156" si="2439">IF(BC150="","",IF(BC155=$D$5,1,0))</f>
        <v/>
      </c>
      <c r="BD156" t="str">
        <f t="shared" ref="BD156" si="2440">IF(BD150="","",IF(BD155=$D$5,1,0))</f>
        <v/>
      </c>
      <c r="BE156" t="str">
        <f t="shared" ref="BE156" si="2441">IF(BE150="","",IF(BE155=$D$5,1,0))</f>
        <v/>
      </c>
      <c r="BF156" t="str">
        <f t="shared" ref="BF156" si="2442">IF(BF150="","",IF(BF155=$D$5,1,0))</f>
        <v/>
      </c>
      <c r="BG156" t="str">
        <f t="shared" ref="BG156" si="2443">IF(BG150="","",IF(BG155=$D$5,1,0))</f>
        <v/>
      </c>
      <c r="BH156" t="str">
        <f t="shared" ref="BH156" si="2444">IF(BH150="","",IF(BH155=$D$5,1,0))</f>
        <v/>
      </c>
      <c r="BI156" t="str">
        <f t="shared" ref="BI156" si="2445">IF(BI150="","",IF(BI155=$D$5,1,0))</f>
        <v/>
      </c>
      <c r="BJ156" t="str">
        <f t="shared" ref="BJ156" si="2446">IF(BJ150="","",IF(BJ155=$D$5,1,0))</f>
        <v/>
      </c>
      <c r="BK156" t="str">
        <f t="shared" ref="BK156" si="2447">IF(BK150="","",IF(BK155=$D$5,1,0))</f>
        <v/>
      </c>
      <c r="BL156" t="str">
        <f t="shared" ref="BL156" si="2448">IF(BL150="","",IF(BL155=$D$5,1,0))</f>
        <v/>
      </c>
      <c r="BM156" t="str">
        <f t="shared" ref="BM156" si="2449">IF(BM150="","",IF(BM155=$D$5,1,0))</f>
        <v/>
      </c>
      <c r="BN156" t="str">
        <f t="shared" ref="BN156" si="2450">IF(BN150="","",IF(BN155=$D$5,1,0))</f>
        <v/>
      </c>
      <c r="BO156" t="str">
        <f t="shared" ref="BO156" si="2451">IF(BO150="","",IF(BO155=$D$5,1,0))</f>
        <v/>
      </c>
      <c r="BP156" t="str">
        <f t="shared" ref="BP156" si="2452">IF(BP150="","",IF(BP155=$D$5,1,0))</f>
        <v/>
      </c>
      <c r="BQ156" t="str">
        <f t="shared" ref="BQ156" si="2453">IF(BQ150="","",IF(BQ155=$D$5,1,0))</f>
        <v/>
      </c>
      <c r="BR156" t="str">
        <f t="shared" ref="BR156" si="2454">IF(BR150="","",IF(BR155=$D$5,1,0))</f>
        <v/>
      </c>
      <c r="BS156" t="str">
        <f t="shared" ref="BS156" si="2455">IF(BS150="","",IF(BS155=$D$5,1,0))</f>
        <v/>
      </c>
      <c r="BT156" t="str">
        <f t="shared" ref="BT156" si="2456">IF(BT150="","",IF(BT155=$D$5,1,0))</f>
        <v/>
      </c>
      <c r="BU156" t="str">
        <f t="shared" ref="BU156" si="2457">IF(BU150="","",IF(BU155=$D$5,1,0))</f>
        <v/>
      </c>
      <c r="BV156" t="str">
        <f t="shared" ref="BV156" si="2458">IF(BV150="","",IF(BV155=$D$5,1,0))</f>
        <v/>
      </c>
      <c r="BW156" t="str">
        <f t="shared" ref="BW156" si="2459">IF(BW150="","",IF(BW155=$D$5,1,0))</f>
        <v/>
      </c>
      <c r="BX156" t="str">
        <f t="shared" ref="BX156" si="2460">IF(BX150="","",IF(BX155=$D$5,1,0))</f>
        <v/>
      </c>
      <c r="BY156" t="str">
        <f t="shared" ref="BY156" si="2461">IF(BY150="","",IF(BY155=$D$5,1,0))</f>
        <v/>
      </c>
      <c r="BZ156" t="str">
        <f t="shared" ref="BZ156" si="2462">IF(BZ150="","",IF(BZ155=$D$5,1,0))</f>
        <v/>
      </c>
      <c r="CA156" t="str">
        <f t="shared" ref="CA156" si="2463">IF(CA150="","",IF(CA155=$D$5,1,0))</f>
        <v/>
      </c>
      <c r="CB156" t="str">
        <f t="shared" ref="CB156" si="2464">IF(CB150="","",IF(CB155=$D$5,1,0))</f>
        <v/>
      </c>
      <c r="CC156" t="str">
        <f t="shared" ref="CC156" si="2465">IF(CC150="","",IF(CC155=$D$5,1,0))</f>
        <v/>
      </c>
      <c r="CD156" t="str">
        <f t="shared" ref="CD156" si="2466">IF(CD150="","",IF(CD155=$D$5,1,0))</f>
        <v/>
      </c>
      <c r="CE156" t="str">
        <f t="shared" ref="CE156" si="2467">IF(CE150="","",IF(CE155=$D$5,1,0))</f>
        <v/>
      </c>
      <c r="CF156" t="str">
        <f t="shared" ref="CF156" si="2468">IF(CF150="","",IF(CF155=$D$5,1,0))</f>
        <v/>
      </c>
      <c r="CG156" t="str">
        <f t="shared" ref="CG156" si="2469">IF(CG150="","",IF(CG155=$D$5,1,0))</f>
        <v/>
      </c>
      <c r="CH156" t="str">
        <f t="shared" ref="CH156" si="2470">IF(CH150="","",IF(CH155=$D$5,1,0))</f>
        <v/>
      </c>
      <c r="CI156" t="str">
        <f t="shared" ref="CI156" si="2471">IF(CI150="","",IF(CI155=$D$5,1,0))</f>
        <v/>
      </c>
      <c r="CJ156" t="str">
        <f t="shared" ref="CJ156" si="2472">IF(CJ150="","",IF(CJ155=$D$5,1,0))</f>
        <v/>
      </c>
      <c r="CK156" t="str">
        <f t="shared" ref="CK156" si="2473">IF(CK150="","",IF(CK155=$D$5,1,0))</f>
        <v/>
      </c>
      <c r="CL156" t="str">
        <f t="shared" ref="CL156" si="2474">IF(CL150="","",IF(CL155=$D$5,1,0))</f>
        <v/>
      </c>
      <c r="CM156" t="str">
        <f t="shared" ref="CM156" si="2475">IF(CM150="","",IF(CM155=$D$5,1,0))</f>
        <v/>
      </c>
      <c r="CN156" t="str">
        <f t="shared" ref="CN156" si="2476">IF(CN150="","",IF(CN155=$D$5,1,0))</f>
        <v/>
      </c>
      <c r="CO156" t="str">
        <f t="shared" ref="CO156" si="2477">IF(CO150="","",IF(CO155=$D$5,1,0))</f>
        <v/>
      </c>
      <c r="CP156" t="str">
        <f t="shared" ref="CP156" si="2478">IF(CP150="","",IF(CP155=$D$5,1,0))</f>
        <v/>
      </c>
      <c r="CQ156" t="str">
        <f t="shared" ref="CQ156" si="2479">IF(CQ150="","",IF(CQ155=$D$5,1,0))</f>
        <v/>
      </c>
      <c r="CR156" t="str">
        <f t="shared" ref="CR156" si="2480">IF(CR150="","",IF(CR155=$D$5,1,0))</f>
        <v/>
      </c>
      <c r="CS156" t="str">
        <f t="shared" ref="CS156" si="2481">IF(CS150="","",IF(CS155=$D$5,1,0))</f>
        <v/>
      </c>
      <c r="CT156" t="str">
        <f t="shared" ref="CT156" si="2482">IF(CT150="","",IF(CT155=$D$5,1,0))</f>
        <v/>
      </c>
      <c r="CU156" t="str">
        <f t="shared" ref="CU156" si="2483">IF(CU150="","",IF(CU155=$D$5,1,0))</f>
        <v/>
      </c>
      <c r="CV156" t="str">
        <f t="shared" ref="CV156" si="2484">IF(CV150="","",IF(CV155=$D$5,1,0))</f>
        <v/>
      </c>
      <c r="CW156" t="str">
        <f t="shared" ref="CW156" si="2485">IF(CW150="","",IF(CW155=$D$5,1,0))</f>
        <v/>
      </c>
      <c r="CX156" t="str">
        <f t="shared" ref="CX156" si="2486">IF(CX150="","",IF(CX155=$D$5,1,0))</f>
        <v/>
      </c>
      <c r="CY156" t="str">
        <f t="shared" ref="CY156" si="2487">IF(CY150="","",IF(CY155=$D$5,1,0))</f>
        <v/>
      </c>
      <c r="CZ156" t="str">
        <f t="shared" ref="CZ156" si="2488">IF(CZ150="","",IF(CZ155=$D$5,1,0))</f>
        <v/>
      </c>
      <c r="DA156" t="str">
        <f t="shared" ref="DA156" si="2489">IF(DA150="","",IF(DA155=$D$5,1,0))</f>
        <v/>
      </c>
      <c r="DB156" t="str">
        <f t="shared" ref="DB156" si="2490">IF(DB150="","",IF(DB155=$D$5,1,0))</f>
        <v/>
      </c>
      <c r="DC156" t="str">
        <f t="shared" ref="DC156" si="2491">IF(DC150="","",IF(DC155=$D$5,1,0))</f>
        <v/>
      </c>
      <c r="DD156" t="str">
        <f t="shared" ref="DD156" si="2492">IF(DD150="","",IF(DD155=$D$5,1,0))</f>
        <v/>
      </c>
      <c r="DE156" t="str">
        <f t="shared" ref="DE156" si="2493">IF(DE150="","",IF(DE155=$D$5,1,0))</f>
        <v/>
      </c>
      <c r="DF156" t="str">
        <f t="shared" ref="DF156" si="2494">IF(DF150="","",IF(DF155=$D$5,1,0))</f>
        <v/>
      </c>
      <c r="DG156" t="str">
        <f t="shared" ref="DG156" si="2495">IF(DG150="","",IF(DG155=$D$5,1,0))</f>
        <v/>
      </c>
      <c r="DH156" t="str">
        <f t="shared" ref="DH156" si="2496">IF(DH150="","",IF(DH155=$D$5,1,0))</f>
        <v/>
      </c>
      <c r="DI156" t="str">
        <f t="shared" ref="DI156" si="2497">IF(DI150="","",IF(DI155=$D$5,1,0))</f>
        <v/>
      </c>
      <c r="DJ156" t="str">
        <f t="shared" ref="DJ156" si="2498">IF(DJ150="","",IF(DJ155=$D$5,1,0))</f>
        <v/>
      </c>
      <c r="DK156" t="str">
        <f t="shared" ref="DK156" si="2499">IF(DK150="","",IF(DK155=$D$5,1,0))</f>
        <v/>
      </c>
      <c r="DL156" t="str">
        <f t="shared" ref="DL156" si="2500">IF(DL150="","",IF(DL155=$D$5,1,0))</f>
        <v/>
      </c>
      <c r="DM156" t="str">
        <f t="shared" ref="DM156" si="2501">IF(DM150="","",IF(DM155=$D$5,1,0))</f>
        <v/>
      </c>
      <c r="DN156" t="str">
        <f t="shared" ref="DN156" si="2502">IF(DN150="","",IF(DN155=$D$5,1,0))</f>
        <v/>
      </c>
      <c r="DO156" t="str">
        <f t="shared" ref="DO156" si="2503">IF(DO150="","",IF(DO155=$D$5,1,0))</f>
        <v/>
      </c>
      <c r="DP156" t="str">
        <f t="shared" ref="DP156" si="2504">IF(DP150="","",IF(DP155=$D$5,1,0))</f>
        <v/>
      </c>
      <c r="DQ156" t="str">
        <f t="shared" ref="DQ156" si="2505">IF(DQ150="","",IF(DQ155=$D$5,1,0))</f>
        <v/>
      </c>
      <c r="DR156" t="str">
        <f t="shared" ref="DR156" si="2506">IF(DR150="","",IF(DR155=$D$5,1,0))</f>
        <v/>
      </c>
      <c r="DS156" t="str">
        <f t="shared" ref="DS156" si="2507">IF(DS150="","",IF(DS155=$D$5,1,0))</f>
        <v/>
      </c>
      <c r="DT156" t="str">
        <f t="shared" ref="DT156" si="2508">IF(DT150="","",IF(DT155=$D$5,1,0))</f>
        <v/>
      </c>
      <c r="DU156" t="str">
        <f t="shared" ref="DU156" si="2509">IF(DU150="","",IF(DU155=$D$5,1,0))</f>
        <v/>
      </c>
      <c r="DV156" t="str">
        <f t="shared" ref="DV156" si="2510">IF(DV150="","",IF(DV155=$D$5,1,0))</f>
        <v/>
      </c>
      <c r="DW156" t="str">
        <f t="shared" ref="DW156" si="2511">IF(DW150="","",IF(DW155=$D$5,1,0))</f>
        <v/>
      </c>
      <c r="DX156" t="str">
        <f t="shared" ref="DX156" si="2512">IF(DX150="","",IF(DX155=$D$5,1,0))</f>
        <v/>
      </c>
      <c r="DY156" t="str">
        <f t="shared" ref="DY156" si="2513">IF(DY150="","",IF(DY155=$D$5,1,0))</f>
        <v/>
      </c>
      <c r="DZ156" t="str">
        <f t="shared" ref="DZ156" si="2514">IF(DZ150="","",IF(DZ155=$D$5,1,0))</f>
        <v/>
      </c>
      <c r="EA156" t="str">
        <f t="shared" ref="EA156" si="2515">IF(EA150="","",IF(EA155=$D$5,1,0))</f>
        <v/>
      </c>
      <c r="EB156" t="str">
        <f t="shared" ref="EB156" si="2516">IF(EB150="","",IF(EB155=$D$5,1,0))</f>
        <v/>
      </c>
      <c r="EC156" t="str">
        <f t="shared" ref="EC156" si="2517">IF(EC150="","",IF(EC155=$D$5,1,0))</f>
        <v/>
      </c>
      <c r="ED156" t="str">
        <f t="shared" ref="ED156" si="2518">IF(ED150="","",IF(ED155=$D$5,1,0))</f>
        <v/>
      </c>
      <c r="EE156" t="str">
        <f t="shared" ref="EE156" si="2519">IF(EE150="","",IF(EE155=$D$5,1,0))</f>
        <v/>
      </c>
      <c r="EF156" t="str">
        <f t="shared" ref="EF156" si="2520">IF(EF150="","",IF(EF155=$D$5,1,0))</f>
        <v/>
      </c>
      <c r="EG156" t="str">
        <f t="shared" ref="EG156" si="2521">IF(EG150="","",IF(EG155=$D$5,1,0))</f>
        <v/>
      </c>
      <c r="EH156" t="str">
        <f t="shared" ref="EH156" si="2522">IF(EH150="","",IF(EH155=$D$5,1,0))</f>
        <v/>
      </c>
      <c r="EI156" t="str">
        <f t="shared" ref="EI156" si="2523">IF(EI150="","",IF(EI155=$D$5,1,0))</f>
        <v/>
      </c>
      <c r="EJ156" t="str">
        <f t="shared" ref="EJ156" si="2524">IF(EJ150="","",IF(EJ155=$D$5,1,0))</f>
        <v/>
      </c>
      <c r="EK156" t="str">
        <f t="shared" ref="EK156" si="2525">IF(EK150="","",IF(EK155=$D$5,1,0))</f>
        <v/>
      </c>
      <c r="EL156" t="str">
        <f t="shared" ref="EL156" si="2526">IF(EL150="","",IF(EL155=$D$5,1,0))</f>
        <v/>
      </c>
      <c r="EM156" t="str">
        <f t="shared" ref="EM156" si="2527">IF(EM150="","",IF(EM155=$D$5,1,0))</f>
        <v/>
      </c>
      <c r="EN156" t="str">
        <f t="shared" ref="EN156" si="2528">IF(EN150="","",IF(EN155=$D$5,1,0))</f>
        <v/>
      </c>
      <c r="EO156" t="str">
        <f t="shared" ref="EO156" si="2529">IF(EO150="","",IF(EO155=$D$5,1,0))</f>
        <v/>
      </c>
      <c r="EP156" t="str">
        <f t="shared" ref="EP156" si="2530">IF(EP150="","",IF(EP155=$D$5,1,0))</f>
        <v/>
      </c>
      <c r="EQ156" t="str">
        <f t="shared" ref="EQ156" si="2531">IF(EQ150="","",IF(EQ155=$D$5,1,0))</f>
        <v/>
      </c>
      <c r="ER156" t="str">
        <f t="shared" ref="ER156" si="2532">IF(ER150="","",IF(ER155=$D$5,1,0))</f>
        <v/>
      </c>
      <c r="ES156" t="str">
        <f t="shared" ref="ES156" si="2533">IF(ES150="","",IF(ES155=$D$5,1,0))</f>
        <v/>
      </c>
      <c r="ET156" t="str">
        <f t="shared" ref="ET156" si="2534">IF(ET150="","",IF(ET155=$D$5,1,0))</f>
        <v/>
      </c>
      <c r="EU156" t="str">
        <f t="shared" ref="EU156" si="2535">IF(EU150="","",IF(EU155=$D$5,1,0))</f>
        <v/>
      </c>
      <c r="EV156" t="str">
        <f t="shared" ref="EV156" si="2536">IF(EV150="","",IF(EV155=$D$5,1,0))</f>
        <v/>
      </c>
      <c r="EW156" t="str">
        <f t="shared" ref="EW156" si="2537">IF(EW150="","",IF(EW155=$D$5,1,0))</f>
        <v/>
      </c>
      <c r="EX156" t="str">
        <f t="shared" ref="EX156" si="2538">IF(EX150="","",IF(EX155=$D$5,1,0))</f>
        <v/>
      </c>
      <c r="EY156" t="str">
        <f t="shared" ref="EY156" si="2539">IF(EY150="","",IF(EY155=$D$5,1,0))</f>
        <v/>
      </c>
      <c r="EZ156" t="str">
        <f t="shared" ref="EZ156" si="2540">IF(EZ150="","",IF(EZ155=$D$5,1,0))</f>
        <v/>
      </c>
      <c r="FA156" t="str">
        <f t="shared" ref="FA156" si="2541">IF(FA150="","",IF(FA155=$D$5,1,0))</f>
        <v/>
      </c>
      <c r="FB156" t="str">
        <f t="shared" ref="FB156" si="2542">IF(FB150="","",IF(FB155=$D$5,1,0))</f>
        <v/>
      </c>
      <c r="FC156" t="str">
        <f t="shared" ref="FC156" si="2543">IF(FC150="","",IF(FC155=$D$5,1,0))</f>
        <v/>
      </c>
      <c r="FD156" t="str">
        <f t="shared" ref="FD156" si="2544">IF(FD150="","",IF(FD155=$D$5,1,0))</f>
        <v/>
      </c>
      <c r="FE156" t="str">
        <f t="shared" ref="FE156" si="2545">IF(FE150="","",IF(FE155=$D$5,1,0))</f>
        <v/>
      </c>
      <c r="FF156" t="str">
        <f t="shared" ref="FF156" si="2546">IF(FF150="","",IF(FF155=$D$5,1,0))</f>
        <v/>
      </c>
      <c r="FG156" t="str">
        <f t="shared" ref="FG156" si="2547">IF(FG150="","",IF(FG155=$D$5,1,0))</f>
        <v/>
      </c>
      <c r="FH156" t="str">
        <f t="shared" ref="FH156" si="2548">IF(FH150="","",IF(FH155=$D$5,1,0))</f>
        <v/>
      </c>
      <c r="FI156" t="str">
        <f t="shared" ref="FI156" si="2549">IF(FI150="","",IF(FI155=$D$5,1,0))</f>
        <v/>
      </c>
      <c r="FJ156" t="str">
        <f t="shared" ref="FJ156" si="2550">IF(FJ150="","",IF(FJ155=$D$5,1,0))</f>
        <v/>
      </c>
      <c r="FK156" t="str">
        <f t="shared" ref="FK156" si="2551">IF(FK150="","",IF(FK155=$D$5,1,0))</f>
        <v/>
      </c>
      <c r="FL156" t="str">
        <f t="shared" ref="FL156" si="2552">IF(FL150="","",IF(FL155=$D$5,1,0))</f>
        <v/>
      </c>
      <c r="FM156" t="str">
        <f t="shared" ref="FM156" si="2553">IF(FM150="","",IF(FM155=$D$5,1,0))</f>
        <v/>
      </c>
      <c r="FN156" t="str">
        <f t="shared" ref="FN156" si="2554">IF(FN150="","",IF(FN155=$D$5,1,0))</f>
        <v/>
      </c>
      <c r="FO156" t="str">
        <f t="shared" ref="FO156" si="2555">IF(FO150="","",IF(FO155=$D$5,1,0))</f>
        <v/>
      </c>
      <c r="FP156" t="str">
        <f t="shared" ref="FP156" si="2556">IF(FP150="","",IF(FP155=$D$5,1,0))</f>
        <v/>
      </c>
      <c r="FQ156" t="str">
        <f t="shared" ref="FQ156" si="2557">IF(FQ150="","",IF(FQ155=$D$5,1,0))</f>
        <v/>
      </c>
      <c r="FR156" t="str">
        <f t="shared" ref="FR156" si="2558">IF(FR150="","",IF(FR155=$D$5,1,0))</f>
        <v/>
      </c>
      <c r="FS156" t="str">
        <f t="shared" ref="FS156" si="2559">IF(FS150="","",IF(FS155=$D$5,1,0))</f>
        <v/>
      </c>
      <c r="FT156" t="str">
        <f t="shared" ref="FT156" si="2560">IF(FT150="","",IF(FT155=$D$5,1,0))</f>
        <v/>
      </c>
      <c r="FU156" t="str">
        <f t="shared" ref="FU156" si="2561">IF(FU150="","",IF(FU155=$D$5,1,0))</f>
        <v/>
      </c>
      <c r="FV156" t="str">
        <f t="shared" ref="FV156" si="2562">IF(FV150="","",IF(FV155=$D$5,1,0))</f>
        <v/>
      </c>
      <c r="FW156" t="str">
        <f t="shared" ref="FW156" si="2563">IF(FW150="","",IF(FW155=$D$5,1,0))</f>
        <v/>
      </c>
      <c r="FX156" t="str">
        <f t="shared" ref="FX156" si="2564">IF(FX150="","",IF(FX155=$D$5,1,0))</f>
        <v/>
      </c>
      <c r="FY156" t="str">
        <f t="shared" ref="FY156" si="2565">IF(FY150="","",IF(FY155=$D$5,1,0))</f>
        <v/>
      </c>
      <c r="FZ156" t="str">
        <f t="shared" ref="FZ156" si="2566">IF(FZ150="","",IF(FZ155=$D$5,1,0))</f>
        <v/>
      </c>
      <c r="GA156" t="str">
        <f t="shared" ref="GA156" si="2567">IF(GA150="","",IF(GA155=$D$5,1,0))</f>
        <v/>
      </c>
      <c r="GB156" t="str">
        <f t="shared" ref="GB156" si="2568">IF(GB150="","",IF(GB155=$D$5,1,0))</f>
        <v/>
      </c>
      <c r="GC156" t="str">
        <f t="shared" ref="GC156" si="2569">IF(GC150="","",IF(GC155=$D$5,1,0))</f>
        <v/>
      </c>
      <c r="GD156" t="str">
        <f t="shared" ref="GD156" si="2570">IF(GD150="","",IF(GD155=$D$5,1,0))</f>
        <v/>
      </c>
      <c r="GE156" t="str">
        <f t="shared" ref="GE156" si="2571">IF(GE150="","",IF(GE155=$D$5,1,0))</f>
        <v/>
      </c>
      <c r="GF156" t="str">
        <f t="shared" ref="GF156" si="2572">IF(GF150="","",IF(GF155=$D$5,1,0))</f>
        <v/>
      </c>
      <c r="GG156" t="str">
        <f t="shared" ref="GG156" si="2573">IF(GG150="","",IF(GG155=$D$5,1,0))</f>
        <v/>
      </c>
      <c r="GH156" t="str">
        <f t="shared" ref="GH156" si="2574">IF(GH150="","",IF(GH155=$D$5,1,0))</f>
        <v/>
      </c>
      <c r="GI156" t="str">
        <f t="shared" ref="GI156" si="2575">IF(GI150="","",IF(GI155=$D$5,1,0))</f>
        <v/>
      </c>
      <c r="GJ156" t="str">
        <f t="shared" ref="GJ156" si="2576">IF(GJ150="","",IF(GJ155=$D$5,1,0))</f>
        <v/>
      </c>
      <c r="GK156" t="str">
        <f t="shared" ref="GK156" si="2577">IF(GK150="","",IF(GK155=$D$5,1,0))</f>
        <v/>
      </c>
      <c r="GL156" t="str">
        <f t="shared" ref="GL156" si="2578">IF(GL150="","",IF(GL155=$D$5,1,0))</f>
        <v/>
      </c>
      <c r="GM156" t="str">
        <f t="shared" ref="GM156" si="2579">IF(GM150="","",IF(GM155=$D$5,1,0))</f>
        <v/>
      </c>
      <c r="GN156" t="str">
        <f t="shared" ref="GN156" si="2580">IF(GN150="","",IF(GN155=$D$5,1,0))</f>
        <v/>
      </c>
      <c r="GO156" t="str">
        <f t="shared" ref="GO156" si="2581">IF(GO150="","",IF(GO155=$D$5,1,0))</f>
        <v/>
      </c>
      <c r="GP156" t="str">
        <f t="shared" ref="GP156" si="2582">IF(GP150="","",IF(GP155=$D$5,1,0))</f>
        <v/>
      </c>
      <c r="GQ156" t="str">
        <f t="shared" ref="GQ156" si="2583">IF(GQ150="","",IF(GQ155=$D$5,1,0))</f>
        <v/>
      </c>
      <c r="GR156" t="str">
        <f t="shared" ref="GR156" si="2584">IF(GR150="","",IF(GR155=$D$5,1,0))</f>
        <v/>
      </c>
      <c r="GS156" t="str">
        <f t="shared" ref="GS156" si="2585">IF(GS150="","",IF(GS155=$D$5,1,0))</f>
        <v/>
      </c>
      <c r="GT156" t="str">
        <f t="shared" ref="GT156" si="2586">IF(GT150="","",IF(GT155=$D$5,1,0))</f>
        <v/>
      </c>
      <c r="GU156" t="str">
        <f t="shared" ref="GU156" si="2587">IF(GU150="","",IF(GU155=$D$5,1,0))</f>
        <v/>
      </c>
      <c r="GV156" t="str">
        <f t="shared" ref="GV156" si="2588">IF(GV150="","",IF(GV155=$D$5,1,0))</f>
        <v/>
      </c>
      <c r="GW156" t="str">
        <f t="shared" ref="GW156" si="2589">IF(GW150="","",IF(GW155=$D$5,1,0))</f>
        <v/>
      </c>
      <c r="GX156" t="str">
        <f t="shared" ref="GX156" si="2590">IF(GX150="","",IF(GX155=$D$5,1,0))</f>
        <v/>
      </c>
      <c r="GY156" t="str">
        <f t="shared" ref="GY156" si="2591">IF(GY150="","",IF(GY155=$D$5,1,0))</f>
        <v/>
      </c>
      <c r="GZ156" t="str">
        <f t="shared" ref="GZ156" si="2592">IF(GZ150="","",IF(GZ155=$D$5,1,0))</f>
        <v/>
      </c>
      <c r="HA156" t="str">
        <f t="shared" ref="HA156" si="2593">IF(HA150="","",IF(HA155=$D$5,1,0))</f>
        <v/>
      </c>
      <c r="HB156" t="str">
        <f t="shared" ref="HB156" si="2594">IF(HB150="","",IF(HB155=$D$5,1,0))</f>
        <v/>
      </c>
      <c r="HC156" t="str">
        <f t="shared" ref="HC156" si="2595">IF(HC150="","",IF(HC155=$D$5,1,0))</f>
        <v/>
      </c>
      <c r="HD156" t="str">
        <f t="shared" ref="HD156" si="2596">IF(HD150="","",IF(HD155=$D$5,1,0))</f>
        <v/>
      </c>
      <c r="HE156" t="str">
        <f t="shared" ref="HE156" si="2597">IF(HE150="","",IF(HE155=$D$5,1,0))</f>
        <v/>
      </c>
      <c r="HF156" t="str">
        <f t="shared" ref="HF156" si="2598">IF(HF150="","",IF(HF155=$D$5,1,0))</f>
        <v/>
      </c>
      <c r="HG156" t="str">
        <f t="shared" ref="HG156" si="2599">IF(HG150="","",IF(HG155=$D$5,1,0))</f>
        <v/>
      </c>
      <c r="HH156" t="str">
        <f t="shared" ref="HH156" si="2600">IF(HH150="","",IF(HH155=$D$5,1,0))</f>
        <v/>
      </c>
      <c r="HI156" t="str">
        <f t="shared" ref="HI156" si="2601">IF(HI150="","",IF(HI155=$D$5,1,0))</f>
        <v/>
      </c>
      <c r="HJ156" t="str">
        <f t="shared" ref="HJ156" si="2602">IF(HJ150="","",IF(HJ155=$D$5,1,0))</f>
        <v/>
      </c>
      <c r="HK156" t="str">
        <f t="shared" ref="HK156" si="2603">IF(HK150="","",IF(HK155=$D$5,1,0))</f>
        <v/>
      </c>
      <c r="HL156" t="str">
        <f t="shared" ref="HL156" si="2604">IF(HL150="","",IF(HL155=$D$5,1,0))</f>
        <v/>
      </c>
      <c r="HM156" t="str">
        <f t="shared" ref="HM156" si="2605">IF(HM150="","",IF(HM155=$D$5,1,0))</f>
        <v/>
      </c>
      <c r="HN156" t="str">
        <f t="shared" ref="HN156" si="2606">IF(HN150="","",IF(HN155=$D$5,1,0))</f>
        <v/>
      </c>
      <c r="HO156" t="str">
        <f t="shared" ref="HO156" si="2607">IF(HO150="","",IF(HO155=$D$5,1,0))</f>
        <v/>
      </c>
      <c r="HP156" t="str">
        <f t="shared" ref="HP156" si="2608">IF(HP150="","",IF(HP155=$D$5,1,0))</f>
        <v/>
      </c>
      <c r="HQ156" t="str">
        <f t="shared" ref="HQ156" si="2609">IF(HQ150="","",IF(HQ155=$D$5,1,0))</f>
        <v/>
      </c>
      <c r="HR156" t="str">
        <f t="shared" ref="HR156" si="2610">IF(HR150="","",IF(HR155=$D$5,1,0))</f>
        <v/>
      </c>
      <c r="HS156" t="str">
        <f t="shared" ref="HS156" si="2611">IF(HS150="","",IF(HS155=$D$5,1,0))</f>
        <v/>
      </c>
      <c r="HT156" t="str">
        <f t="shared" ref="HT156" si="2612">IF(HT150="","",IF(HT155=$D$5,1,0))</f>
        <v/>
      </c>
      <c r="HU156" t="str">
        <f t="shared" ref="HU156" si="2613">IF(HU150="","",IF(HU155=$D$5,1,0))</f>
        <v/>
      </c>
      <c r="HV156" t="str">
        <f t="shared" ref="HV156" si="2614">IF(HV150="","",IF(HV155=$D$5,1,0))</f>
        <v/>
      </c>
      <c r="HW156" t="str">
        <f t="shared" ref="HW156" si="2615">IF(HW150="","",IF(HW155=$D$5,1,0))</f>
        <v/>
      </c>
      <c r="HX156" t="str">
        <f t="shared" ref="HX156" si="2616">IF(HX150="","",IF(HX155=$D$5,1,0))</f>
        <v/>
      </c>
      <c r="HY156" t="str">
        <f t="shared" ref="HY156" si="2617">IF(HY150="","",IF(HY155=$D$5,1,0))</f>
        <v/>
      </c>
      <c r="HZ156" t="str">
        <f t="shared" ref="HZ156" si="2618">IF(HZ150="","",IF(HZ155=$D$5,1,0))</f>
        <v/>
      </c>
      <c r="IA156" t="str">
        <f t="shared" ref="IA156" si="2619">IF(IA150="","",IF(IA155=$D$5,1,0))</f>
        <v/>
      </c>
      <c r="IB156" t="str">
        <f t="shared" ref="IB156" si="2620">IF(IB150="","",IF(IB155=$D$5,1,0))</f>
        <v/>
      </c>
      <c r="IC156" t="str">
        <f t="shared" ref="IC156" si="2621">IF(IC150="","",IF(IC155=$D$5,1,0))</f>
        <v/>
      </c>
      <c r="ID156" t="str">
        <f t="shared" ref="ID156" si="2622">IF(ID150="","",IF(ID155=$D$5,1,0))</f>
        <v/>
      </c>
      <c r="IE156" t="str">
        <f t="shared" ref="IE156" si="2623">IF(IE150="","",IF(IE155=$D$5,1,0))</f>
        <v/>
      </c>
    </row>
    <row r="157" spans="2:239" x14ac:dyDescent="0.2">
      <c r="B157" t="s">
        <v>4517</v>
      </c>
      <c r="C157" t="str">
        <f ca="1">IF(C150="","",_xlfn.XLOOKUP(C150,C149:IE149,C148:IE148))</f>
        <v/>
      </c>
      <c r="D157" t="str">
        <f t="shared" ref="D157" si="2624">IF(D150="","",_xlfn.XLOOKUP(D150,D149:IF149,D148:IF148))</f>
        <v/>
      </c>
      <c r="E157" t="str">
        <f t="shared" ref="E157" si="2625">IF(E150="","",_xlfn.XLOOKUP(E150,E149:IG149,E148:IG148))</f>
        <v/>
      </c>
      <c r="F157" t="str">
        <f t="shared" ref="F157" si="2626">IF(F150="","",_xlfn.XLOOKUP(F150,F149:IH149,F148:IH148))</f>
        <v/>
      </c>
      <c r="G157" t="str">
        <f t="shared" ref="G157" si="2627">IF(G150="","",_xlfn.XLOOKUP(G150,G149:II149,G148:II148))</f>
        <v/>
      </c>
      <c r="H157" t="str">
        <f t="shared" ref="H157" si="2628">IF(H150="","",_xlfn.XLOOKUP(H150,H149:IJ149,H148:IJ148))</f>
        <v/>
      </c>
      <c r="I157" t="str">
        <f t="shared" ref="I157" si="2629">IF(I150="","",_xlfn.XLOOKUP(I150,I149:IK149,I148:IK148))</f>
        <v/>
      </c>
      <c r="J157" t="str">
        <f t="shared" ref="J157" si="2630">IF(J150="","",_xlfn.XLOOKUP(J150,J149:IL149,J148:IL148))</f>
        <v/>
      </c>
      <c r="K157" t="str">
        <f t="shared" ref="K157" si="2631">IF(K150="","",_xlfn.XLOOKUP(K150,K149:IM149,K148:IM148))</f>
        <v/>
      </c>
      <c r="L157" t="str">
        <f t="shared" ref="L157" si="2632">IF(L150="","",_xlfn.XLOOKUP(L150,L149:IN149,L148:IN148))</f>
        <v/>
      </c>
      <c r="M157" t="str">
        <f t="shared" ref="M157" si="2633">IF(M150="","",_xlfn.XLOOKUP(M150,M149:IO149,M148:IO148))</f>
        <v/>
      </c>
      <c r="N157" t="str">
        <f t="shared" ref="N157" si="2634">IF(N150="","",_xlfn.XLOOKUP(N150,N149:IP149,N148:IP148))</f>
        <v/>
      </c>
      <c r="O157" t="str">
        <f t="shared" ref="O157" si="2635">IF(O150="","",_xlfn.XLOOKUP(O150,O149:IQ149,O148:IQ148))</f>
        <v/>
      </c>
      <c r="P157" t="str">
        <f t="shared" ref="P157" si="2636">IF(P150="","",_xlfn.XLOOKUP(P150,P149:IR149,P148:IR148))</f>
        <v/>
      </c>
      <c r="Q157" t="str">
        <f t="shared" ref="Q157" si="2637">IF(Q150="","",_xlfn.XLOOKUP(Q150,Q149:IS149,Q148:IS148))</f>
        <v/>
      </c>
      <c r="R157" t="str">
        <f t="shared" ref="R157" si="2638">IF(R150="","",_xlfn.XLOOKUP(R150,R149:IT149,R148:IT148))</f>
        <v/>
      </c>
      <c r="S157" t="str">
        <f t="shared" ref="S157" si="2639">IF(S150="","",_xlfn.XLOOKUP(S150,S149:IU149,S148:IU148))</f>
        <v/>
      </c>
      <c r="T157" t="str">
        <f t="shared" ref="T157" si="2640">IF(T150="","",_xlfn.XLOOKUP(T150,T149:IV149,T148:IV148))</f>
        <v/>
      </c>
      <c r="U157" t="str">
        <f t="shared" ref="U157" si="2641">IF(U150="","",_xlfn.XLOOKUP(U150,U149:IW149,U148:IW148))</f>
        <v/>
      </c>
      <c r="V157" t="str">
        <f t="shared" ref="V157" si="2642">IF(V150="","",_xlfn.XLOOKUP(V150,V149:IX149,V148:IX148))</f>
        <v/>
      </c>
      <c r="W157" t="str">
        <f t="shared" ref="W157" si="2643">IF(W150="","",_xlfn.XLOOKUP(W150,W149:IY149,W148:IY148))</f>
        <v/>
      </c>
      <c r="X157" t="str">
        <f t="shared" ref="X157" si="2644">IF(X150="","",_xlfn.XLOOKUP(X150,X149:IZ149,X148:IZ148))</f>
        <v/>
      </c>
      <c r="Y157" t="str">
        <f t="shared" ref="Y157" si="2645">IF(Y150="","",_xlfn.XLOOKUP(Y150,Y149:JA149,Y148:JA148))</f>
        <v/>
      </c>
      <c r="Z157" t="str">
        <f t="shared" ref="Z157" si="2646">IF(Z150="","",_xlfn.XLOOKUP(Z150,Z149:JB149,Z148:JB148))</f>
        <v/>
      </c>
      <c r="AA157" t="str">
        <f t="shared" ref="AA157" si="2647">IF(AA150="","",_xlfn.XLOOKUP(AA150,AA149:JC149,AA148:JC148))</f>
        <v/>
      </c>
      <c r="AB157" t="str">
        <f t="shared" ref="AB157" si="2648">IF(AB150="","",_xlfn.XLOOKUP(AB150,AB149:JD149,AB148:JD148))</f>
        <v/>
      </c>
      <c r="AC157" t="str">
        <f t="shared" ref="AC157" si="2649">IF(AC150="","",_xlfn.XLOOKUP(AC150,AC149:JE149,AC148:JE148))</f>
        <v/>
      </c>
      <c r="AD157" t="str">
        <f t="shared" ref="AD157" si="2650">IF(AD150="","",_xlfn.XLOOKUP(AD150,AD149:JF149,AD148:JF148))</f>
        <v/>
      </c>
      <c r="AE157" t="str">
        <f t="shared" ref="AE157" si="2651">IF(AE150="","",_xlfn.XLOOKUP(AE150,AE149:JG149,AE148:JG148))</f>
        <v/>
      </c>
      <c r="AF157" t="str">
        <f t="shared" ref="AF157" si="2652">IF(AF150="","",_xlfn.XLOOKUP(AF150,AF149:JH149,AF148:JH148))</f>
        <v/>
      </c>
      <c r="AG157" t="str">
        <f t="shared" ref="AG157" si="2653">IF(AG150="","",_xlfn.XLOOKUP(AG150,AG149:JI149,AG148:JI148))</f>
        <v/>
      </c>
      <c r="AH157" t="str">
        <f t="shared" ref="AH157" si="2654">IF(AH150="","",_xlfn.XLOOKUP(AH150,AH149:JJ149,AH148:JJ148))</f>
        <v/>
      </c>
      <c r="AI157" t="str">
        <f t="shared" ref="AI157" si="2655">IF(AI150="","",_xlfn.XLOOKUP(AI150,AI149:JK149,AI148:JK148))</f>
        <v/>
      </c>
      <c r="AJ157" t="str">
        <f t="shared" ref="AJ157" si="2656">IF(AJ150="","",_xlfn.XLOOKUP(AJ150,AJ149:JL149,AJ148:JL148))</f>
        <v/>
      </c>
      <c r="AK157" t="str">
        <f t="shared" ref="AK157" si="2657">IF(AK150="","",_xlfn.XLOOKUP(AK150,AK149:JM149,AK148:JM148))</f>
        <v/>
      </c>
      <c r="AL157" t="str">
        <f t="shared" ref="AL157" si="2658">IF(AL150="","",_xlfn.XLOOKUP(AL150,AL149:JN149,AL148:JN148))</f>
        <v/>
      </c>
      <c r="AM157" t="str">
        <f t="shared" ref="AM157" si="2659">IF(AM150="","",_xlfn.XLOOKUP(AM150,AM149:JO149,AM148:JO148))</f>
        <v/>
      </c>
      <c r="AN157" t="str">
        <f t="shared" ref="AN157" si="2660">IF(AN150="","",_xlfn.XLOOKUP(AN150,AN149:JP149,AN148:JP148))</f>
        <v/>
      </c>
      <c r="AO157" t="str">
        <f t="shared" ref="AO157" si="2661">IF(AO150="","",_xlfn.XLOOKUP(AO150,AO149:JQ149,AO148:JQ148))</f>
        <v/>
      </c>
      <c r="AP157" t="str">
        <f t="shared" ref="AP157" si="2662">IF(AP150="","",_xlfn.XLOOKUP(AP150,AP149:JR149,AP148:JR148))</f>
        <v/>
      </c>
      <c r="AQ157" t="str">
        <f t="shared" ref="AQ157" si="2663">IF(AQ150="","",_xlfn.XLOOKUP(AQ150,AQ149:JS149,AQ148:JS148))</f>
        <v/>
      </c>
      <c r="AR157" t="str">
        <f t="shared" ref="AR157" si="2664">IF(AR150="","",_xlfn.XLOOKUP(AR150,AR149:JT149,AR148:JT148))</f>
        <v/>
      </c>
      <c r="AS157" t="str">
        <f t="shared" ref="AS157" si="2665">IF(AS150="","",_xlfn.XLOOKUP(AS150,AS149:JU149,AS148:JU148))</f>
        <v/>
      </c>
      <c r="AT157" t="str">
        <f t="shared" ref="AT157" si="2666">IF(AT150="","",_xlfn.XLOOKUP(AT150,AT149:JV149,AT148:JV148))</f>
        <v/>
      </c>
      <c r="AU157" t="str">
        <f t="shared" ref="AU157" si="2667">IF(AU150="","",_xlfn.XLOOKUP(AU150,AU149:JW149,AU148:JW148))</f>
        <v/>
      </c>
      <c r="AV157" t="str">
        <f t="shared" ref="AV157" si="2668">IF(AV150="","",_xlfn.XLOOKUP(AV150,AV149:JX149,AV148:JX148))</f>
        <v/>
      </c>
      <c r="AW157" t="str">
        <f t="shared" ref="AW157" si="2669">IF(AW150="","",_xlfn.XLOOKUP(AW150,AW149:JY149,AW148:JY148))</f>
        <v/>
      </c>
      <c r="AX157" t="str">
        <f t="shared" ref="AX157" si="2670">IF(AX150="","",_xlfn.XLOOKUP(AX150,AX149:JZ149,AX148:JZ148))</f>
        <v/>
      </c>
      <c r="AY157" t="str">
        <f t="shared" ref="AY157" si="2671">IF(AY150="","",_xlfn.XLOOKUP(AY150,AY149:KA149,AY148:KA148))</f>
        <v/>
      </c>
      <c r="AZ157" t="str">
        <f t="shared" ref="AZ157" si="2672">IF(AZ150="","",_xlfn.XLOOKUP(AZ150,AZ149:KB149,AZ148:KB148))</f>
        <v/>
      </c>
      <c r="BA157" t="str">
        <f t="shared" ref="BA157" si="2673">IF(BA150="","",_xlfn.XLOOKUP(BA150,BA149:KC149,BA148:KC148))</f>
        <v/>
      </c>
      <c r="BB157" t="str">
        <f t="shared" ref="BB157" si="2674">IF(BB150="","",_xlfn.XLOOKUP(BB150,BB149:KD149,BB148:KD148))</f>
        <v/>
      </c>
      <c r="BC157" t="str">
        <f t="shared" ref="BC157" si="2675">IF(BC150="","",_xlfn.XLOOKUP(BC150,BC149:KE149,BC148:KE148))</f>
        <v/>
      </c>
      <c r="BD157" t="str">
        <f t="shared" ref="BD157" si="2676">IF(BD150="","",_xlfn.XLOOKUP(BD150,BD149:KF149,BD148:KF148))</f>
        <v/>
      </c>
      <c r="BE157" t="str">
        <f t="shared" ref="BE157" si="2677">IF(BE150="","",_xlfn.XLOOKUP(BE150,BE149:KG149,BE148:KG148))</f>
        <v/>
      </c>
      <c r="BF157" t="str">
        <f t="shared" ref="BF157" si="2678">IF(BF150="","",_xlfn.XLOOKUP(BF150,BF149:KH149,BF148:KH148))</f>
        <v/>
      </c>
      <c r="BG157" t="str">
        <f t="shared" ref="BG157" si="2679">IF(BG150="","",_xlfn.XLOOKUP(BG150,BG149:KI149,BG148:KI148))</f>
        <v/>
      </c>
      <c r="BH157" t="str">
        <f t="shared" ref="BH157" si="2680">IF(BH150="","",_xlfn.XLOOKUP(BH150,BH149:KJ149,BH148:KJ148))</f>
        <v/>
      </c>
      <c r="BI157" t="str">
        <f t="shared" ref="BI157" si="2681">IF(BI150="","",_xlfn.XLOOKUP(BI150,BI149:KK149,BI148:KK148))</f>
        <v/>
      </c>
      <c r="BJ157" t="str">
        <f t="shared" ref="BJ157" si="2682">IF(BJ150="","",_xlfn.XLOOKUP(BJ150,BJ149:KL149,BJ148:KL148))</f>
        <v/>
      </c>
      <c r="BK157" t="str">
        <f t="shared" ref="BK157" si="2683">IF(BK150="","",_xlfn.XLOOKUP(BK150,BK149:KM149,BK148:KM148))</f>
        <v/>
      </c>
      <c r="BL157" t="str">
        <f t="shared" ref="BL157" si="2684">IF(BL150="","",_xlfn.XLOOKUP(BL150,BL149:KN149,BL148:KN148))</f>
        <v/>
      </c>
      <c r="BM157" t="str">
        <f t="shared" ref="BM157" si="2685">IF(BM150="","",_xlfn.XLOOKUP(BM150,BM149:KO149,BM148:KO148))</f>
        <v/>
      </c>
      <c r="BN157" t="str">
        <f t="shared" ref="BN157" si="2686">IF(BN150="","",_xlfn.XLOOKUP(BN150,BN149:KP149,BN148:KP148))</f>
        <v/>
      </c>
      <c r="BO157" t="str">
        <f t="shared" ref="BO157" si="2687">IF(BO150="","",_xlfn.XLOOKUP(BO150,BO149:KQ149,BO148:KQ148))</f>
        <v/>
      </c>
      <c r="BP157" t="str">
        <f t="shared" ref="BP157" si="2688">IF(BP150="","",_xlfn.XLOOKUP(BP150,BP149:KR149,BP148:KR148))</f>
        <v/>
      </c>
      <c r="BQ157" t="str">
        <f t="shared" ref="BQ157" si="2689">IF(BQ150="","",_xlfn.XLOOKUP(BQ150,BQ149:KS149,BQ148:KS148))</f>
        <v/>
      </c>
      <c r="BR157" t="str">
        <f t="shared" ref="BR157" si="2690">IF(BR150="","",_xlfn.XLOOKUP(BR150,BR149:KT149,BR148:KT148))</f>
        <v/>
      </c>
      <c r="BS157" t="str">
        <f t="shared" ref="BS157" si="2691">IF(BS150="","",_xlfn.XLOOKUP(BS150,BS149:KU149,BS148:KU148))</f>
        <v/>
      </c>
      <c r="BT157" t="str">
        <f t="shared" ref="BT157" si="2692">IF(BT150="","",_xlfn.XLOOKUP(BT150,BT149:KV149,BT148:KV148))</f>
        <v/>
      </c>
      <c r="BU157" t="str">
        <f t="shared" ref="BU157" si="2693">IF(BU150="","",_xlfn.XLOOKUP(BU150,BU149:KW149,BU148:KW148))</f>
        <v/>
      </c>
      <c r="BV157" t="str">
        <f t="shared" ref="BV157" si="2694">IF(BV150="","",_xlfn.XLOOKUP(BV150,BV149:KX149,BV148:KX148))</f>
        <v/>
      </c>
      <c r="BW157" t="str">
        <f t="shared" ref="BW157" si="2695">IF(BW150="","",_xlfn.XLOOKUP(BW150,BW149:KY149,BW148:KY148))</f>
        <v/>
      </c>
      <c r="BX157" t="str">
        <f t="shared" ref="BX157" si="2696">IF(BX150="","",_xlfn.XLOOKUP(BX150,BX149:KZ149,BX148:KZ148))</f>
        <v/>
      </c>
      <c r="BY157" t="str">
        <f t="shared" ref="BY157" si="2697">IF(BY150="","",_xlfn.XLOOKUP(BY150,BY149:LA149,BY148:LA148))</f>
        <v/>
      </c>
      <c r="BZ157" t="str">
        <f t="shared" ref="BZ157" si="2698">IF(BZ150="","",_xlfn.XLOOKUP(BZ150,BZ149:LB149,BZ148:LB148))</f>
        <v/>
      </c>
      <c r="CA157" t="str">
        <f t="shared" ref="CA157" si="2699">IF(CA150="","",_xlfn.XLOOKUP(CA150,CA149:LC149,CA148:LC148))</f>
        <v/>
      </c>
      <c r="CB157" t="str">
        <f t="shared" ref="CB157" si="2700">IF(CB150="","",_xlfn.XLOOKUP(CB150,CB149:LD149,CB148:LD148))</f>
        <v/>
      </c>
      <c r="CC157" t="str">
        <f t="shared" ref="CC157" si="2701">IF(CC150="","",_xlfn.XLOOKUP(CC150,CC149:LE149,CC148:LE148))</f>
        <v/>
      </c>
      <c r="CD157" t="str">
        <f t="shared" ref="CD157" si="2702">IF(CD150="","",_xlfn.XLOOKUP(CD150,CD149:LF149,CD148:LF148))</f>
        <v/>
      </c>
      <c r="CE157" t="str">
        <f t="shared" ref="CE157" si="2703">IF(CE150="","",_xlfn.XLOOKUP(CE150,CE149:LG149,CE148:LG148))</f>
        <v/>
      </c>
      <c r="CF157" t="str">
        <f t="shared" ref="CF157" si="2704">IF(CF150="","",_xlfn.XLOOKUP(CF150,CF149:LH149,CF148:LH148))</f>
        <v/>
      </c>
      <c r="CG157" t="str">
        <f t="shared" ref="CG157" si="2705">IF(CG150="","",_xlfn.XLOOKUP(CG150,CG149:LI149,CG148:LI148))</f>
        <v/>
      </c>
      <c r="CH157" t="str">
        <f t="shared" ref="CH157" si="2706">IF(CH150="","",_xlfn.XLOOKUP(CH150,CH149:LJ149,CH148:LJ148))</f>
        <v/>
      </c>
      <c r="CI157" t="str">
        <f t="shared" ref="CI157" si="2707">IF(CI150="","",_xlfn.XLOOKUP(CI150,CI149:LK149,CI148:LK148))</f>
        <v/>
      </c>
      <c r="CJ157" t="str">
        <f t="shared" ref="CJ157" si="2708">IF(CJ150="","",_xlfn.XLOOKUP(CJ150,CJ149:LL149,CJ148:LL148))</f>
        <v/>
      </c>
      <c r="CK157" t="str">
        <f t="shared" ref="CK157" si="2709">IF(CK150="","",_xlfn.XLOOKUP(CK150,CK149:LM149,CK148:LM148))</f>
        <v/>
      </c>
      <c r="CL157" t="str">
        <f t="shared" ref="CL157" si="2710">IF(CL150="","",_xlfn.XLOOKUP(CL150,CL149:LN149,CL148:LN148))</f>
        <v/>
      </c>
      <c r="CM157" t="str">
        <f t="shared" ref="CM157" si="2711">IF(CM150="","",_xlfn.XLOOKUP(CM150,CM149:LO149,CM148:LO148))</f>
        <v/>
      </c>
      <c r="CN157" t="str">
        <f t="shared" ref="CN157" si="2712">IF(CN150="","",_xlfn.XLOOKUP(CN150,CN149:LP149,CN148:LP148))</f>
        <v/>
      </c>
      <c r="CO157" t="str">
        <f t="shared" ref="CO157" si="2713">IF(CO150="","",_xlfn.XLOOKUP(CO150,CO149:LQ149,CO148:LQ148))</f>
        <v/>
      </c>
      <c r="CP157" t="str">
        <f t="shared" ref="CP157" si="2714">IF(CP150="","",_xlfn.XLOOKUP(CP150,CP149:LR149,CP148:LR148))</f>
        <v/>
      </c>
      <c r="CQ157" t="str">
        <f t="shared" ref="CQ157" si="2715">IF(CQ150="","",_xlfn.XLOOKUP(CQ150,CQ149:LS149,CQ148:LS148))</f>
        <v/>
      </c>
      <c r="CR157" t="str">
        <f t="shared" ref="CR157" si="2716">IF(CR150="","",_xlfn.XLOOKUP(CR150,CR149:LT149,CR148:LT148))</f>
        <v/>
      </c>
      <c r="CS157" t="str">
        <f t="shared" ref="CS157" si="2717">IF(CS150="","",_xlfn.XLOOKUP(CS150,CS149:LU149,CS148:LU148))</f>
        <v/>
      </c>
      <c r="CT157" t="str">
        <f t="shared" ref="CT157" si="2718">IF(CT150="","",_xlfn.XLOOKUP(CT150,CT149:LV149,CT148:LV148))</f>
        <v/>
      </c>
      <c r="CU157" t="str">
        <f t="shared" ref="CU157" si="2719">IF(CU150="","",_xlfn.XLOOKUP(CU150,CU149:LW149,CU148:LW148))</f>
        <v/>
      </c>
      <c r="CV157" t="str">
        <f t="shared" ref="CV157" si="2720">IF(CV150="","",_xlfn.XLOOKUP(CV150,CV149:LX149,CV148:LX148))</f>
        <v/>
      </c>
      <c r="CW157" t="str">
        <f t="shared" ref="CW157" si="2721">IF(CW150="","",_xlfn.XLOOKUP(CW150,CW149:LY149,CW148:LY148))</f>
        <v/>
      </c>
      <c r="CX157" t="str">
        <f t="shared" ref="CX157" si="2722">IF(CX150="","",_xlfn.XLOOKUP(CX150,CX149:LZ149,CX148:LZ148))</f>
        <v/>
      </c>
      <c r="CY157" t="str">
        <f t="shared" ref="CY157" si="2723">IF(CY150="","",_xlfn.XLOOKUP(CY150,CY149:MA149,CY148:MA148))</f>
        <v/>
      </c>
      <c r="CZ157" t="str">
        <f t="shared" ref="CZ157" si="2724">IF(CZ150="","",_xlfn.XLOOKUP(CZ150,CZ149:MB149,CZ148:MB148))</f>
        <v/>
      </c>
      <c r="DA157" t="str">
        <f t="shared" ref="DA157" si="2725">IF(DA150="","",_xlfn.XLOOKUP(DA150,DA149:MC149,DA148:MC148))</f>
        <v/>
      </c>
      <c r="DB157" t="str">
        <f t="shared" ref="DB157" si="2726">IF(DB150="","",_xlfn.XLOOKUP(DB150,DB149:MD149,DB148:MD148))</f>
        <v/>
      </c>
      <c r="DC157" t="str">
        <f t="shared" ref="DC157" si="2727">IF(DC150="","",_xlfn.XLOOKUP(DC150,DC149:ME149,DC148:ME148))</f>
        <v/>
      </c>
      <c r="DD157" t="str">
        <f t="shared" ref="DD157" si="2728">IF(DD150="","",_xlfn.XLOOKUP(DD150,DD149:MF149,DD148:MF148))</f>
        <v/>
      </c>
      <c r="DE157" t="str">
        <f t="shared" ref="DE157" si="2729">IF(DE150="","",_xlfn.XLOOKUP(DE150,DE149:MG149,DE148:MG148))</f>
        <v/>
      </c>
      <c r="DF157" t="str">
        <f t="shared" ref="DF157" si="2730">IF(DF150="","",_xlfn.XLOOKUP(DF150,DF149:MH149,DF148:MH148))</f>
        <v/>
      </c>
      <c r="DG157" t="str">
        <f t="shared" ref="DG157" si="2731">IF(DG150="","",_xlfn.XLOOKUP(DG150,DG149:MI149,DG148:MI148))</f>
        <v/>
      </c>
      <c r="DH157" t="str">
        <f t="shared" ref="DH157" si="2732">IF(DH150="","",_xlfn.XLOOKUP(DH150,DH149:MJ149,DH148:MJ148))</f>
        <v/>
      </c>
      <c r="DI157" t="str">
        <f t="shared" ref="DI157" si="2733">IF(DI150="","",_xlfn.XLOOKUP(DI150,DI149:MK149,DI148:MK148))</f>
        <v/>
      </c>
      <c r="DJ157" t="str">
        <f t="shared" ref="DJ157" si="2734">IF(DJ150="","",_xlfn.XLOOKUP(DJ150,DJ149:ML149,DJ148:ML148))</f>
        <v/>
      </c>
      <c r="DK157" t="str">
        <f t="shared" ref="DK157" si="2735">IF(DK150="","",_xlfn.XLOOKUP(DK150,DK149:MM149,DK148:MM148))</f>
        <v/>
      </c>
      <c r="DL157" t="str">
        <f t="shared" ref="DL157" si="2736">IF(DL150="","",_xlfn.XLOOKUP(DL150,DL149:MN149,DL148:MN148))</f>
        <v/>
      </c>
      <c r="DM157" t="str">
        <f t="shared" ref="DM157" si="2737">IF(DM150="","",_xlfn.XLOOKUP(DM150,DM149:MO149,DM148:MO148))</f>
        <v/>
      </c>
      <c r="DN157" t="str">
        <f t="shared" ref="DN157" si="2738">IF(DN150="","",_xlfn.XLOOKUP(DN150,DN149:MP149,DN148:MP148))</f>
        <v/>
      </c>
      <c r="DO157" t="str">
        <f t="shared" ref="DO157" si="2739">IF(DO150="","",_xlfn.XLOOKUP(DO150,DO149:MQ149,DO148:MQ148))</f>
        <v/>
      </c>
      <c r="DP157" t="str">
        <f t="shared" ref="DP157" si="2740">IF(DP150="","",_xlfn.XLOOKUP(DP150,DP149:MR149,DP148:MR148))</f>
        <v/>
      </c>
      <c r="DQ157" t="str">
        <f t="shared" ref="DQ157" si="2741">IF(DQ150="","",_xlfn.XLOOKUP(DQ150,DQ149:MS149,DQ148:MS148))</f>
        <v/>
      </c>
      <c r="DR157" t="str">
        <f t="shared" ref="DR157" si="2742">IF(DR150="","",_xlfn.XLOOKUP(DR150,DR149:MT149,DR148:MT148))</f>
        <v/>
      </c>
      <c r="DS157" t="str">
        <f t="shared" ref="DS157" si="2743">IF(DS150="","",_xlfn.XLOOKUP(DS150,DS149:MU149,DS148:MU148))</f>
        <v/>
      </c>
      <c r="DT157" t="str">
        <f t="shared" ref="DT157" si="2744">IF(DT150="","",_xlfn.XLOOKUP(DT150,DT149:MV149,DT148:MV148))</f>
        <v/>
      </c>
      <c r="DU157" t="str">
        <f t="shared" ref="DU157" si="2745">IF(DU150="","",_xlfn.XLOOKUP(DU150,DU149:MW149,DU148:MW148))</f>
        <v/>
      </c>
      <c r="DV157" t="str">
        <f t="shared" ref="DV157" si="2746">IF(DV150="","",_xlfn.XLOOKUP(DV150,DV149:MX149,DV148:MX148))</f>
        <v/>
      </c>
      <c r="DW157" t="str">
        <f t="shared" ref="DW157" si="2747">IF(DW150="","",_xlfn.XLOOKUP(DW150,DW149:MY149,DW148:MY148))</f>
        <v/>
      </c>
      <c r="DX157" t="str">
        <f t="shared" ref="DX157" si="2748">IF(DX150="","",_xlfn.XLOOKUP(DX150,DX149:MZ149,DX148:MZ148))</f>
        <v/>
      </c>
      <c r="DY157" t="str">
        <f t="shared" ref="DY157" si="2749">IF(DY150="","",_xlfn.XLOOKUP(DY150,DY149:NA149,DY148:NA148))</f>
        <v/>
      </c>
      <c r="DZ157" t="str">
        <f t="shared" ref="DZ157" si="2750">IF(DZ150="","",_xlfn.XLOOKUP(DZ150,DZ149:NB149,DZ148:NB148))</f>
        <v/>
      </c>
      <c r="EA157" t="str">
        <f t="shared" ref="EA157" si="2751">IF(EA150="","",_xlfn.XLOOKUP(EA150,EA149:NC149,EA148:NC148))</f>
        <v/>
      </c>
      <c r="EB157" t="str">
        <f t="shared" ref="EB157" si="2752">IF(EB150="","",_xlfn.XLOOKUP(EB150,EB149:ND149,EB148:ND148))</f>
        <v/>
      </c>
      <c r="EC157" t="str">
        <f t="shared" ref="EC157" si="2753">IF(EC150="","",_xlfn.XLOOKUP(EC150,EC149:NE149,EC148:NE148))</f>
        <v/>
      </c>
      <c r="ED157" t="str">
        <f t="shared" ref="ED157" si="2754">IF(ED150="","",_xlfn.XLOOKUP(ED150,ED149:NF149,ED148:NF148))</f>
        <v/>
      </c>
      <c r="EE157" t="str">
        <f t="shared" ref="EE157" si="2755">IF(EE150="","",_xlfn.XLOOKUP(EE150,EE149:NG149,EE148:NG148))</f>
        <v/>
      </c>
      <c r="EF157" t="str">
        <f t="shared" ref="EF157" si="2756">IF(EF150="","",_xlfn.XLOOKUP(EF150,EF149:NH149,EF148:NH148))</f>
        <v/>
      </c>
      <c r="EG157" t="str">
        <f t="shared" ref="EG157" si="2757">IF(EG150="","",_xlfn.XLOOKUP(EG150,EG149:NI149,EG148:NI148))</f>
        <v/>
      </c>
      <c r="EH157" t="str">
        <f t="shared" ref="EH157" si="2758">IF(EH150="","",_xlfn.XLOOKUP(EH150,EH149:NJ149,EH148:NJ148))</f>
        <v/>
      </c>
      <c r="EI157" t="str">
        <f t="shared" ref="EI157" si="2759">IF(EI150="","",_xlfn.XLOOKUP(EI150,EI149:NK149,EI148:NK148))</f>
        <v/>
      </c>
      <c r="EJ157" t="str">
        <f t="shared" ref="EJ157" si="2760">IF(EJ150="","",_xlfn.XLOOKUP(EJ150,EJ149:NL149,EJ148:NL148))</f>
        <v/>
      </c>
      <c r="EK157" t="str">
        <f t="shared" ref="EK157" si="2761">IF(EK150="","",_xlfn.XLOOKUP(EK150,EK149:NM149,EK148:NM148))</f>
        <v/>
      </c>
      <c r="EL157" t="str">
        <f t="shared" ref="EL157" si="2762">IF(EL150="","",_xlfn.XLOOKUP(EL150,EL149:NN149,EL148:NN148))</f>
        <v/>
      </c>
      <c r="EM157" t="str">
        <f t="shared" ref="EM157" si="2763">IF(EM150="","",_xlfn.XLOOKUP(EM150,EM149:NO149,EM148:NO148))</f>
        <v/>
      </c>
      <c r="EN157" t="str">
        <f t="shared" ref="EN157" si="2764">IF(EN150="","",_xlfn.XLOOKUP(EN150,EN149:NP149,EN148:NP148))</f>
        <v/>
      </c>
      <c r="EO157" t="str">
        <f t="shared" ref="EO157" si="2765">IF(EO150="","",_xlfn.XLOOKUP(EO150,EO149:NQ149,EO148:NQ148))</f>
        <v/>
      </c>
      <c r="EP157" t="str">
        <f t="shared" ref="EP157" si="2766">IF(EP150="","",_xlfn.XLOOKUP(EP150,EP149:NR149,EP148:NR148))</f>
        <v/>
      </c>
      <c r="EQ157" t="str">
        <f t="shared" ref="EQ157" si="2767">IF(EQ150="","",_xlfn.XLOOKUP(EQ150,EQ149:NS149,EQ148:NS148))</f>
        <v/>
      </c>
      <c r="ER157" t="str">
        <f t="shared" ref="ER157" si="2768">IF(ER150="","",_xlfn.XLOOKUP(ER150,ER149:NT149,ER148:NT148))</f>
        <v/>
      </c>
      <c r="ES157" t="str">
        <f t="shared" ref="ES157" si="2769">IF(ES150="","",_xlfn.XLOOKUP(ES150,ES149:NU149,ES148:NU148))</f>
        <v/>
      </c>
      <c r="ET157" t="str">
        <f t="shared" ref="ET157" si="2770">IF(ET150="","",_xlfn.XLOOKUP(ET150,ET149:NV149,ET148:NV148))</f>
        <v/>
      </c>
      <c r="EU157" t="str">
        <f t="shared" ref="EU157" si="2771">IF(EU150="","",_xlfn.XLOOKUP(EU150,EU149:NW149,EU148:NW148))</f>
        <v/>
      </c>
      <c r="EV157" t="str">
        <f t="shared" ref="EV157" si="2772">IF(EV150="","",_xlfn.XLOOKUP(EV150,EV149:NX149,EV148:NX148))</f>
        <v/>
      </c>
      <c r="EW157" t="str">
        <f t="shared" ref="EW157" si="2773">IF(EW150="","",_xlfn.XLOOKUP(EW150,EW149:NY149,EW148:NY148))</f>
        <v/>
      </c>
      <c r="EX157" t="str">
        <f t="shared" ref="EX157" si="2774">IF(EX150="","",_xlfn.XLOOKUP(EX150,EX149:NZ149,EX148:NZ148))</f>
        <v/>
      </c>
      <c r="EY157" t="str">
        <f t="shared" ref="EY157" si="2775">IF(EY150="","",_xlfn.XLOOKUP(EY150,EY149:OA149,EY148:OA148))</f>
        <v/>
      </c>
      <c r="EZ157" t="str">
        <f t="shared" ref="EZ157" si="2776">IF(EZ150="","",_xlfn.XLOOKUP(EZ150,EZ149:OB149,EZ148:OB148))</f>
        <v/>
      </c>
      <c r="FA157" t="str">
        <f t="shared" ref="FA157" si="2777">IF(FA150="","",_xlfn.XLOOKUP(FA150,FA149:OC149,FA148:OC148))</f>
        <v/>
      </c>
      <c r="FB157" t="str">
        <f t="shared" ref="FB157" si="2778">IF(FB150="","",_xlfn.XLOOKUP(FB150,FB149:OD149,FB148:OD148))</f>
        <v/>
      </c>
      <c r="FC157" t="str">
        <f t="shared" ref="FC157" si="2779">IF(FC150="","",_xlfn.XLOOKUP(FC150,FC149:OE149,FC148:OE148))</f>
        <v/>
      </c>
      <c r="FD157" t="str">
        <f t="shared" ref="FD157" si="2780">IF(FD150="","",_xlfn.XLOOKUP(FD150,FD149:OF149,FD148:OF148))</f>
        <v/>
      </c>
      <c r="FE157" t="str">
        <f t="shared" ref="FE157" si="2781">IF(FE150="","",_xlfn.XLOOKUP(FE150,FE149:OG149,FE148:OG148))</f>
        <v/>
      </c>
      <c r="FF157" t="str">
        <f t="shared" ref="FF157" si="2782">IF(FF150="","",_xlfn.XLOOKUP(FF150,FF149:OH149,FF148:OH148))</f>
        <v/>
      </c>
      <c r="FG157" t="str">
        <f t="shared" ref="FG157" si="2783">IF(FG150="","",_xlfn.XLOOKUP(FG150,FG149:OI149,FG148:OI148))</f>
        <v/>
      </c>
      <c r="FH157" t="str">
        <f t="shared" ref="FH157" si="2784">IF(FH150="","",_xlfn.XLOOKUP(FH150,FH149:OJ149,FH148:OJ148))</f>
        <v/>
      </c>
      <c r="FI157" t="str">
        <f t="shared" ref="FI157" si="2785">IF(FI150="","",_xlfn.XLOOKUP(FI150,FI149:OK149,FI148:OK148))</f>
        <v/>
      </c>
      <c r="FJ157" t="str">
        <f t="shared" ref="FJ157" si="2786">IF(FJ150="","",_xlfn.XLOOKUP(FJ150,FJ149:OL149,FJ148:OL148))</f>
        <v/>
      </c>
      <c r="FK157" t="str">
        <f t="shared" ref="FK157" si="2787">IF(FK150="","",_xlfn.XLOOKUP(FK150,FK149:OM149,FK148:OM148))</f>
        <v/>
      </c>
      <c r="FL157" t="str">
        <f t="shared" ref="FL157" si="2788">IF(FL150="","",_xlfn.XLOOKUP(FL150,FL149:ON149,FL148:ON148))</f>
        <v/>
      </c>
      <c r="FM157" t="str">
        <f t="shared" ref="FM157" si="2789">IF(FM150="","",_xlfn.XLOOKUP(FM150,FM149:OO149,FM148:OO148))</f>
        <v/>
      </c>
      <c r="FN157" t="str">
        <f t="shared" ref="FN157" si="2790">IF(FN150="","",_xlfn.XLOOKUP(FN150,FN149:OP149,FN148:OP148))</f>
        <v/>
      </c>
      <c r="FO157" t="str">
        <f t="shared" ref="FO157" si="2791">IF(FO150="","",_xlfn.XLOOKUP(FO150,FO149:OQ149,FO148:OQ148))</f>
        <v/>
      </c>
      <c r="FP157" t="str">
        <f t="shared" ref="FP157" si="2792">IF(FP150="","",_xlfn.XLOOKUP(FP150,FP149:OR149,FP148:OR148))</f>
        <v/>
      </c>
      <c r="FQ157" t="str">
        <f t="shared" ref="FQ157" si="2793">IF(FQ150="","",_xlfn.XLOOKUP(FQ150,FQ149:OS149,FQ148:OS148))</f>
        <v/>
      </c>
      <c r="FR157" t="str">
        <f t="shared" ref="FR157" si="2794">IF(FR150="","",_xlfn.XLOOKUP(FR150,FR149:OT149,FR148:OT148))</f>
        <v/>
      </c>
      <c r="FS157" t="str">
        <f t="shared" ref="FS157" si="2795">IF(FS150="","",_xlfn.XLOOKUP(FS150,FS149:OU149,FS148:OU148))</f>
        <v/>
      </c>
      <c r="FT157" t="str">
        <f t="shared" ref="FT157" si="2796">IF(FT150="","",_xlfn.XLOOKUP(FT150,FT149:OV149,FT148:OV148))</f>
        <v/>
      </c>
      <c r="FU157" t="str">
        <f t="shared" ref="FU157" si="2797">IF(FU150="","",_xlfn.XLOOKUP(FU150,FU149:OW149,FU148:OW148))</f>
        <v/>
      </c>
      <c r="FV157" t="str">
        <f t="shared" ref="FV157" si="2798">IF(FV150="","",_xlfn.XLOOKUP(FV150,FV149:OX149,FV148:OX148))</f>
        <v/>
      </c>
      <c r="FW157" t="str">
        <f t="shared" ref="FW157" si="2799">IF(FW150="","",_xlfn.XLOOKUP(FW150,FW149:OY149,FW148:OY148))</f>
        <v/>
      </c>
      <c r="FX157" t="str">
        <f t="shared" ref="FX157" si="2800">IF(FX150="","",_xlfn.XLOOKUP(FX150,FX149:OZ149,FX148:OZ148))</f>
        <v/>
      </c>
      <c r="FY157" t="str">
        <f t="shared" ref="FY157" si="2801">IF(FY150="","",_xlfn.XLOOKUP(FY150,FY149:PA149,FY148:PA148))</f>
        <v/>
      </c>
      <c r="FZ157" t="str">
        <f t="shared" ref="FZ157" si="2802">IF(FZ150="","",_xlfn.XLOOKUP(FZ150,FZ149:PB149,FZ148:PB148))</f>
        <v/>
      </c>
      <c r="GA157" t="str">
        <f t="shared" ref="GA157" si="2803">IF(GA150="","",_xlfn.XLOOKUP(GA150,GA149:PC149,GA148:PC148))</f>
        <v/>
      </c>
      <c r="GB157" t="str">
        <f t="shared" ref="GB157" si="2804">IF(GB150="","",_xlfn.XLOOKUP(GB150,GB149:PD149,GB148:PD148))</f>
        <v/>
      </c>
      <c r="GC157" t="str">
        <f t="shared" ref="GC157" si="2805">IF(GC150="","",_xlfn.XLOOKUP(GC150,GC149:PE149,GC148:PE148))</f>
        <v/>
      </c>
      <c r="GD157" t="str">
        <f t="shared" ref="GD157" si="2806">IF(GD150="","",_xlfn.XLOOKUP(GD150,GD149:PF149,GD148:PF148))</f>
        <v/>
      </c>
      <c r="GE157" t="str">
        <f t="shared" ref="GE157" si="2807">IF(GE150="","",_xlfn.XLOOKUP(GE150,GE149:PG149,GE148:PG148))</f>
        <v/>
      </c>
      <c r="GF157" t="str">
        <f t="shared" ref="GF157" si="2808">IF(GF150="","",_xlfn.XLOOKUP(GF150,GF149:PH149,GF148:PH148))</f>
        <v/>
      </c>
      <c r="GG157" t="str">
        <f t="shared" ref="GG157" si="2809">IF(GG150="","",_xlfn.XLOOKUP(GG150,GG149:PI149,GG148:PI148))</f>
        <v/>
      </c>
      <c r="GH157" t="str">
        <f t="shared" ref="GH157" si="2810">IF(GH150="","",_xlfn.XLOOKUP(GH150,GH149:PJ149,GH148:PJ148))</f>
        <v/>
      </c>
      <c r="GI157" t="str">
        <f t="shared" ref="GI157" si="2811">IF(GI150="","",_xlfn.XLOOKUP(GI150,GI149:PK149,GI148:PK148))</f>
        <v/>
      </c>
      <c r="GJ157" t="str">
        <f t="shared" ref="GJ157" si="2812">IF(GJ150="","",_xlfn.XLOOKUP(GJ150,GJ149:PL149,GJ148:PL148))</f>
        <v/>
      </c>
      <c r="GK157" t="str">
        <f t="shared" ref="GK157" si="2813">IF(GK150="","",_xlfn.XLOOKUP(GK150,GK149:PM149,GK148:PM148))</f>
        <v/>
      </c>
      <c r="GL157" t="str">
        <f t="shared" ref="GL157" si="2814">IF(GL150="","",_xlfn.XLOOKUP(GL150,GL149:PN149,GL148:PN148))</f>
        <v/>
      </c>
      <c r="GM157" t="str">
        <f t="shared" ref="GM157" si="2815">IF(GM150="","",_xlfn.XLOOKUP(GM150,GM149:PO149,GM148:PO148))</f>
        <v/>
      </c>
      <c r="GN157" t="str">
        <f t="shared" ref="GN157" si="2816">IF(GN150="","",_xlfn.XLOOKUP(GN150,GN149:PP149,GN148:PP148))</f>
        <v/>
      </c>
      <c r="GO157" t="str">
        <f t="shared" ref="GO157" si="2817">IF(GO150="","",_xlfn.XLOOKUP(GO150,GO149:PQ149,GO148:PQ148))</f>
        <v/>
      </c>
      <c r="GP157" t="str">
        <f t="shared" ref="GP157" si="2818">IF(GP150="","",_xlfn.XLOOKUP(GP150,GP149:PR149,GP148:PR148))</f>
        <v/>
      </c>
      <c r="GQ157" t="str">
        <f t="shared" ref="GQ157" si="2819">IF(GQ150="","",_xlfn.XLOOKUP(GQ150,GQ149:PS149,GQ148:PS148))</f>
        <v/>
      </c>
      <c r="GR157" t="str">
        <f t="shared" ref="GR157" si="2820">IF(GR150="","",_xlfn.XLOOKUP(GR150,GR149:PT149,GR148:PT148))</f>
        <v/>
      </c>
      <c r="GS157" t="str">
        <f t="shared" ref="GS157" si="2821">IF(GS150="","",_xlfn.XLOOKUP(GS150,GS149:PU149,GS148:PU148))</f>
        <v/>
      </c>
      <c r="GT157" t="str">
        <f t="shared" ref="GT157" si="2822">IF(GT150="","",_xlfn.XLOOKUP(GT150,GT149:PV149,GT148:PV148))</f>
        <v/>
      </c>
      <c r="GU157" t="str">
        <f t="shared" ref="GU157" si="2823">IF(GU150="","",_xlfn.XLOOKUP(GU150,GU149:PW149,GU148:PW148))</f>
        <v/>
      </c>
      <c r="GV157" t="str">
        <f t="shared" ref="GV157" si="2824">IF(GV150="","",_xlfn.XLOOKUP(GV150,GV149:PX149,GV148:PX148))</f>
        <v/>
      </c>
      <c r="GW157" t="str">
        <f t="shared" ref="GW157" si="2825">IF(GW150="","",_xlfn.XLOOKUP(GW150,GW149:PY149,GW148:PY148))</f>
        <v/>
      </c>
      <c r="GX157" t="str">
        <f t="shared" ref="GX157" si="2826">IF(GX150="","",_xlfn.XLOOKUP(GX150,GX149:PZ149,GX148:PZ148))</f>
        <v/>
      </c>
      <c r="GY157" t="str">
        <f t="shared" ref="GY157" si="2827">IF(GY150="","",_xlfn.XLOOKUP(GY150,GY149:QA149,GY148:QA148))</f>
        <v/>
      </c>
      <c r="GZ157" t="str">
        <f t="shared" ref="GZ157" si="2828">IF(GZ150="","",_xlfn.XLOOKUP(GZ150,GZ149:QB149,GZ148:QB148))</f>
        <v/>
      </c>
      <c r="HA157" t="str">
        <f t="shared" ref="HA157" si="2829">IF(HA150="","",_xlfn.XLOOKUP(HA150,HA149:QC149,HA148:QC148))</f>
        <v/>
      </c>
      <c r="HB157" t="str">
        <f t="shared" ref="HB157" si="2830">IF(HB150="","",_xlfn.XLOOKUP(HB150,HB149:QD149,HB148:QD148))</f>
        <v/>
      </c>
      <c r="HC157" t="str">
        <f t="shared" ref="HC157" si="2831">IF(HC150="","",_xlfn.XLOOKUP(HC150,HC149:QE149,HC148:QE148))</f>
        <v/>
      </c>
      <c r="HD157" t="str">
        <f t="shared" ref="HD157" si="2832">IF(HD150="","",_xlfn.XLOOKUP(HD150,HD149:QF149,HD148:QF148))</f>
        <v/>
      </c>
      <c r="HE157" t="str">
        <f t="shared" ref="HE157" si="2833">IF(HE150="","",_xlfn.XLOOKUP(HE150,HE149:QG149,HE148:QG148))</f>
        <v/>
      </c>
      <c r="HF157" t="str">
        <f t="shared" ref="HF157" si="2834">IF(HF150="","",_xlfn.XLOOKUP(HF150,HF149:QH149,HF148:QH148))</f>
        <v/>
      </c>
      <c r="HG157" t="str">
        <f t="shared" ref="HG157" si="2835">IF(HG150="","",_xlfn.XLOOKUP(HG150,HG149:QI149,HG148:QI148))</f>
        <v/>
      </c>
      <c r="HH157" t="str">
        <f t="shared" ref="HH157" si="2836">IF(HH150="","",_xlfn.XLOOKUP(HH150,HH149:QJ149,HH148:QJ148))</f>
        <v/>
      </c>
      <c r="HI157" t="str">
        <f t="shared" ref="HI157" si="2837">IF(HI150="","",_xlfn.XLOOKUP(HI150,HI149:QK149,HI148:QK148))</f>
        <v/>
      </c>
      <c r="HJ157" t="str">
        <f t="shared" ref="HJ157" si="2838">IF(HJ150="","",_xlfn.XLOOKUP(HJ150,HJ149:QL149,HJ148:QL148))</f>
        <v/>
      </c>
      <c r="HK157" t="str">
        <f t="shared" ref="HK157" si="2839">IF(HK150="","",_xlfn.XLOOKUP(HK150,HK149:QM149,HK148:QM148))</f>
        <v/>
      </c>
      <c r="HL157" t="str">
        <f t="shared" ref="HL157" si="2840">IF(HL150="","",_xlfn.XLOOKUP(HL150,HL149:QN149,HL148:QN148))</f>
        <v/>
      </c>
      <c r="HM157" t="str">
        <f t="shared" ref="HM157" si="2841">IF(HM150="","",_xlfn.XLOOKUP(HM150,HM149:QO149,HM148:QO148))</f>
        <v/>
      </c>
      <c r="HN157" t="str">
        <f t="shared" ref="HN157" si="2842">IF(HN150="","",_xlfn.XLOOKUP(HN150,HN149:QP149,HN148:QP148))</f>
        <v/>
      </c>
      <c r="HO157" t="str">
        <f t="shared" ref="HO157" si="2843">IF(HO150="","",_xlfn.XLOOKUP(HO150,HO149:QQ149,HO148:QQ148))</f>
        <v/>
      </c>
      <c r="HP157" t="str">
        <f t="shared" ref="HP157" si="2844">IF(HP150="","",_xlfn.XLOOKUP(HP150,HP149:QR149,HP148:QR148))</f>
        <v/>
      </c>
      <c r="HQ157" t="str">
        <f t="shared" ref="HQ157" si="2845">IF(HQ150="","",_xlfn.XLOOKUP(HQ150,HQ149:QS149,HQ148:QS148))</f>
        <v/>
      </c>
      <c r="HR157" t="str">
        <f t="shared" ref="HR157" si="2846">IF(HR150="","",_xlfn.XLOOKUP(HR150,HR149:QT149,HR148:QT148))</f>
        <v/>
      </c>
      <c r="HS157" t="str">
        <f t="shared" ref="HS157" si="2847">IF(HS150="","",_xlfn.XLOOKUP(HS150,HS149:QU149,HS148:QU148))</f>
        <v/>
      </c>
      <c r="HT157" t="str">
        <f t="shared" ref="HT157" si="2848">IF(HT150="","",_xlfn.XLOOKUP(HT150,HT149:QV149,HT148:QV148))</f>
        <v/>
      </c>
      <c r="HU157" t="str">
        <f t="shared" ref="HU157" si="2849">IF(HU150="","",_xlfn.XLOOKUP(HU150,HU149:QW149,HU148:QW148))</f>
        <v/>
      </c>
      <c r="HV157" t="str">
        <f t="shared" ref="HV157" si="2850">IF(HV150="","",_xlfn.XLOOKUP(HV150,HV149:QX149,HV148:QX148))</f>
        <v/>
      </c>
      <c r="HW157" t="str">
        <f t="shared" ref="HW157" si="2851">IF(HW150="","",_xlfn.XLOOKUP(HW150,HW149:QY149,HW148:QY148))</f>
        <v/>
      </c>
      <c r="HX157" t="str">
        <f t="shared" ref="HX157" si="2852">IF(HX150="","",_xlfn.XLOOKUP(HX150,HX149:QZ149,HX148:QZ148))</f>
        <v/>
      </c>
      <c r="HY157" t="str">
        <f t="shared" ref="HY157" si="2853">IF(HY150="","",_xlfn.XLOOKUP(HY150,HY149:RA149,HY148:RA148))</f>
        <v/>
      </c>
      <c r="HZ157" t="str">
        <f t="shared" ref="HZ157" si="2854">IF(HZ150="","",_xlfn.XLOOKUP(HZ150,HZ149:RB149,HZ148:RB148))</f>
        <v/>
      </c>
      <c r="IA157" t="str">
        <f t="shared" ref="IA157" si="2855">IF(IA150="","",_xlfn.XLOOKUP(IA150,IA149:RC149,IA148:RC148))</f>
        <v/>
      </c>
      <c r="IB157" t="str">
        <f t="shared" ref="IB157" si="2856">IF(IB150="","",_xlfn.XLOOKUP(IB150,IB149:RD149,IB148:RD148))</f>
        <v/>
      </c>
      <c r="IC157" t="str">
        <f t="shared" ref="IC157" si="2857">IF(IC150="","",_xlfn.XLOOKUP(IC150,IC149:RE149,IC148:RE148))</f>
        <v/>
      </c>
      <c r="ID157" t="str">
        <f t="shared" ref="ID157" si="2858">IF(ID150="","",_xlfn.XLOOKUP(ID150,ID149:RF149,ID148:RF148))</f>
        <v/>
      </c>
      <c r="IE157" t="str">
        <f t="shared" ref="IE157" si="2859">IF(IE150="","",_xlfn.XLOOKUP(IE150,IE149:RG149,IE148:RG148))</f>
        <v/>
      </c>
    </row>
    <row r="158" spans="2:239" x14ac:dyDescent="0.2">
      <c r="B158" t="s">
        <v>2704</v>
      </c>
      <c r="C158" t="str" cm="1">
        <f t="array" aca="1" ref="C158" ca="1">IF(C150="","",IFERROR(VALUE(_xlfn.IFNA(_xll.PBD(C157,"Deal Amount","","USD","",""),"N/A")),0))</f>
        <v/>
      </c>
      <c r="D158" t="str" cm="1">
        <f t="array" ref="D158">IF(D150="","",IFERROR(VALUE(_xlfn.IFNA(_xll.PBD(D157,"Deal Amount","","USD","",""),"N/A")),0))</f>
        <v/>
      </c>
      <c r="E158" t="str" cm="1">
        <f t="array" ref="E158">IF(E150="","",IFERROR(VALUE(_xlfn.IFNA(_xll.PBD(E157,"Deal Amount","","USD","",""),"N/A")),0))</f>
        <v/>
      </c>
      <c r="F158" t="str" cm="1">
        <f t="array" ref="F158">IF(F150="","",IFERROR(VALUE(_xlfn.IFNA(_xll.PBD(F157,"Deal Amount","","USD","",""),"N/A")),0))</f>
        <v/>
      </c>
      <c r="G158" t="str" cm="1">
        <f t="array" ref="G158">IF(G150="","",IFERROR(VALUE(_xlfn.IFNA(_xll.PBD(G157,"Deal Amount","","USD","",""),"N/A")),0))</f>
        <v/>
      </c>
      <c r="H158" t="str" cm="1">
        <f t="array" ref="H158">IF(H150="","",IFERROR(VALUE(_xlfn.IFNA(_xll.PBD(H157,"Deal Amount","","USD","",""),"N/A")),0))</f>
        <v/>
      </c>
      <c r="I158" t="str" cm="1">
        <f t="array" ref="I158">IF(I150="","",IFERROR(VALUE(_xlfn.IFNA(_xll.PBD(I157,"Deal Amount","","USD","",""),"N/A")),0))</f>
        <v/>
      </c>
      <c r="J158" t="str" cm="1">
        <f t="array" ref="J158">IF(J150="","",IFERROR(VALUE(_xlfn.IFNA(_xll.PBD(J157,"Deal Amount","","USD","",""),"N/A")),0))</f>
        <v/>
      </c>
      <c r="K158" t="str" cm="1">
        <f t="array" ref="K158">IF(K150="","",IFERROR(VALUE(_xlfn.IFNA(_xll.PBD(K157,"Deal Amount","","USD","",""),"N/A")),0))</f>
        <v/>
      </c>
      <c r="L158" t="str" cm="1">
        <f t="array" ref="L158">IF(L150="","",IFERROR(VALUE(_xlfn.IFNA(_xll.PBD(L157,"Deal Amount","","USD","",""),"N/A")),0))</f>
        <v/>
      </c>
      <c r="M158" t="str" cm="1">
        <f t="array" ref="M158">IF(M150="","",IFERROR(VALUE(_xlfn.IFNA(_xll.PBD(M157,"Deal Amount","","USD","",""),"N/A")),0))</f>
        <v/>
      </c>
      <c r="N158" t="str" cm="1">
        <f t="array" ref="N158">IF(N150="","",IFERROR(VALUE(_xlfn.IFNA(_xll.PBD(N157,"Deal Amount","","USD","",""),"N/A")),0))</f>
        <v/>
      </c>
      <c r="O158" t="str" cm="1">
        <f t="array" ref="O158">IF(O150="","",IFERROR(VALUE(_xlfn.IFNA(_xll.PBD(O157,"Deal Amount","","USD","",""),"N/A")),0))</f>
        <v/>
      </c>
      <c r="P158" t="str" cm="1">
        <f t="array" ref="P158">IF(P150="","",IFERROR(VALUE(_xlfn.IFNA(_xll.PBD(P157,"Deal Amount","","USD","",""),"N/A")),0))</f>
        <v/>
      </c>
      <c r="Q158" t="str" cm="1">
        <f t="array" ref="Q158">IF(Q150="","",IFERROR(VALUE(_xlfn.IFNA(_xll.PBD(Q157,"Deal Amount","","USD","",""),"N/A")),0))</f>
        <v/>
      </c>
      <c r="R158" t="str" cm="1">
        <f t="array" ref="R158">IF(R150="","",IFERROR(VALUE(_xlfn.IFNA(_xll.PBD(R157,"Deal Amount","","USD","",""),"N/A")),0))</f>
        <v/>
      </c>
      <c r="S158" t="str" cm="1">
        <f t="array" ref="S158">IF(S150="","",IFERROR(VALUE(_xlfn.IFNA(_xll.PBD(S157,"Deal Amount","","USD","",""),"N/A")),0))</f>
        <v/>
      </c>
      <c r="T158" t="str" cm="1">
        <f t="array" ref="T158">IF(T150="","",IFERROR(VALUE(_xlfn.IFNA(_xll.PBD(T157,"Deal Amount","","USD","",""),"N/A")),0))</f>
        <v/>
      </c>
      <c r="U158" t="str" cm="1">
        <f t="array" ref="U158">IF(U150="","",IFERROR(VALUE(_xlfn.IFNA(_xll.PBD(U157,"Deal Amount","","USD","",""),"N/A")),0))</f>
        <v/>
      </c>
      <c r="V158" t="str" cm="1">
        <f t="array" ref="V158">IF(V150="","",IFERROR(VALUE(_xlfn.IFNA(_xll.PBD(V157,"Deal Amount","","USD","",""),"N/A")),0))</f>
        <v/>
      </c>
      <c r="W158" t="str" cm="1">
        <f t="array" ref="W158">IF(W150="","",IFERROR(VALUE(_xlfn.IFNA(_xll.PBD(W157,"Deal Amount","","USD","",""),"N/A")),0))</f>
        <v/>
      </c>
      <c r="X158" t="str" cm="1">
        <f t="array" ref="X158">IF(X150="","",IFERROR(VALUE(_xlfn.IFNA(_xll.PBD(X157,"Deal Amount","","USD","",""),"N/A")),0))</f>
        <v/>
      </c>
      <c r="Y158" t="str" cm="1">
        <f t="array" ref="Y158">IF(Y150="","",IFERROR(VALUE(_xlfn.IFNA(_xll.PBD(Y157,"Deal Amount","","USD","",""),"N/A")),0))</f>
        <v/>
      </c>
      <c r="Z158" t="str" cm="1">
        <f t="array" ref="Z158">IF(Z150="","",IFERROR(VALUE(_xlfn.IFNA(_xll.PBD(Z157,"Deal Amount","","USD","",""),"N/A")),0))</f>
        <v/>
      </c>
      <c r="AA158" t="str" cm="1">
        <f t="array" ref="AA158">IF(AA150="","",IFERROR(VALUE(_xlfn.IFNA(_xll.PBD(AA157,"Deal Amount","","USD","",""),"N/A")),0))</f>
        <v/>
      </c>
      <c r="AB158" t="str" cm="1">
        <f t="array" ref="AB158">IF(AB150="","",IFERROR(VALUE(_xlfn.IFNA(_xll.PBD(AB157,"Deal Amount","","USD","",""),"N/A")),0))</f>
        <v/>
      </c>
      <c r="AC158" t="str" cm="1">
        <f t="array" ref="AC158">IF(AC150="","",IFERROR(VALUE(_xlfn.IFNA(_xll.PBD(AC157,"Deal Amount","","USD","",""),"N/A")),0))</f>
        <v/>
      </c>
      <c r="AD158" t="str" cm="1">
        <f t="array" ref="AD158">IF(AD150="","",IFERROR(VALUE(_xlfn.IFNA(_xll.PBD(AD157,"Deal Amount","","USD","",""),"N/A")),0))</f>
        <v/>
      </c>
      <c r="AE158" t="str" cm="1">
        <f t="array" ref="AE158">IF(AE150="","",IFERROR(VALUE(_xlfn.IFNA(_xll.PBD(AE157,"Deal Amount","","USD","",""),"N/A")),0))</f>
        <v/>
      </c>
      <c r="AF158" t="str" cm="1">
        <f t="array" ref="AF158">IF(AF150="","",IFERROR(VALUE(_xlfn.IFNA(_xll.PBD(AF157,"Deal Amount","","USD","",""),"N/A")),0))</f>
        <v/>
      </c>
      <c r="AG158" t="str" cm="1">
        <f t="array" ref="AG158">IF(AG150="","",IFERROR(VALUE(_xlfn.IFNA(_xll.PBD(AG157,"Deal Amount","","USD","",""),"N/A")),0))</f>
        <v/>
      </c>
      <c r="AH158" t="str" cm="1">
        <f t="array" ref="AH158">IF(AH150="","",IFERROR(VALUE(_xlfn.IFNA(_xll.PBD(AH157,"Deal Amount","","USD","",""),"N/A")),0))</f>
        <v/>
      </c>
      <c r="AI158" t="str" cm="1">
        <f t="array" ref="AI158">IF(AI150="","",IFERROR(VALUE(_xlfn.IFNA(_xll.PBD(AI157,"Deal Amount","","USD","",""),"N/A")),0))</f>
        <v/>
      </c>
      <c r="AJ158" t="str" cm="1">
        <f t="array" ref="AJ158">IF(AJ150="","",IFERROR(VALUE(_xlfn.IFNA(_xll.PBD(AJ157,"Deal Amount","","USD","",""),"N/A")),0))</f>
        <v/>
      </c>
      <c r="AK158" t="str" cm="1">
        <f t="array" ref="AK158">IF(AK150="","",IFERROR(VALUE(_xlfn.IFNA(_xll.PBD(AK157,"Deal Amount","","USD","",""),"N/A")),0))</f>
        <v/>
      </c>
      <c r="AL158" t="str" cm="1">
        <f t="array" ref="AL158">IF(AL150="","",IFERROR(VALUE(_xlfn.IFNA(_xll.PBD(AL157,"Deal Amount","","USD","",""),"N/A")),0))</f>
        <v/>
      </c>
      <c r="AM158" t="str" cm="1">
        <f t="array" ref="AM158">IF(AM150="","",IFERROR(VALUE(_xlfn.IFNA(_xll.PBD(AM157,"Deal Amount","","USD","",""),"N/A")),0))</f>
        <v/>
      </c>
      <c r="AN158" t="str" cm="1">
        <f t="array" ref="AN158">IF(AN150="","",IFERROR(VALUE(_xlfn.IFNA(_xll.PBD(AN157,"Deal Amount","","USD","",""),"N/A")),0))</f>
        <v/>
      </c>
      <c r="AO158" t="str" cm="1">
        <f t="array" ref="AO158">IF(AO150="","",IFERROR(VALUE(_xlfn.IFNA(_xll.PBD(AO157,"Deal Amount","","USD","",""),"N/A")),0))</f>
        <v/>
      </c>
      <c r="AP158" t="str" cm="1">
        <f t="array" ref="AP158">IF(AP150="","",IFERROR(VALUE(_xlfn.IFNA(_xll.PBD(AP157,"Deal Amount","","USD","",""),"N/A")),0))</f>
        <v/>
      </c>
      <c r="AQ158" t="str" cm="1">
        <f t="array" ref="AQ158">IF(AQ150="","",IFERROR(VALUE(_xlfn.IFNA(_xll.PBD(AQ157,"Deal Amount","","USD","",""),"N/A")),0))</f>
        <v/>
      </c>
      <c r="AR158" t="str" cm="1">
        <f t="array" ref="AR158">IF(AR150="","",IFERROR(VALUE(_xlfn.IFNA(_xll.PBD(AR157,"Deal Amount","","USD","",""),"N/A")),0))</f>
        <v/>
      </c>
      <c r="AS158" t="str" cm="1">
        <f t="array" ref="AS158">IF(AS150="","",IFERROR(VALUE(_xlfn.IFNA(_xll.PBD(AS157,"Deal Amount","","USD","",""),"N/A")),0))</f>
        <v/>
      </c>
      <c r="AT158" t="str" cm="1">
        <f t="array" ref="AT158">IF(AT150="","",IFERROR(VALUE(_xlfn.IFNA(_xll.PBD(AT157,"Deal Amount","","USD","",""),"N/A")),0))</f>
        <v/>
      </c>
      <c r="AU158" t="str" cm="1">
        <f t="array" ref="AU158">IF(AU150="","",IFERROR(VALUE(_xlfn.IFNA(_xll.PBD(AU157,"Deal Amount","","USD","",""),"N/A")),0))</f>
        <v/>
      </c>
      <c r="AV158" t="str" cm="1">
        <f t="array" ref="AV158">IF(AV150="","",IFERROR(VALUE(_xlfn.IFNA(_xll.PBD(AV157,"Deal Amount","","USD","",""),"N/A")),0))</f>
        <v/>
      </c>
      <c r="AW158" t="str" cm="1">
        <f t="array" ref="AW158">IF(AW150="","",IFERROR(VALUE(_xlfn.IFNA(_xll.PBD(AW157,"Deal Amount","","USD","",""),"N/A")),0))</f>
        <v/>
      </c>
      <c r="AX158" t="str" cm="1">
        <f t="array" ref="AX158">IF(AX150="","",IFERROR(VALUE(_xlfn.IFNA(_xll.PBD(AX157,"Deal Amount","","USD","",""),"N/A")),0))</f>
        <v/>
      </c>
      <c r="AY158" t="str" cm="1">
        <f t="array" ref="AY158">IF(AY150="","",IFERROR(VALUE(_xlfn.IFNA(_xll.PBD(AY157,"Deal Amount","","USD","",""),"N/A")),0))</f>
        <v/>
      </c>
      <c r="AZ158" t="str" cm="1">
        <f t="array" ref="AZ158">IF(AZ150="","",IFERROR(VALUE(_xlfn.IFNA(_xll.PBD(AZ157,"Deal Amount","","USD","",""),"N/A")),0))</f>
        <v/>
      </c>
      <c r="BA158" t="str" cm="1">
        <f t="array" ref="BA158">IF(BA150="","",IFERROR(VALUE(_xlfn.IFNA(_xll.PBD(BA157,"Deal Amount","","USD","",""),"N/A")),0))</f>
        <v/>
      </c>
      <c r="BB158" t="str" cm="1">
        <f t="array" ref="BB158">IF(BB150="","",IFERROR(VALUE(_xlfn.IFNA(_xll.PBD(BB157,"Deal Amount","","USD","",""),"N/A")),0))</f>
        <v/>
      </c>
      <c r="BC158" t="str" cm="1">
        <f t="array" ref="BC158">IF(BC150="","",IFERROR(VALUE(_xlfn.IFNA(_xll.PBD(BC157,"Deal Amount","","USD","",""),"N/A")),0))</f>
        <v/>
      </c>
      <c r="BD158" t="str" cm="1">
        <f t="array" ref="BD158">IF(BD150="","",IFERROR(VALUE(_xlfn.IFNA(_xll.PBD(BD157,"Deal Amount","","USD","",""),"N/A")),0))</f>
        <v/>
      </c>
      <c r="BE158" t="str" cm="1">
        <f t="array" ref="BE158">IF(BE150="","",IFERROR(VALUE(_xlfn.IFNA(_xll.PBD(BE157,"Deal Amount","","USD","",""),"N/A")),0))</f>
        <v/>
      </c>
      <c r="BF158" t="str" cm="1">
        <f t="array" ref="BF158">IF(BF150="","",IFERROR(VALUE(_xlfn.IFNA(_xll.PBD(BF157,"Deal Amount","","USD","",""),"N/A")),0))</f>
        <v/>
      </c>
      <c r="BG158" t="str" cm="1">
        <f t="array" ref="BG158">IF(BG150="","",IFERROR(VALUE(_xlfn.IFNA(_xll.PBD(BG157,"Deal Amount","","USD","",""),"N/A")),0))</f>
        <v/>
      </c>
      <c r="BH158" t="str" cm="1">
        <f t="array" ref="BH158">IF(BH150="","",IFERROR(VALUE(_xlfn.IFNA(_xll.PBD(BH157,"Deal Amount","","USD","",""),"N/A")),0))</f>
        <v/>
      </c>
      <c r="BI158" t="str" cm="1">
        <f t="array" ref="BI158">IF(BI150="","",IFERROR(VALUE(_xlfn.IFNA(_xll.PBD(BI157,"Deal Amount","","USD","",""),"N/A")),0))</f>
        <v/>
      </c>
      <c r="BJ158" t="str" cm="1">
        <f t="array" ref="BJ158">IF(BJ150="","",IFERROR(VALUE(_xlfn.IFNA(_xll.PBD(BJ157,"Deal Amount","","USD","",""),"N/A")),0))</f>
        <v/>
      </c>
      <c r="BK158" t="str" cm="1">
        <f t="array" ref="BK158">IF(BK150="","",IFERROR(VALUE(_xlfn.IFNA(_xll.PBD(BK157,"Deal Amount","","USD","",""),"N/A")),0))</f>
        <v/>
      </c>
      <c r="BL158" t="str" cm="1">
        <f t="array" ref="BL158">IF(BL150="","",IFERROR(VALUE(_xlfn.IFNA(_xll.PBD(BL157,"Deal Amount","","USD","",""),"N/A")),0))</f>
        <v/>
      </c>
      <c r="BM158" t="str" cm="1">
        <f t="array" ref="BM158">IF(BM150="","",IFERROR(VALUE(_xlfn.IFNA(_xll.PBD(BM157,"Deal Amount","","USD","",""),"N/A")),0))</f>
        <v/>
      </c>
      <c r="BN158" t="str" cm="1">
        <f t="array" ref="BN158">IF(BN150="","",IFERROR(VALUE(_xlfn.IFNA(_xll.PBD(BN157,"Deal Amount","","USD","",""),"N/A")),0))</f>
        <v/>
      </c>
      <c r="BO158" t="str" cm="1">
        <f t="array" ref="BO158">IF(BO150="","",IFERROR(VALUE(_xlfn.IFNA(_xll.PBD(BO157,"Deal Amount","","USD","",""),"N/A")),0))</f>
        <v/>
      </c>
      <c r="BP158" t="str" cm="1">
        <f t="array" ref="BP158">IF(BP150="","",IFERROR(VALUE(_xlfn.IFNA(_xll.PBD(BP157,"Deal Amount","","USD","",""),"N/A")),0))</f>
        <v/>
      </c>
      <c r="BQ158" t="str" cm="1">
        <f t="array" ref="BQ158">IF(BQ150="","",IFERROR(VALUE(_xlfn.IFNA(_xll.PBD(BQ157,"Deal Amount","","USD","",""),"N/A")),0))</f>
        <v/>
      </c>
      <c r="BR158" t="str" cm="1">
        <f t="array" ref="BR158">IF(BR150="","",IFERROR(VALUE(_xlfn.IFNA(_xll.PBD(BR157,"Deal Amount","","USD","",""),"N/A")),0))</f>
        <v/>
      </c>
      <c r="BS158" t="str" cm="1">
        <f t="array" ref="BS158">IF(BS150="","",IFERROR(VALUE(_xlfn.IFNA(_xll.PBD(BS157,"Deal Amount","","USD","",""),"N/A")),0))</f>
        <v/>
      </c>
      <c r="BT158" t="str" cm="1">
        <f t="array" ref="BT158">IF(BT150="","",IFERROR(VALUE(_xlfn.IFNA(_xll.PBD(BT157,"Deal Amount","","USD","",""),"N/A")),0))</f>
        <v/>
      </c>
      <c r="BU158" t="str" cm="1">
        <f t="array" ref="BU158">IF(BU150="","",IFERROR(VALUE(_xlfn.IFNA(_xll.PBD(BU157,"Deal Amount","","USD","",""),"N/A")),0))</f>
        <v/>
      </c>
      <c r="BV158" t="str" cm="1">
        <f t="array" ref="BV158">IF(BV150="","",IFERROR(VALUE(_xlfn.IFNA(_xll.PBD(BV157,"Deal Amount","","USD","",""),"N/A")),0))</f>
        <v/>
      </c>
      <c r="BW158" t="str" cm="1">
        <f t="array" ref="BW158">IF(BW150="","",IFERROR(VALUE(_xlfn.IFNA(_xll.PBD(BW157,"Deal Amount","","USD","",""),"N/A")),0))</f>
        <v/>
      </c>
      <c r="BX158" t="str" cm="1">
        <f t="array" ref="BX158">IF(BX150="","",IFERROR(VALUE(_xlfn.IFNA(_xll.PBD(BX157,"Deal Amount","","USD","",""),"N/A")),0))</f>
        <v/>
      </c>
      <c r="BY158" t="str" cm="1">
        <f t="array" ref="BY158">IF(BY150="","",IFERROR(VALUE(_xlfn.IFNA(_xll.PBD(BY157,"Deal Amount","","USD","",""),"N/A")),0))</f>
        <v/>
      </c>
      <c r="BZ158" t="str" cm="1">
        <f t="array" ref="BZ158">IF(BZ150="","",IFERROR(VALUE(_xlfn.IFNA(_xll.PBD(BZ157,"Deal Amount","","USD","",""),"N/A")),0))</f>
        <v/>
      </c>
      <c r="CA158" t="str" cm="1">
        <f t="array" ref="CA158">IF(CA150="","",IFERROR(VALUE(_xlfn.IFNA(_xll.PBD(CA157,"Deal Amount","","USD","",""),"N/A")),0))</f>
        <v/>
      </c>
      <c r="CB158" t="str" cm="1">
        <f t="array" ref="CB158">IF(CB150="","",IFERROR(VALUE(_xlfn.IFNA(_xll.PBD(CB157,"Deal Amount","","USD","",""),"N/A")),0))</f>
        <v/>
      </c>
      <c r="CC158" t="str" cm="1">
        <f t="array" ref="CC158">IF(CC150="","",IFERROR(VALUE(_xlfn.IFNA(_xll.PBD(CC157,"Deal Amount","","USD","",""),"N/A")),0))</f>
        <v/>
      </c>
      <c r="CD158" t="str" cm="1">
        <f t="array" ref="CD158">IF(CD150="","",IFERROR(VALUE(_xlfn.IFNA(_xll.PBD(CD157,"Deal Amount","","USD","",""),"N/A")),0))</f>
        <v/>
      </c>
      <c r="CE158" t="str" cm="1">
        <f t="array" ref="CE158">IF(CE150="","",IFERROR(VALUE(_xlfn.IFNA(_xll.PBD(CE157,"Deal Amount","","USD","",""),"N/A")),0))</f>
        <v/>
      </c>
      <c r="CF158" t="str" cm="1">
        <f t="array" ref="CF158">IF(CF150="","",IFERROR(VALUE(_xlfn.IFNA(_xll.PBD(CF157,"Deal Amount","","USD","",""),"N/A")),0))</f>
        <v/>
      </c>
      <c r="CG158" t="str" cm="1">
        <f t="array" ref="CG158">IF(CG150="","",IFERROR(VALUE(_xlfn.IFNA(_xll.PBD(CG157,"Deal Amount","","USD","",""),"N/A")),0))</f>
        <v/>
      </c>
      <c r="CH158" t="str" cm="1">
        <f t="array" ref="CH158">IF(CH150="","",IFERROR(VALUE(_xlfn.IFNA(_xll.PBD(CH157,"Deal Amount","","USD","",""),"N/A")),0))</f>
        <v/>
      </c>
      <c r="CI158" t="str" cm="1">
        <f t="array" ref="CI158">IF(CI150="","",IFERROR(VALUE(_xlfn.IFNA(_xll.PBD(CI157,"Deal Amount","","USD","",""),"N/A")),0))</f>
        <v/>
      </c>
      <c r="CJ158" t="str" cm="1">
        <f t="array" ref="CJ158">IF(CJ150="","",IFERROR(VALUE(_xlfn.IFNA(_xll.PBD(CJ157,"Deal Amount","","USD","",""),"N/A")),0))</f>
        <v/>
      </c>
      <c r="CK158" t="str" cm="1">
        <f t="array" ref="CK158">IF(CK150="","",IFERROR(VALUE(_xlfn.IFNA(_xll.PBD(CK157,"Deal Amount","","USD","",""),"N/A")),0))</f>
        <v/>
      </c>
      <c r="CL158" t="str" cm="1">
        <f t="array" ref="CL158">IF(CL150="","",IFERROR(VALUE(_xlfn.IFNA(_xll.PBD(CL157,"Deal Amount","","USD","",""),"N/A")),0))</f>
        <v/>
      </c>
      <c r="CM158" t="str" cm="1">
        <f t="array" ref="CM158">IF(CM150="","",IFERROR(VALUE(_xlfn.IFNA(_xll.PBD(CM157,"Deal Amount","","USD","",""),"N/A")),0))</f>
        <v/>
      </c>
      <c r="CN158" t="str" cm="1">
        <f t="array" ref="CN158">IF(CN150="","",IFERROR(VALUE(_xlfn.IFNA(_xll.PBD(CN157,"Deal Amount","","USD","",""),"N/A")),0))</f>
        <v/>
      </c>
      <c r="CO158" t="str" cm="1">
        <f t="array" ref="CO158">IF(CO150="","",IFERROR(VALUE(_xlfn.IFNA(_xll.PBD(CO157,"Deal Amount","","USD","",""),"N/A")),0))</f>
        <v/>
      </c>
      <c r="CP158" t="str" cm="1">
        <f t="array" ref="CP158">IF(CP150="","",IFERROR(VALUE(_xlfn.IFNA(_xll.PBD(CP157,"Deal Amount","","USD","",""),"N/A")),0))</f>
        <v/>
      </c>
      <c r="CQ158" t="str" cm="1">
        <f t="array" ref="CQ158">IF(CQ150="","",IFERROR(VALUE(_xlfn.IFNA(_xll.PBD(CQ157,"Deal Amount","","USD","",""),"N/A")),0))</f>
        <v/>
      </c>
      <c r="CR158" t="str" cm="1">
        <f t="array" ref="CR158">IF(CR150="","",IFERROR(VALUE(_xlfn.IFNA(_xll.PBD(CR157,"Deal Amount","","USD","",""),"N/A")),0))</f>
        <v/>
      </c>
      <c r="CS158" t="str" cm="1">
        <f t="array" ref="CS158">IF(CS150="","",IFERROR(VALUE(_xlfn.IFNA(_xll.PBD(CS157,"Deal Amount","","USD","",""),"N/A")),0))</f>
        <v/>
      </c>
      <c r="CT158" t="str" cm="1">
        <f t="array" ref="CT158">IF(CT150="","",IFERROR(VALUE(_xlfn.IFNA(_xll.PBD(CT157,"Deal Amount","","USD","",""),"N/A")),0))</f>
        <v/>
      </c>
      <c r="CU158" t="str" cm="1">
        <f t="array" ref="CU158">IF(CU150="","",IFERROR(VALUE(_xlfn.IFNA(_xll.PBD(CU157,"Deal Amount","","USD","",""),"N/A")),0))</f>
        <v/>
      </c>
      <c r="CV158" t="str" cm="1">
        <f t="array" ref="CV158">IF(CV150="","",IFERROR(VALUE(_xlfn.IFNA(_xll.PBD(CV157,"Deal Amount","","USD","",""),"N/A")),0))</f>
        <v/>
      </c>
      <c r="CW158" t="str" cm="1">
        <f t="array" ref="CW158">IF(CW150="","",IFERROR(VALUE(_xlfn.IFNA(_xll.PBD(CW157,"Deal Amount","","USD","",""),"N/A")),0))</f>
        <v/>
      </c>
      <c r="CX158" t="str" cm="1">
        <f t="array" ref="CX158">IF(CX150="","",IFERROR(VALUE(_xlfn.IFNA(_xll.PBD(CX157,"Deal Amount","","USD","",""),"N/A")),0))</f>
        <v/>
      </c>
      <c r="CY158" t="str" cm="1">
        <f t="array" ref="CY158">IF(CY150="","",IFERROR(VALUE(_xlfn.IFNA(_xll.PBD(CY157,"Deal Amount","","USD","",""),"N/A")),0))</f>
        <v/>
      </c>
      <c r="CZ158" t="str" cm="1">
        <f t="array" ref="CZ158">IF(CZ150="","",IFERROR(VALUE(_xlfn.IFNA(_xll.PBD(CZ157,"Deal Amount","","USD","",""),"N/A")),0))</f>
        <v/>
      </c>
      <c r="DA158" t="str" cm="1">
        <f t="array" ref="DA158">IF(DA150="","",IFERROR(VALUE(_xlfn.IFNA(_xll.PBD(DA157,"Deal Amount","","USD","",""),"N/A")),0))</f>
        <v/>
      </c>
      <c r="DB158" t="str" cm="1">
        <f t="array" ref="DB158">IF(DB150="","",IFERROR(VALUE(_xlfn.IFNA(_xll.PBD(DB157,"Deal Amount","","USD","",""),"N/A")),0))</f>
        <v/>
      </c>
      <c r="DC158" t="str" cm="1">
        <f t="array" ref="DC158">IF(DC150="","",IFERROR(VALUE(_xlfn.IFNA(_xll.PBD(DC157,"Deal Amount","","USD","",""),"N/A")),0))</f>
        <v/>
      </c>
      <c r="DD158" t="str" cm="1">
        <f t="array" ref="DD158">IF(DD150="","",IFERROR(VALUE(_xlfn.IFNA(_xll.PBD(DD157,"Deal Amount","","USD","",""),"N/A")),0))</f>
        <v/>
      </c>
      <c r="DE158" t="str" cm="1">
        <f t="array" ref="DE158">IF(DE150="","",IFERROR(VALUE(_xlfn.IFNA(_xll.PBD(DE157,"Deal Amount","","USD","",""),"N/A")),0))</f>
        <v/>
      </c>
      <c r="DF158" t="str" cm="1">
        <f t="array" ref="DF158">IF(DF150="","",IFERROR(VALUE(_xlfn.IFNA(_xll.PBD(DF157,"Deal Amount","","USD","",""),"N/A")),0))</f>
        <v/>
      </c>
      <c r="DG158" t="str" cm="1">
        <f t="array" ref="DG158">IF(DG150="","",IFERROR(VALUE(_xlfn.IFNA(_xll.PBD(DG157,"Deal Amount","","USD","",""),"N/A")),0))</f>
        <v/>
      </c>
      <c r="DH158" t="str" cm="1">
        <f t="array" ref="DH158">IF(DH150="","",IFERROR(VALUE(_xlfn.IFNA(_xll.PBD(DH157,"Deal Amount","","USD","",""),"N/A")),0))</f>
        <v/>
      </c>
      <c r="DI158" t="str" cm="1">
        <f t="array" ref="DI158">IF(DI150="","",IFERROR(VALUE(_xlfn.IFNA(_xll.PBD(DI157,"Deal Amount","","USD","",""),"N/A")),0))</f>
        <v/>
      </c>
      <c r="DJ158" t="str" cm="1">
        <f t="array" ref="DJ158">IF(DJ150="","",IFERROR(VALUE(_xlfn.IFNA(_xll.PBD(DJ157,"Deal Amount","","USD","",""),"N/A")),0))</f>
        <v/>
      </c>
      <c r="DK158" t="str" cm="1">
        <f t="array" ref="DK158">IF(DK150="","",IFERROR(VALUE(_xlfn.IFNA(_xll.PBD(DK157,"Deal Amount","","USD","",""),"N/A")),0))</f>
        <v/>
      </c>
      <c r="DL158" t="str" cm="1">
        <f t="array" ref="DL158">IF(DL150="","",IFERROR(VALUE(_xlfn.IFNA(_xll.PBD(DL157,"Deal Amount","","USD","",""),"N/A")),0))</f>
        <v/>
      </c>
      <c r="DM158" t="str" cm="1">
        <f t="array" ref="DM158">IF(DM150="","",IFERROR(VALUE(_xlfn.IFNA(_xll.PBD(DM157,"Deal Amount","","USD","",""),"N/A")),0))</f>
        <v/>
      </c>
      <c r="DN158" t="str" cm="1">
        <f t="array" ref="DN158">IF(DN150="","",IFERROR(VALUE(_xlfn.IFNA(_xll.PBD(DN157,"Deal Amount","","USD","",""),"N/A")),0))</f>
        <v/>
      </c>
      <c r="DO158" t="str" cm="1">
        <f t="array" ref="DO158">IF(DO150="","",IFERROR(VALUE(_xlfn.IFNA(_xll.PBD(DO157,"Deal Amount","","USD","",""),"N/A")),0))</f>
        <v/>
      </c>
      <c r="DP158" t="str" cm="1">
        <f t="array" ref="DP158">IF(DP150="","",IFERROR(VALUE(_xlfn.IFNA(_xll.PBD(DP157,"Deal Amount","","USD","",""),"N/A")),0))</f>
        <v/>
      </c>
      <c r="DQ158" t="str" cm="1">
        <f t="array" ref="DQ158">IF(DQ150="","",IFERROR(VALUE(_xlfn.IFNA(_xll.PBD(DQ157,"Deal Amount","","USD","",""),"N/A")),0))</f>
        <v/>
      </c>
      <c r="DR158" t="str" cm="1">
        <f t="array" ref="DR158">IF(DR150="","",IFERROR(VALUE(_xlfn.IFNA(_xll.PBD(DR157,"Deal Amount","","USD","",""),"N/A")),0))</f>
        <v/>
      </c>
      <c r="DS158" t="str" cm="1">
        <f t="array" ref="DS158">IF(DS150="","",IFERROR(VALUE(_xlfn.IFNA(_xll.PBD(DS157,"Deal Amount","","USD","",""),"N/A")),0))</f>
        <v/>
      </c>
      <c r="DT158" t="str" cm="1">
        <f t="array" ref="DT158">IF(DT150="","",IFERROR(VALUE(_xlfn.IFNA(_xll.PBD(DT157,"Deal Amount","","USD","",""),"N/A")),0))</f>
        <v/>
      </c>
      <c r="DU158" t="str" cm="1">
        <f t="array" ref="DU158">IF(DU150="","",IFERROR(VALUE(_xlfn.IFNA(_xll.PBD(DU157,"Deal Amount","","USD","",""),"N/A")),0))</f>
        <v/>
      </c>
      <c r="DV158" t="str" cm="1">
        <f t="array" ref="DV158">IF(DV150="","",IFERROR(VALUE(_xlfn.IFNA(_xll.PBD(DV157,"Deal Amount","","USD","",""),"N/A")),0))</f>
        <v/>
      </c>
      <c r="DW158" t="str" cm="1">
        <f t="array" ref="DW158">IF(DW150="","",IFERROR(VALUE(_xlfn.IFNA(_xll.PBD(DW157,"Deal Amount","","USD","",""),"N/A")),0))</f>
        <v/>
      </c>
      <c r="DX158" t="str" cm="1">
        <f t="array" ref="DX158">IF(DX150="","",IFERROR(VALUE(_xlfn.IFNA(_xll.PBD(DX157,"Deal Amount","","USD","",""),"N/A")),0))</f>
        <v/>
      </c>
      <c r="DY158" t="str" cm="1">
        <f t="array" ref="DY158">IF(DY150="","",IFERROR(VALUE(_xlfn.IFNA(_xll.PBD(DY157,"Deal Amount","","USD","",""),"N/A")),0))</f>
        <v/>
      </c>
      <c r="DZ158" t="str" cm="1">
        <f t="array" ref="DZ158">IF(DZ150="","",IFERROR(VALUE(_xlfn.IFNA(_xll.PBD(DZ157,"Deal Amount","","USD","",""),"N/A")),0))</f>
        <v/>
      </c>
      <c r="EA158" t="str" cm="1">
        <f t="array" ref="EA158">IF(EA150="","",IFERROR(VALUE(_xlfn.IFNA(_xll.PBD(EA157,"Deal Amount","","USD","",""),"N/A")),0))</f>
        <v/>
      </c>
      <c r="EB158" t="str" cm="1">
        <f t="array" ref="EB158">IF(EB150="","",IFERROR(VALUE(_xlfn.IFNA(_xll.PBD(EB157,"Deal Amount","","USD","",""),"N/A")),0))</f>
        <v/>
      </c>
      <c r="EC158" t="str" cm="1">
        <f t="array" ref="EC158">IF(EC150="","",IFERROR(VALUE(_xlfn.IFNA(_xll.PBD(EC157,"Deal Amount","","USD","",""),"N/A")),0))</f>
        <v/>
      </c>
      <c r="ED158" t="str" cm="1">
        <f t="array" ref="ED158">IF(ED150="","",IFERROR(VALUE(_xlfn.IFNA(_xll.PBD(ED157,"Deal Amount","","USD","",""),"N/A")),0))</f>
        <v/>
      </c>
      <c r="EE158" t="str" cm="1">
        <f t="array" ref="EE158">IF(EE150="","",IFERROR(VALUE(_xlfn.IFNA(_xll.PBD(EE157,"Deal Amount","","USD","",""),"N/A")),0))</f>
        <v/>
      </c>
      <c r="EF158" t="str" cm="1">
        <f t="array" ref="EF158">IF(EF150="","",IFERROR(VALUE(_xlfn.IFNA(_xll.PBD(EF157,"Deal Amount","","USD","",""),"N/A")),0))</f>
        <v/>
      </c>
      <c r="EG158" t="str" cm="1">
        <f t="array" ref="EG158">IF(EG150="","",IFERROR(VALUE(_xlfn.IFNA(_xll.PBD(EG157,"Deal Amount","","USD","",""),"N/A")),0))</f>
        <v/>
      </c>
      <c r="EH158" t="str" cm="1">
        <f t="array" ref="EH158">IF(EH150="","",IFERROR(VALUE(_xlfn.IFNA(_xll.PBD(EH157,"Deal Amount","","USD","",""),"N/A")),0))</f>
        <v/>
      </c>
      <c r="EI158" t="str" cm="1">
        <f t="array" ref="EI158">IF(EI150="","",IFERROR(VALUE(_xlfn.IFNA(_xll.PBD(EI157,"Deal Amount","","USD","",""),"N/A")),0))</f>
        <v/>
      </c>
      <c r="EJ158" t="str" cm="1">
        <f t="array" ref="EJ158">IF(EJ150="","",IFERROR(VALUE(_xlfn.IFNA(_xll.PBD(EJ157,"Deal Amount","","USD","",""),"N/A")),0))</f>
        <v/>
      </c>
      <c r="EK158" t="str" cm="1">
        <f t="array" ref="EK158">IF(EK150="","",IFERROR(VALUE(_xlfn.IFNA(_xll.PBD(EK157,"Deal Amount","","USD","",""),"N/A")),0))</f>
        <v/>
      </c>
      <c r="EL158" t="str" cm="1">
        <f t="array" ref="EL158">IF(EL150="","",IFERROR(VALUE(_xlfn.IFNA(_xll.PBD(EL157,"Deal Amount","","USD","",""),"N/A")),0))</f>
        <v/>
      </c>
      <c r="EM158" t="str" cm="1">
        <f t="array" ref="EM158">IF(EM150="","",IFERROR(VALUE(_xlfn.IFNA(_xll.PBD(EM157,"Deal Amount","","USD","",""),"N/A")),0))</f>
        <v/>
      </c>
      <c r="EN158" t="str" cm="1">
        <f t="array" ref="EN158">IF(EN150="","",IFERROR(VALUE(_xlfn.IFNA(_xll.PBD(EN157,"Deal Amount","","USD","",""),"N/A")),0))</f>
        <v/>
      </c>
      <c r="EO158" t="str" cm="1">
        <f t="array" ref="EO158">IF(EO150="","",IFERROR(VALUE(_xlfn.IFNA(_xll.PBD(EO157,"Deal Amount","","USD","",""),"N/A")),0))</f>
        <v/>
      </c>
      <c r="EP158" t="str" cm="1">
        <f t="array" ref="EP158">IF(EP150="","",IFERROR(VALUE(_xlfn.IFNA(_xll.PBD(EP157,"Deal Amount","","USD","",""),"N/A")),0))</f>
        <v/>
      </c>
      <c r="EQ158" t="str" cm="1">
        <f t="array" ref="EQ158">IF(EQ150="","",IFERROR(VALUE(_xlfn.IFNA(_xll.PBD(EQ157,"Deal Amount","","USD","",""),"N/A")),0))</f>
        <v/>
      </c>
      <c r="ER158" t="str" cm="1">
        <f t="array" ref="ER158">IF(ER150="","",IFERROR(VALUE(_xlfn.IFNA(_xll.PBD(ER157,"Deal Amount","","USD","",""),"N/A")),0))</f>
        <v/>
      </c>
      <c r="ES158" t="str" cm="1">
        <f t="array" ref="ES158">IF(ES150="","",IFERROR(VALUE(_xlfn.IFNA(_xll.PBD(ES157,"Deal Amount","","USD","",""),"N/A")),0))</f>
        <v/>
      </c>
      <c r="ET158" t="str" cm="1">
        <f t="array" ref="ET158">IF(ET150="","",IFERROR(VALUE(_xlfn.IFNA(_xll.PBD(ET157,"Deal Amount","","USD","",""),"N/A")),0))</f>
        <v/>
      </c>
      <c r="EU158" t="str" cm="1">
        <f t="array" ref="EU158">IF(EU150="","",IFERROR(VALUE(_xlfn.IFNA(_xll.PBD(EU157,"Deal Amount","","USD","",""),"N/A")),0))</f>
        <v/>
      </c>
      <c r="EV158" t="str" cm="1">
        <f t="array" ref="EV158">IF(EV150="","",IFERROR(VALUE(_xlfn.IFNA(_xll.PBD(EV157,"Deal Amount","","USD","",""),"N/A")),0))</f>
        <v/>
      </c>
      <c r="EW158" t="str" cm="1">
        <f t="array" ref="EW158">IF(EW150="","",IFERROR(VALUE(_xlfn.IFNA(_xll.PBD(EW157,"Deal Amount","","USD","",""),"N/A")),0))</f>
        <v/>
      </c>
      <c r="EX158" t="str" cm="1">
        <f t="array" ref="EX158">IF(EX150="","",IFERROR(VALUE(_xlfn.IFNA(_xll.PBD(EX157,"Deal Amount","","USD","",""),"N/A")),0))</f>
        <v/>
      </c>
      <c r="EY158" t="str" cm="1">
        <f t="array" ref="EY158">IF(EY150="","",IFERROR(VALUE(_xlfn.IFNA(_xll.PBD(EY157,"Deal Amount","","USD","",""),"N/A")),0))</f>
        <v/>
      </c>
      <c r="EZ158" t="str" cm="1">
        <f t="array" ref="EZ158">IF(EZ150="","",IFERROR(VALUE(_xlfn.IFNA(_xll.PBD(EZ157,"Deal Amount","","USD","",""),"N/A")),0))</f>
        <v/>
      </c>
      <c r="FA158" t="str" cm="1">
        <f t="array" ref="FA158">IF(FA150="","",IFERROR(VALUE(_xlfn.IFNA(_xll.PBD(FA157,"Deal Amount","","USD","",""),"N/A")),0))</f>
        <v/>
      </c>
      <c r="FB158" t="str" cm="1">
        <f t="array" ref="FB158">IF(FB150="","",IFERROR(VALUE(_xlfn.IFNA(_xll.PBD(FB157,"Deal Amount","","USD","",""),"N/A")),0))</f>
        <v/>
      </c>
      <c r="FC158" t="str" cm="1">
        <f t="array" ref="FC158">IF(FC150="","",IFERROR(VALUE(_xlfn.IFNA(_xll.PBD(FC157,"Deal Amount","","USD","",""),"N/A")),0))</f>
        <v/>
      </c>
      <c r="FD158" t="str" cm="1">
        <f t="array" ref="FD158">IF(FD150="","",IFERROR(VALUE(_xlfn.IFNA(_xll.PBD(FD157,"Deal Amount","","USD","",""),"N/A")),0))</f>
        <v/>
      </c>
      <c r="FE158" t="str" cm="1">
        <f t="array" ref="FE158">IF(FE150="","",IFERROR(VALUE(_xlfn.IFNA(_xll.PBD(FE157,"Deal Amount","","USD","",""),"N/A")),0))</f>
        <v/>
      </c>
      <c r="FF158" t="str" cm="1">
        <f t="array" ref="FF158">IF(FF150="","",IFERROR(VALUE(_xlfn.IFNA(_xll.PBD(FF157,"Deal Amount","","USD","",""),"N/A")),0))</f>
        <v/>
      </c>
      <c r="FG158" t="str" cm="1">
        <f t="array" ref="FG158">IF(FG150="","",IFERROR(VALUE(_xlfn.IFNA(_xll.PBD(FG157,"Deal Amount","","USD","",""),"N/A")),0))</f>
        <v/>
      </c>
      <c r="FH158" t="str" cm="1">
        <f t="array" ref="FH158">IF(FH150="","",IFERROR(VALUE(_xlfn.IFNA(_xll.PBD(FH157,"Deal Amount","","USD","",""),"N/A")),0))</f>
        <v/>
      </c>
      <c r="FI158" t="str" cm="1">
        <f t="array" ref="FI158">IF(FI150="","",IFERROR(VALUE(_xlfn.IFNA(_xll.PBD(FI157,"Deal Amount","","USD","",""),"N/A")),0))</f>
        <v/>
      </c>
      <c r="FJ158" t="str" cm="1">
        <f t="array" ref="FJ158">IF(FJ150="","",IFERROR(VALUE(_xlfn.IFNA(_xll.PBD(FJ157,"Deal Amount","","USD","",""),"N/A")),0))</f>
        <v/>
      </c>
      <c r="FK158" t="str" cm="1">
        <f t="array" ref="FK158">IF(FK150="","",IFERROR(VALUE(_xlfn.IFNA(_xll.PBD(FK157,"Deal Amount","","USD","",""),"N/A")),0))</f>
        <v/>
      </c>
      <c r="FL158" t="str" cm="1">
        <f t="array" ref="FL158">IF(FL150="","",IFERROR(VALUE(_xlfn.IFNA(_xll.PBD(FL157,"Deal Amount","","USD","",""),"N/A")),0))</f>
        <v/>
      </c>
      <c r="FM158" t="str" cm="1">
        <f t="array" ref="FM158">IF(FM150="","",IFERROR(VALUE(_xlfn.IFNA(_xll.PBD(FM157,"Deal Amount","","USD","",""),"N/A")),0))</f>
        <v/>
      </c>
      <c r="FN158" t="str" cm="1">
        <f t="array" ref="FN158">IF(FN150="","",IFERROR(VALUE(_xlfn.IFNA(_xll.PBD(FN157,"Deal Amount","","USD","",""),"N/A")),0))</f>
        <v/>
      </c>
      <c r="FO158" t="str" cm="1">
        <f t="array" ref="FO158">IF(FO150="","",IFERROR(VALUE(_xlfn.IFNA(_xll.PBD(FO157,"Deal Amount","","USD","",""),"N/A")),0))</f>
        <v/>
      </c>
      <c r="FP158" t="str" cm="1">
        <f t="array" ref="FP158">IF(FP150="","",IFERROR(VALUE(_xlfn.IFNA(_xll.PBD(FP157,"Deal Amount","","USD","",""),"N/A")),0))</f>
        <v/>
      </c>
      <c r="FQ158" t="str" cm="1">
        <f t="array" ref="FQ158">IF(FQ150="","",IFERROR(VALUE(_xlfn.IFNA(_xll.PBD(FQ157,"Deal Amount","","USD","",""),"N/A")),0))</f>
        <v/>
      </c>
      <c r="FR158" t="str" cm="1">
        <f t="array" ref="FR158">IF(FR150="","",IFERROR(VALUE(_xlfn.IFNA(_xll.PBD(FR157,"Deal Amount","","USD","",""),"N/A")),0))</f>
        <v/>
      </c>
      <c r="FS158" t="str" cm="1">
        <f t="array" ref="FS158">IF(FS150="","",IFERROR(VALUE(_xlfn.IFNA(_xll.PBD(FS157,"Deal Amount","","USD","",""),"N/A")),0))</f>
        <v/>
      </c>
      <c r="FT158" t="str" cm="1">
        <f t="array" ref="FT158">IF(FT150="","",IFERROR(VALUE(_xlfn.IFNA(_xll.PBD(FT157,"Deal Amount","","USD","",""),"N/A")),0))</f>
        <v/>
      </c>
      <c r="FU158" t="str" cm="1">
        <f t="array" ref="FU158">IF(FU150="","",IFERROR(VALUE(_xlfn.IFNA(_xll.PBD(FU157,"Deal Amount","","USD","",""),"N/A")),0))</f>
        <v/>
      </c>
      <c r="FV158" t="str" cm="1">
        <f t="array" ref="FV158">IF(FV150="","",IFERROR(VALUE(_xlfn.IFNA(_xll.PBD(FV157,"Deal Amount","","USD","",""),"N/A")),0))</f>
        <v/>
      </c>
      <c r="FW158" t="str" cm="1">
        <f t="array" ref="FW158">IF(FW150="","",IFERROR(VALUE(_xlfn.IFNA(_xll.PBD(FW157,"Deal Amount","","USD","",""),"N/A")),0))</f>
        <v/>
      </c>
      <c r="FX158" t="str" cm="1">
        <f t="array" ref="FX158">IF(FX150="","",IFERROR(VALUE(_xlfn.IFNA(_xll.PBD(FX157,"Deal Amount","","USD","",""),"N/A")),0))</f>
        <v/>
      </c>
      <c r="FY158" t="str" cm="1">
        <f t="array" ref="FY158">IF(FY150="","",IFERROR(VALUE(_xlfn.IFNA(_xll.PBD(FY157,"Deal Amount","","USD","",""),"N/A")),0))</f>
        <v/>
      </c>
      <c r="FZ158" t="str" cm="1">
        <f t="array" ref="FZ158">IF(FZ150="","",IFERROR(VALUE(_xlfn.IFNA(_xll.PBD(FZ157,"Deal Amount","","USD","",""),"N/A")),0))</f>
        <v/>
      </c>
      <c r="GA158" t="str" cm="1">
        <f t="array" ref="GA158">IF(GA150="","",IFERROR(VALUE(_xlfn.IFNA(_xll.PBD(GA157,"Deal Amount","","USD","",""),"N/A")),0))</f>
        <v/>
      </c>
      <c r="GB158" t="str" cm="1">
        <f t="array" ref="GB158">IF(GB150="","",IFERROR(VALUE(_xlfn.IFNA(_xll.PBD(GB157,"Deal Amount","","USD","",""),"N/A")),0))</f>
        <v/>
      </c>
      <c r="GC158" t="str" cm="1">
        <f t="array" ref="GC158">IF(GC150="","",IFERROR(VALUE(_xlfn.IFNA(_xll.PBD(GC157,"Deal Amount","","USD","",""),"N/A")),0))</f>
        <v/>
      </c>
      <c r="GD158" t="str" cm="1">
        <f t="array" ref="GD158">IF(GD150="","",IFERROR(VALUE(_xlfn.IFNA(_xll.PBD(GD157,"Deal Amount","","USD","",""),"N/A")),0))</f>
        <v/>
      </c>
      <c r="GE158" t="str" cm="1">
        <f t="array" ref="GE158">IF(GE150="","",IFERROR(VALUE(_xlfn.IFNA(_xll.PBD(GE157,"Deal Amount","","USD","",""),"N/A")),0))</f>
        <v/>
      </c>
      <c r="GF158" t="str" cm="1">
        <f t="array" ref="GF158">IF(GF150="","",IFERROR(VALUE(_xlfn.IFNA(_xll.PBD(GF157,"Deal Amount","","USD","",""),"N/A")),0))</f>
        <v/>
      </c>
      <c r="GG158" t="str" cm="1">
        <f t="array" ref="GG158">IF(GG150="","",IFERROR(VALUE(_xlfn.IFNA(_xll.PBD(GG157,"Deal Amount","","USD","",""),"N/A")),0))</f>
        <v/>
      </c>
      <c r="GH158" t="str" cm="1">
        <f t="array" ref="GH158">IF(GH150="","",IFERROR(VALUE(_xlfn.IFNA(_xll.PBD(GH157,"Deal Amount","","USD","",""),"N/A")),0))</f>
        <v/>
      </c>
      <c r="GI158" t="str" cm="1">
        <f t="array" ref="GI158">IF(GI150="","",IFERROR(VALUE(_xlfn.IFNA(_xll.PBD(GI157,"Deal Amount","","USD","",""),"N/A")),0))</f>
        <v/>
      </c>
      <c r="GJ158" t="str" cm="1">
        <f t="array" ref="GJ158">IF(GJ150="","",IFERROR(VALUE(_xlfn.IFNA(_xll.PBD(GJ157,"Deal Amount","","USD","",""),"N/A")),0))</f>
        <v/>
      </c>
      <c r="GK158" t="str" cm="1">
        <f t="array" ref="GK158">IF(GK150="","",IFERROR(VALUE(_xlfn.IFNA(_xll.PBD(GK157,"Deal Amount","","USD","",""),"N/A")),0))</f>
        <v/>
      </c>
      <c r="GL158" t="str" cm="1">
        <f t="array" ref="GL158">IF(GL150="","",IFERROR(VALUE(_xlfn.IFNA(_xll.PBD(GL157,"Deal Amount","","USD","",""),"N/A")),0))</f>
        <v/>
      </c>
      <c r="GM158" t="str" cm="1">
        <f t="array" ref="GM158">IF(GM150="","",IFERROR(VALUE(_xlfn.IFNA(_xll.PBD(GM157,"Deal Amount","","USD","",""),"N/A")),0))</f>
        <v/>
      </c>
      <c r="GN158" t="str" cm="1">
        <f t="array" ref="GN158">IF(GN150="","",IFERROR(VALUE(_xlfn.IFNA(_xll.PBD(GN157,"Deal Amount","","USD","",""),"N/A")),0))</f>
        <v/>
      </c>
      <c r="GO158" t="str" cm="1">
        <f t="array" ref="GO158">IF(GO150="","",IFERROR(VALUE(_xlfn.IFNA(_xll.PBD(GO157,"Deal Amount","","USD","",""),"N/A")),0))</f>
        <v/>
      </c>
      <c r="GP158" t="str" cm="1">
        <f t="array" ref="GP158">IF(GP150="","",IFERROR(VALUE(_xlfn.IFNA(_xll.PBD(GP157,"Deal Amount","","USD","",""),"N/A")),0))</f>
        <v/>
      </c>
      <c r="GQ158" t="str" cm="1">
        <f t="array" ref="GQ158">IF(GQ150="","",IFERROR(VALUE(_xlfn.IFNA(_xll.PBD(GQ157,"Deal Amount","","USD","",""),"N/A")),0))</f>
        <v/>
      </c>
      <c r="GR158" t="str" cm="1">
        <f t="array" ref="GR158">IF(GR150="","",IFERROR(VALUE(_xlfn.IFNA(_xll.PBD(GR157,"Deal Amount","","USD","",""),"N/A")),0))</f>
        <v/>
      </c>
      <c r="GS158" t="str" cm="1">
        <f t="array" ref="GS158">IF(GS150="","",IFERROR(VALUE(_xlfn.IFNA(_xll.PBD(GS157,"Deal Amount","","USD","",""),"N/A")),0))</f>
        <v/>
      </c>
      <c r="GT158" t="str" cm="1">
        <f t="array" ref="GT158">IF(GT150="","",IFERROR(VALUE(_xlfn.IFNA(_xll.PBD(GT157,"Deal Amount","","USD","",""),"N/A")),0))</f>
        <v/>
      </c>
      <c r="GU158" t="str" cm="1">
        <f t="array" ref="GU158">IF(GU150="","",IFERROR(VALUE(_xlfn.IFNA(_xll.PBD(GU157,"Deal Amount","","USD","",""),"N/A")),0))</f>
        <v/>
      </c>
      <c r="GV158" t="str" cm="1">
        <f t="array" ref="GV158">IF(GV150="","",IFERROR(VALUE(_xlfn.IFNA(_xll.PBD(GV157,"Deal Amount","","USD","",""),"N/A")),0))</f>
        <v/>
      </c>
      <c r="GW158" t="str" cm="1">
        <f t="array" ref="GW158">IF(GW150="","",IFERROR(VALUE(_xlfn.IFNA(_xll.PBD(GW157,"Deal Amount","","USD","",""),"N/A")),0))</f>
        <v/>
      </c>
      <c r="GX158" t="str" cm="1">
        <f t="array" ref="GX158">IF(GX150="","",IFERROR(VALUE(_xlfn.IFNA(_xll.PBD(GX157,"Deal Amount","","USD","",""),"N/A")),0))</f>
        <v/>
      </c>
      <c r="GY158" t="str" cm="1">
        <f t="array" ref="GY158">IF(GY150="","",IFERROR(VALUE(_xlfn.IFNA(_xll.PBD(GY157,"Deal Amount","","USD","",""),"N/A")),0))</f>
        <v/>
      </c>
      <c r="GZ158" t="str" cm="1">
        <f t="array" ref="GZ158">IF(GZ150="","",IFERROR(VALUE(_xlfn.IFNA(_xll.PBD(GZ157,"Deal Amount","","USD","",""),"N/A")),0))</f>
        <v/>
      </c>
      <c r="HA158" t="str" cm="1">
        <f t="array" ref="HA158">IF(HA150="","",IFERROR(VALUE(_xlfn.IFNA(_xll.PBD(HA157,"Deal Amount","","USD","",""),"N/A")),0))</f>
        <v/>
      </c>
      <c r="HB158" t="str" cm="1">
        <f t="array" ref="HB158">IF(HB150="","",IFERROR(VALUE(_xlfn.IFNA(_xll.PBD(HB157,"Deal Amount","","USD","",""),"N/A")),0))</f>
        <v/>
      </c>
      <c r="HC158" t="str" cm="1">
        <f t="array" ref="HC158">IF(HC150="","",IFERROR(VALUE(_xlfn.IFNA(_xll.PBD(HC157,"Deal Amount","","USD","",""),"N/A")),0))</f>
        <v/>
      </c>
      <c r="HD158" t="str" cm="1">
        <f t="array" ref="HD158">IF(HD150="","",IFERROR(VALUE(_xlfn.IFNA(_xll.PBD(HD157,"Deal Amount","","USD","",""),"N/A")),0))</f>
        <v/>
      </c>
      <c r="HE158" t="str" cm="1">
        <f t="array" ref="HE158">IF(HE150="","",IFERROR(VALUE(_xlfn.IFNA(_xll.PBD(HE157,"Deal Amount","","USD","",""),"N/A")),0))</f>
        <v/>
      </c>
      <c r="HF158" t="str" cm="1">
        <f t="array" ref="HF158">IF(HF150="","",IFERROR(VALUE(_xlfn.IFNA(_xll.PBD(HF157,"Deal Amount","","USD","",""),"N/A")),0))</f>
        <v/>
      </c>
      <c r="HG158" t="str" cm="1">
        <f t="array" ref="HG158">IF(HG150="","",IFERROR(VALUE(_xlfn.IFNA(_xll.PBD(HG157,"Deal Amount","","USD","",""),"N/A")),0))</f>
        <v/>
      </c>
      <c r="HH158" t="str" cm="1">
        <f t="array" ref="HH158">IF(HH150="","",IFERROR(VALUE(_xlfn.IFNA(_xll.PBD(HH157,"Deal Amount","","USD","",""),"N/A")),0))</f>
        <v/>
      </c>
      <c r="HI158" t="str" cm="1">
        <f t="array" ref="HI158">IF(HI150="","",IFERROR(VALUE(_xlfn.IFNA(_xll.PBD(HI157,"Deal Amount","","USD","",""),"N/A")),0))</f>
        <v/>
      </c>
      <c r="HJ158" t="str" cm="1">
        <f t="array" ref="HJ158">IF(HJ150="","",IFERROR(VALUE(_xlfn.IFNA(_xll.PBD(HJ157,"Deal Amount","","USD","",""),"N/A")),0))</f>
        <v/>
      </c>
      <c r="HK158" t="str" cm="1">
        <f t="array" ref="HK158">IF(HK150="","",IFERROR(VALUE(_xlfn.IFNA(_xll.PBD(HK157,"Deal Amount","","USD","",""),"N/A")),0))</f>
        <v/>
      </c>
      <c r="HL158" t="str" cm="1">
        <f t="array" ref="HL158">IF(HL150="","",IFERROR(VALUE(_xlfn.IFNA(_xll.PBD(HL157,"Deal Amount","","USD","",""),"N/A")),0))</f>
        <v/>
      </c>
      <c r="HM158" t="str" cm="1">
        <f t="array" ref="HM158">IF(HM150="","",IFERROR(VALUE(_xlfn.IFNA(_xll.PBD(HM157,"Deal Amount","","USD","",""),"N/A")),0))</f>
        <v/>
      </c>
      <c r="HN158" t="str" cm="1">
        <f t="array" ref="HN158">IF(HN150="","",IFERROR(VALUE(_xlfn.IFNA(_xll.PBD(HN157,"Deal Amount","","USD","",""),"N/A")),0))</f>
        <v/>
      </c>
      <c r="HO158" t="str" cm="1">
        <f t="array" ref="HO158">IF(HO150="","",IFERROR(VALUE(_xlfn.IFNA(_xll.PBD(HO157,"Deal Amount","","USD","",""),"N/A")),0))</f>
        <v/>
      </c>
      <c r="HP158" t="str" cm="1">
        <f t="array" ref="HP158">IF(HP150="","",IFERROR(VALUE(_xlfn.IFNA(_xll.PBD(HP157,"Deal Amount","","USD","",""),"N/A")),0))</f>
        <v/>
      </c>
      <c r="HQ158" t="str" cm="1">
        <f t="array" ref="HQ158">IF(HQ150="","",IFERROR(VALUE(_xlfn.IFNA(_xll.PBD(HQ157,"Deal Amount","","USD","",""),"N/A")),0))</f>
        <v/>
      </c>
      <c r="HR158" t="str" cm="1">
        <f t="array" ref="HR158">IF(HR150="","",IFERROR(VALUE(_xlfn.IFNA(_xll.PBD(HR157,"Deal Amount","","USD","",""),"N/A")),0))</f>
        <v/>
      </c>
      <c r="HS158" t="str" cm="1">
        <f t="array" ref="HS158">IF(HS150="","",IFERROR(VALUE(_xlfn.IFNA(_xll.PBD(HS157,"Deal Amount","","USD","",""),"N/A")),0))</f>
        <v/>
      </c>
      <c r="HT158" t="str" cm="1">
        <f t="array" ref="HT158">IF(HT150="","",IFERROR(VALUE(_xlfn.IFNA(_xll.PBD(HT157,"Deal Amount","","USD","",""),"N/A")),0))</f>
        <v/>
      </c>
      <c r="HU158" t="str" cm="1">
        <f t="array" ref="HU158">IF(HU150="","",IFERROR(VALUE(_xlfn.IFNA(_xll.PBD(HU157,"Deal Amount","","USD","",""),"N/A")),0))</f>
        <v/>
      </c>
      <c r="HV158" t="str" cm="1">
        <f t="array" ref="HV158">IF(HV150="","",IFERROR(VALUE(_xlfn.IFNA(_xll.PBD(HV157,"Deal Amount","","USD","",""),"N/A")),0))</f>
        <v/>
      </c>
      <c r="HW158" t="str" cm="1">
        <f t="array" ref="HW158">IF(HW150="","",IFERROR(VALUE(_xlfn.IFNA(_xll.PBD(HW157,"Deal Amount","","USD","",""),"N/A")),0))</f>
        <v/>
      </c>
      <c r="HX158" t="str" cm="1">
        <f t="array" ref="HX158">IF(HX150="","",IFERROR(VALUE(_xlfn.IFNA(_xll.PBD(HX157,"Deal Amount","","USD","",""),"N/A")),0))</f>
        <v/>
      </c>
      <c r="HY158" t="str" cm="1">
        <f t="array" ref="HY158">IF(HY150="","",IFERROR(VALUE(_xlfn.IFNA(_xll.PBD(HY157,"Deal Amount","","USD","",""),"N/A")),0))</f>
        <v/>
      </c>
      <c r="HZ158" t="str" cm="1">
        <f t="array" ref="HZ158">IF(HZ150="","",IFERROR(VALUE(_xlfn.IFNA(_xll.PBD(HZ157,"Deal Amount","","USD","",""),"N/A")),0))</f>
        <v/>
      </c>
      <c r="IA158" t="str" cm="1">
        <f t="array" ref="IA158">IF(IA150="","",IFERROR(VALUE(_xlfn.IFNA(_xll.PBD(IA157,"Deal Amount","","USD","",""),"N/A")),0))</f>
        <v/>
      </c>
      <c r="IB158" t="str" cm="1">
        <f t="array" ref="IB158">IF(IB150="","",IFERROR(VALUE(_xlfn.IFNA(_xll.PBD(IB157,"Deal Amount","","USD","",""),"N/A")),0))</f>
        <v/>
      </c>
      <c r="IC158" t="str" cm="1">
        <f t="array" ref="IC158">IF(IC150="","",IFERROR(VALUE(_xlfn.IFNA(_xll.PBD(IC157,"Deal Amount","","USD","",""),"N/A")),0))</f>
        <v/>
      </c>
      <c r="ID158" t="str" cm="1">
        <f t="array" ref="ID158">IF(ID150="","",IFERROR(VALUE(_xlfn.IFNA(_xll.PBD(ID157,"Deal Amount","","USD","",""),"N/A")),0))</f>
        <v/>
      </c>
      <c r="IE158" t="str" cm="1">
        <f t="array" ref="IE158">IF(IE150="","",IFERROR(VALUE(_xlfn.IFNA(_xll.PBD(IE157,"Deal Amount","","USD","",""),"N/A")),0))</f>
        <v/>
      </c>
    </row>
    <row r="159" spans="2:239" x14ac:dyDescent="0.2">
      <c r="B159" t="s">
        <v>2705</v>
      </c>
      <c r="C159" s="13" t="str" cm="1">
        <f t="array" aca="1" ref="C159" ca="1">IF(C150="","",_xlfn.IFNA(_xll.PBD(C157,"Deal Date","","USD","",""),"N/A"))</f>
        <v/>
      </c>
      <c r="D159" s="13" t="str" cm="1">
        <f t="array" ref="D159">IF(D150="","",_xlfn.IFNA(_xll.PBD(D157,"Deal Date","","USD","",""),"N/A"))</f>
        <v/>
      </c>
      <c r="E159" s="13" t="str" cm="1">
        <f t="array" ref="E159">IF(E150="","",_xlfn.IFNA(_xll.PBD(E157,"Deal Date","","USD","",""),"N/A"))</f>
        <v/>
      </c>
      <c r="F159" s="13" t="str" cm="1">
        <f t="array" ref="F159">IF(F150="","",_xlfn.IFNA(_xll.PBD(F157,"Deal Date","","USD","",""),"N/A"))</f>
        <v/>
      </c>
      <c r="G159" s="13" t="str" cm="1">
        <f t="array" ref="G159">IF(G150="","",_xlfn.IFNA(_xll.PBD(G157,"Deal Date","","USD","",""),"N/A"))</f>
        <v/>
      </c>
      <c r="H159" s="13" t="str" cm="1">
        <f t="array" ref="H159">IF(H150="","",_xlfn.IFNA(_xll.PBD(H157,"Deal Date","","USD","",""),"N/A"))</f>
        <v/>
      </c>
      <c r="I159" s="13" t="str" cm="1">
        <f t="array" ref="I159">IF(I150="","",_xlfn.IFNA(_xll.PBD(I157,"Deal Date","","USD","",""),"N/A"))</f>
        <v/>
      </c>
      <c r="J159" s="13" t="str" cm="1">
        <f t="array" ref="J159">IF(J150="","",_xlfn.IFNA(_xll.PBD(J157,"Deal Date","","USD","",""),"N/A"))</f>
        <v/>
      </c>
      <c r="K159" s="13" t="str" cm="1">
        <f t="array" ref="K159">IF(K150="","",_xlfn.IFNA(_xll.PBD(K157,"Deal Date","","USD","",""),"N/A"))</f>
        <v/>
      </c>
      <c r="L159" s="13" t="str" cm="1">
        <f t="array" ref="L159">IF(L150="","",_xlfn.IFNA(_xll.PBD(L157,"Deal Date","","USD","",""),"N/A"))</f>
        <v/>
      </c>
      <c r="M159" s="13" t="str" cm="1">
        <f t="array" ref="M159">IF(M150="","",_xlfn.IFNA(_xll.PBD(M157,"Deal Date","","USD","",""),"N/A"))</f>
        <v/>
      </c>
      <c r="N159" s="13" t="str" cm="1">
        <f t="array" ref="N159">IF(N150="","",_xlfn.IFNA(_xll.PBD(N157,"Deal Date","","USD","",""),"N/A"))</f>
        <v/>
      </c>
      <c r="O159" s="13" t="str" cm="1">
        <f t="array" ref="O159">IF(O150="","",_xlfn.IFNA(_xll.PBD(O157,"Deal Date","","USD","",""),"N/A"))</f>
        <v/>
      </c>
      <c r="P159" s="13" t="str" cm="1">
        <f t="array" ref="P159">IF(P150="","",_xlfn.IFNA(_xll.PBD(P157,"Deal Date","","USD","",""),"N/A"))</f>
        <v/>
      </c>
      <c r="Q159" s="13" t="str" cm="1">
        <f t="array" ref="Q159">IF(Q150="","",_xlfn.IFNA(_xll.PBD(Q157,"Deal Date","","USD","",""),"N/A"))</f>
        <v/>
      </c>
      <c r="R159" s="13" t="str" cm="1">
        <f t="array" ref="R159">IF(R150="","",_xlfn.IFNA(_xll.PBD(R157,"Deal Date","","USD","",""),"N/A"))</f>
        <v/>
      </c>
      <c r="S159" s="13" t="str" cm="1">
        <f t="array" ref="S159">IF(S150="","",_xlfn.IFNA(_xll.PBD(S157,"Deal Date","","USD","",""),"N/A"))</f>
        <v/>
      </c>
      <c r="T159" s="13" t="str" cm="1">
        <f t="array" ref="T159">IF(T150="","",_xlfn.IFNA(_xll.PBD(T157,"Deal Date","","USD","",""),"N/A"))</f>
        <v/>
      </c>
      <c r="U159" s="13" t="str" cm="1">
        <f t="array" ref="U159">IF(U150="","",_xlfn.IFNA(_xll.PBD(U157,"Deal Date","","USD","",""),"N/A"))</f>
        <v/>
      </c>
      <c r="V159" s="13" t="str" cm="1">
        <f t="array" ref="V159">IF(V150="","",_xlfn.IFNA(_xll.PBD(V157,"Deal Date","","USD","",""),"N/A"))</f>
        <v/>
      </c>
      <c r="W159" s="13" t="str" cm="1">
        <f t="array" ref="W159">IF(W150="","",_xlfn.IFNA(_xll.PBD(W157,"Deal Date","","USD","",""),"N/A"))</f>
        <v/>
      </c>
      <c r="X159" s="13" t="str" cm="1">
        <f t="array" ref="X159">IF(X150="","",_xlfn.IFNA(_xll.PBD(X157,"Deal Date","","USD","",""),"N/A"))</f>
        <v/>
      </c>
      <c r="Y159" s="13" t="str" cm="1">
        <f t="array" ref="Y159">IF(Y150="","",_xlfn.IFNA(_xll.PBD(Y157,"Deal Date","","USD","",""),"N/A"))</f>
        <v/>
      </c>
      <c r="Z159" s="13" t="str" cm="1">
        <f t="array" ref="Z159">IF(Z150="","",_xlfn.IFNA(_xll.PBD(Z157,"Deal Date","","USD","",""),"N/A"))</f>
        <v/>
      </c>
      <c r="AA159" s="13" t="str" cm="1">
        <f t="array" ref="AA159">IF(AA150="","",_xlfn.IFNA(_xll.PBD(AA157,"Deal Date","","USD","",""),"N/A"))</f>
        <v/>
      </c>
      <c r="AB159" s="13" t="str" cm="1">
        <f t="array" ref="AB159">IF(AB150="","",_xlfn.IFNA(_xll.PBD(AB157,"Deal Date","","USD","",""),"N/A"))</f>
        <v/>
      </c>
      <c r="AC159" s="13" t="str" cm="1">
        <f t="array" ref="AC159">IF(AC150="","",_xlfn.IFNA(_xll.PBD(AC157,"Deal Date","","USD","",""),"N/A"))</f>
        <v/>
      </c>
      <c r="AD159" s="13" t="str" cm="1">
        <f t="array" ref="AD159">IF(AD150="","",_xlfn.IFNA(_xll.PBD(AD157,"Deal Date","","USD","",""),"N/A"))</f>
        <v/>
      </c>
      <c r="AE159" s="13" t="str" cm="1">
        <f t="array" ref="AE159">IF(AE150="","",_xlfn.IFNA(_xll.PBD(AE157,"Deal Date","","USD","",""),"N/A"))</f>
        <v/>
      </c>
      <c r="AF159" s="13" t="str" cm="1">
        <f t="array" ref="AF159">IF(AF150="","",_xlfn.IFNA(_xll.PBD(AF157,"Deal Date","","USD","",""),"N/A"))</f>
        <v/>
      </c>
      <c r="AG159" s="13" t="str" cm="1">
        <f t="array" ref="AG159">IF(AG150="","",_xlfn.IFNA(_xll.PBD(AG157,"Deal Date","","USD","",""),"N/A"))</f>
        <v/>
      </c>
      <c r="AH159" s="13" t="str" cm="1">
        <f t="array" ref="AH159">IF(AH150="","",_xlfn.IFNA(_xll.PBD(AH157,"Deal Date","","USD","",""),"N/A"))</f>
        <v/>
      </c>
      <c r="AI159" s="13" t="str" cm="1">
        <f t="array" ref="AI159">IF(AI150="","",_xlfn.IFNA(_xll.PBD(AI157,"Deal Date","","USD","",""),"N/A"))</f>
        <v/>
      </c>
      <c r="AJ159" s="13" t="str" cm="1">
        <f t="array" ref="AJ159">IF(AJ150="","",_xlfn.IFNA(_xll.PBD(AJ157,"Deal Date","","USD","",""),"N/A"))</f>
        <v/>
      </c>
      <c r="AK159" s="13" t="str" cm="1">
        <f t="array" ref="AK159">IF(AK150="","",_xlfn.IFNA(_xll.PBD(AK157,"Deal Date","","USD","",""),"N/A"))</f>
        <v/>
      </c>
      <c r="AL159" s="13" t="str" cm="1">
        <f t="array" ref="AL159">IF(AL150="","",_xlfn.IFNA(_xll.PBD(AL157,"Deal Date","","USD","",""),"N/A"))</f>
        <v/>
      </c>
      <c r="AM159" s="13" t="str" cm="1">
        <f t="array" ref="AM159">IF(AM150="","",_xlfn.IFNA(_xll.PBD(AM157,"Deal Date","","USD","",""),"N/A"))</f>
        <v/>
      </c>
      <c r="AN159" s="13" t="str" cm="1">
        <f t="array" ref="AN159">IF(AN150="","",_xlfn.IFNA(_xll.PBD(AN157,"Deal Date","","USD","",""),"N/A"))</f>
        <v/>
      </c>
      <c r="AO159" s="13" t="str" cm="1">
        <f t="array" ref="AO159">IF(AO150="","",_xlfn.IFNA(_xll.PBD(AO157,"Deal Date","","USD","",""),"N/A"))</f>
        <v/>
      </c>
      <c r="AP159" s="13" t="str" cm="1">
        <f t="array" ref="AP159">IF(AP150="","",_xlfn.IFNA(_xll.PBD(AP157,"Deal Date","","USD","",""),"N/A"))</f>
        <v/>
      </c>
      <c r="AQ159" s="13" t="str" cm="1">
        <f t="array" ref="AQ159">IF(AQ150="","",_xlfn.IFNA(_xll.PBD(AQ157,"Deal Date","","USD","",""),"N/A"))</f>
        <v/>
      </c>
      <c r="AR159" s="13" t="str" cm="1">
        <f t="array" ref="AR159">IF(AR150="","",_xlfn.IFNA(_xll.PBD(AR157,"Deal Date","","USD","",""),"N/A"))</f>
        <v/>
      </c>
      <c r="AS159" s="13" t="str" cm="1">
        <f t="array" ref="AS159">IF(AS150="","",_xlfn.IFNA(_xll.PBD(AS157,"Deal Date","","USD","",""),"N/A"))</f>
        <v/>
      </c>
      <c r="AT159" s="13" t="str" cm="1">
        <f t="array" ref="AT159">IF(AT150="","",_xlfn.IFNA(_xll.PBD(AT157,"Deal Date","","USD","",""),"N/A"))</f>
        <v/>
      </c>
      <c r="AU159" s="13" t="str" cm="1">
        <f t="array" ref="AU159">IF(AU150="","",_xlfn.IFNA(_xll.PBD(AU157,"Deal Date","","USD","",""),"N/A"))</f>
        <v/>
      </c>
      <c r="AV159" s="13" t="str" cm="1">
        <f t="array" ref="AV159">IF(AV150="","",_xlfn.IFNA(_xll.PBD(AV157,"Deal Date","","USD","",""),"N/A"))</f>
        <v/>
      </c>
      <c r="AW159" s="13" t="str" cm="1">
        <f t="array" ref="AW159">IF(AW150="","",_xlfn.IFNA(_xll.PBD(AW157,"Deal Date","","USD","",""),"N/A"))</f>
        <v/>
      </c>
      <c r="AX159" s="13" t="str" cm="1">
        <f t="array" ref="AX159">IF(AX150="","",_xlfn.IFNA(_xll.PBD(AX157,"Deal Date","","USD","",""),"N/A"))</f>
        <v/>
      </c>
      <c r="AY159" s="13" t="str" cm="1">
        <f t="array" ref="AY159">IF(AY150="","",_xlfn.IFNA(_xll.PBD(AY157,"Deal Date","","USD","",""),"N/A"))</f>
        <v/>
      </c>
      <c r="AZ159" s="13" t="str" cm="1">
        <f t="array" ref="AZ159">IF(AZ150="","",_xlfn.IFNA(_xll.PBD(AZ157,"Deal Date","","USD","",""),"N/A"))</f>
        <v/>
      </c>
      <c r="BA159" s="13" t="str" cm="1">
        <f t="array" ref="BA159">IF(BA150="","",_xlfn.IFNA(_xll.PBD(BA157,"Deal Date","","USD","",""),"N/A"))</f>
        <v/>
      </c>
      <c r="BB159" s="13" t="str" cm="1">
        <f t="array" ref="BB159">IF(BB150="","",_xlfn.IFNA(_xll.PBD(BB157,"Deal Date","","USD","",""),"N/A"))</f>
        <v/>
      </c>
      <c r="BC159" s="13" t="str" cm="1">
        <f t="array" ref="BC159">IF(BC150="","",_xlfn.IFNA(_xll.PBD(BC157,"Deal Date","","USD","",""),"N/A"))</f>
        <v/>
      </c>
      <c r="BD159" s="13" t="str" cm="1">
        <f t="array" ref="BD159">IF(BD150="","",_xlfn.IFNA(_xll.PBD(BD157,"Deal Date","","USD","",""),"N/A"))</f>
        <v/>
      </c>
      <c r="BE159" s="13" t="str" cm="1">
        <f t="array" ref="BE159">IF(BE150="","",_xlfn.IFNA(_xll.PBD(BE157,"Deal Date","","USD","",""),"N/A"))</f>
        <v/>
      </c>
      <c r="BF159" s="13" t="str" cm="1">
        <f t="array" ref="BF159">IF(BF150="","",_xlfn.IFNA(_xll.PBD(BF157,"Deal Date","","USD","",""),"N/A"))</f>
        <v/>
      </c>
      <c r="BG159" s="13" t="str" cm="1">
        <f t="array" ref="BG159">IF(BG150="","",_xlfn.IFNA(_xll.PBD(BG157,"Deal Date","","USD","",""),"N/A"))</f>
        <v/>
      </c>
      <c r="BH159" s="13" t="str" cm="1">
        <f t="array" ref="BH159">IF(BH150="","",_xlfn.IFNA(_xll.PBD(BH157,"Deal Date","","USD","",""),"N/A"))</f>
        <v/>
      </c>
      <c r="BI159" s="13" t="str" cm="1">
        <f t="array" ref="BI159">IF(BI150="","",_xlfn.IFNA(_xll.PBD(BI157,"Deal Date","","USD","",""),"N/A"))</f>
        <v/>
      </c>
      <c r="BJ159" s="13" t="str" cm="1">
        <f t="array" ref="BJ159">IF(BJ150="","",_xlfn.IFNA(_xll.PBD(BJ157,"Deal Date","","USD","",""),"N/A"))</f>
        <v/>
      </c>
      <c r="BK159" s="13" t="str" cm="1">
        <f t="array" ref="BK159">IF(BK150="","",_xlfn.IFNA(_xll.PBD(BK157,"Deal Date","","USD","",""),"N/A"))</f>
        <v/>
      </c>
      <c r="BL159" s="13" t="str" cm="1">
        <f t="array" ref="BL159">IF(BL150="","",_xlfn.IFNA(_xll.PBD(BL157,"Deal Date","","USD","",""),"N/A"))</f>
        <v/>
      </c>
      <c r="BM159" s="13" t="str" cm="1">
        <f t="array" ref="BM159">IF(BM150="","",_xlfn.IFNA(_xll.PBD(BM157,"Deal Date","","USD","",""),"N/A"))</f>
        <v/>
      </c>
      <c r="BN159" s="13" t="str" cm="1">
        <f t="array" ref="BN159">IF(BN150="","",_xlfn.IFNA(_xll.PBD(BN157,"Deal Date","","USD","",""),"N/A"))</f>
        <v/>
      </c>
      <c r="BO159" s="13" t="str" cm="1">
        <f t="array" ref="BO159">IF(BO150="","",_xlfn.IFNA(_xll.PBD(BO157,"Deal Date","","USD","",""),"N/A"))</f>
        <v/>
      </c>
      <c r="BP159" s="13" t="str" cm="1">
        <f t="array" ref="BP159">IF(BP150="","",_xlfn.IFNA(_xll.PBD(BP157,"Deal Date","","USD","",""),"N/A"))</f>
        <v/>
      </c>
      <c r="BQ159" s="13" t="str" cm="1">
        <f t="array" ref="BQ159">IF(BQ150="","",_xlfn.IFNA(_xll.PBD(BQ157,"Deal Date","","USD","",""),"N/A"))</f>
        <v/>
      </c>
      <c r="BR159" s="13" t="str" cm="1">
        <f t="array" ref="BR159">IF(BR150="","",_xlfn.IFNA(_xll.PBD(BR157,"Deal Date","","USD","",""),"N/A"))</f>
        <v/>
      </c>
      <c r="BS159" s="13" t="str" cm="1">
        <f t="array" ref="BS159">IF(BS150="","",_xlfn.IFNA(_xll.PBD(BS157,"Deal Date","","USD","",""),"N/A"))</f>
        <v/>
      </c>
      <c r="BT159" s="13" t="str" cm="1">
        <f t="array" ref="BT159">IF(BT150="","",_xlfn.IFNA(_xll.PBD(BT157,"Deal Date","","USD","",""),"N/A"))</f>
        <v/>
      </c>
      <c r="BU159" s="13" t="str" cm="1">
        <f t="array" ref="BU159">IF(BU150="","",_xlfn.IFNA(_xll.PBD(BU157,"Deal Date","","USD","",""),"N/A"))</f>
        <v/>
      </c>
      <c r="BV159" s="13" t="str" cm="1">
        <f t="array" ref="BV159">IF(BV150="","",_xlfn.IFNA(_xll.PBD(BV157,"Deal Date","","USD","",""),"N/A"))</f>
        <v/>
      </c>
      <c r="BW159" s="13" t="str" cm="1">
        <f t="array" ref="BW159">IF(BW150="","",_xlfn.IFNA(_xll.PBD(BW157,"Deal Date","","USD","",""),"N/A"))</f>
        <v/>
      </c>
      <c r="BX159" s="13" t="str" cm="1">
        <f t="array" ref="BX159">IF(BX150="","",_xlfn.IFNA(_xll.PBD(BX157,"Deal Date","","USD","",""),"N/A"))</f>
        <v/>
      </c>
      <c r="BY159" s="13" t="str" cm="1">
        <f t="array" ref="BY159">IF(BY150="","",_xlfn.IFNA(_xll.PBD(BY157,"Deal Date","","USD","",""),"N/A"))</f>
        <v/>
      </c>
      <c r="BZ159" s="13" t="str" cm="1">
        <f t="array" ref="BZ159">IF(BZ150="","",_xlfn.IFNA(_xll.PBD(BZ157,"Deal Date","","USD","",""),"N/A"))</f>
        <v/>
      </c>
      <c r="CA159" s="13" t="str" cm="1">
        <f t="array" ref="CA159">IF(CA150="","",_xlfn.IFNA(_xll.PBD(CA157,"Deal Date","","USD","",""),"N/A"))</f>
        <v/>
      </c>
      <c r="CB159" s="13" t="str" cm="1">
        <f t="array" ref="CB159">IF(CB150="","",_xlfn.IFNA(_xll.PBD(CB157,"Deal Date","","USD","",""),"N/A"))</f>
        <v/>
      </c>
      <c r="CC159" s="13" t="str" cm="1">
        <f t="array" ref="CC159">IF(CC150="","",_xlfn.IFNA(_xll.PBD(CC157,"Deal Date","","USD","",""),"N/A"))</f>
        <v/>
      </c>
      <c r="CD159" s="13" t="str" cm="1">
        <f t="array" ref="CD159">IF(CD150="","",_xlfn.IFNA(_xll.PBD(CD157,"Deal Date","","USD","",""),"N/A"))</f>
        <v/>
      </c>
      <c r="CE159" s="13" t="str" cm="1">
        <f t="array" ref="CE159">IF(CE150="","",_xlfn.IFNA(_xll.PBD(CE157,"Deal Date","","USD","",""),"N/A"))</f>
        <v/>
      </c>
      <c r="CF159" s="13" t="str" cm="1">
        <f t="array" ref="CF159">IF(CF150="","",_xlfn.IFNA(_xll.PBD(CF157,"Deal Date","","USD","",""),"N/A"))</f>
        <v/>
      </c>
      <c r="CG159" s="13" t="str" cm="1">
        <f t="array" ref="CG159">IF(CG150="","",_xlfn.IFNA(_xll.PBD(CG157,"Deal Date","","USD","",""),"N/A"))</f>
        <v/>
      </c>
      <c r="CH159" s="13" t="str" cm="1">
        <f t="array" ref="CH159">IF(CH150="","",_xlfn.IFNA(_xll.PBD(CH157,"Deal Date","","USD","",""),"N/A"))</f>
        <v/>
      </c>
      <c r="CI159" s="13" t="str" cm="1">
        <f t="array" ref="CI159">IF(CI150="","",_xlfn.IFNA(_xll.PBD(CI157,"Deal Date","","USD","",""),"N/A"))</f>
        <v/>
      </c>
      <c r="CJ159" s="13" t="str" cm="1">
        <f t="array" ref="CJ159">IF(CJ150="","",_xlfn.IFNA(_xll.PBD(CJ157,"Deal Date","","USD","",""),"N/A"))</f>
        <v/>
      </c>
      <c r="CK159" s="13" t="str" cm="1">
        <f t="array" ref="CK159">IF(CK150="","",_xlfn.IFNA(_xll.PBD(CK157,"Deal Date","","USD","",""),"N/A"))</f>
        <v/>
      </c>
      <c r="CL159" s="13" t="str" cm="1">
        <f t="array" ref="CL159">IF(CL150="","",_xlfn.IFNA(_xll.PBD(CL157,"Deal Date","","USD","",""),"N/A"))</f>
        <v/>
      </c>
      <c r="CM159" s="13" t="str" cm="1">
        <f t="array" ref="CM159">IF(CM150="","",_xlfn.IFNA(_xll.PBD(CM157,"Deal Date","","USD","",""),"N/A"))</f>
        <v/>
      </c>
      <c r="CN159" s="13" t="str" cm="1">
        <f t="array" ref="CN159">IF(CN150="","",_xlfn.IFNA(_xll.PBD(CN157,"Deal Date","","USD","",""),"N/A"))</f>
        <v/>
      </c>
      <c r="CO159" s="13" t="str" cm="1">
        <f t="array" ref="CO159">IF(CO150="","",_xlfn.IFNA(_xll.PBD(CO157,"Deal Date","","USD","",""),"N/A"))</f>
        <v/>
      </c>
      <c r="CP159" s="13" t="str" cm="1">
        <f t="array" ref="CP159">IF(CP150="","",_xlfn.IFNA(_xll.PBD(CP157,"Deal Date","","USD","",""),"N/A"))</f>
        <v/>
      </c>
      <c r="CQ159" s="13" t="str" cm="1">
        <f t="array" ref="CQ159">IF(CQ150="","",_xlfn.IFNA(_xll.PBD(CQ157,"Deal Date","","USD","",""),"N/A"))</f>
        <v/>
      </c>
      <c r="CR159" s="13" t="str" cm="1">
        <f t="array" ref="CR159">IF(CR150="","",_xlfn.IFNA(_xll.PBD(CR157,"Deal Date","","USD","",""),"N/A"))</f>
        <v/>
      </c>
      <c r="CS159" s="13" t="str" cm="1">
        <f t="array" ref="CS159">IF(CS150="","",_xlfn.IFNA(_xll.PBD(CS157,"Deal Date","","USD","",""),"N/A"))</f>
        <v/>
      </c>
      <c r="CT159" s="13" t="str" cm="1">
        <f t="array" ref="CT159">IF(CT150="","",_xlfn.IFNA(_xll.PBD(CT157,"Deal Date","","USD","",""),"N/A"))</f>
        <v/>
      </c>
      <c r="CU159" s="13" t="str" cm="1">
        <f t="array" ref="CU159">IF(CU150="","",_xlfn.IFNA(_xll.PBD(CU157,"Deal Date","","USD","",""),"N/A"))</f>
        <v/>
      </c>
      <c r="CV159" s="13" t="str" cm="1">
        <f t="array" ref="CV159">IF(CV150="","",_xlfn.IFNA(_xll.PBD(CV157,"Deal Date","","USD","",""),"N/A"))</f>
        <v/>
      </c>
      <c r="CW159" s="13" t="str" cm="1">
        <f t="array" ref="CW159">IF(CW150="","",_xlfn.IFNA(_xll.PBD(CW157,"Deal Date","","USD","",""),"N/A"))</f>
        <v/>
      </c>
      <c r="CX159" s="13" t="str" cm="1">
        <f t="array" ref="CX159">IF(CX150="","",_xlfn.IFNA(_xll.PBD(CX157,"Deal Date","","USD","",""),"N/A"))</f>
        <v/>
      </c>
      <c r="CY159" s="13" t="str" cm="1">
        <f t="array" ref="CY159">IF(CY150="","",_xlfn.IFNA(_xll.PBD(CY157,"Deal Date","","USD","",""),"N/A"))</f>
        <v/>
      </c>
      <c r="CZ159" s="13" t="str" cm="1">
        <f t="array" ref="CZ159">IF(CZ150="","",_xlfn.IFNA(_xll.PBD(CZ157,"Deal Date","","USD","",""),"N/A"))</f>
        <v/>
      </c>
      <c r="DA159" s="13" t="str" cm="1">
        <f t="array" ref="DA159">IF(DA150="","",_xlfn.IFNA(_xll.PBD(DA157,"Deal Date","","USD","",""),"N/A"))</f>
        <v/>
      </c>
      <c r="DB159" s="13" t="str" cm="1">
        <f t="array" ref="DB159">IF(DB150="","",_xlfn.IFNA(_xll.PBD(DB157,"Deal Date","","USD","",""),"N/A"))</f>
        <v/>
      </c>
      <c r="DC159" s="13" t="str" cm="1">
        <f t="array" ref="DC159">IF(DC150="","",_xlfn.IFNA(_xll.PBD(DC157,"Deal Date","","USD","",""),"N/A"))</f>
        <v/>
      </c>
      <c r="DD159" s="13" t="str" cm="1">
        <f t="array" ref="DD159">IF(DD150="","",_xlfn.IFNA(_xll.PBD(DD157,"Deal Date","","USD","",""),"N/A"))</f>
        <v/>
      </c>
      <c r="DE159" s="13" t="str" cm="1">
        <f t="array" ref="DE159">IF(DE150="","",_xlfn.IFNA(_xll.PBD(DE157,"Deal Date","","USD","",""),"N/A"))</f>
        <v/>
      </c>
      <c r="DF159" s="13" t="str" cm="1">
        <f t="array" ref="DF159">IF(DF150="","",_xlfn.IFNA(_xll.PBD(DF157,"Deal Date","","USD","",""),"N/A"))</f>
        <v/>
      </c>
      <c r="DG159" s="13" t="str" cm="1">
        <f t="array" ref="DG159">IF(DG150="","",_xlfn.IFNA(_xll.PBD(DG157,"Deal Date","","USD","",""),"N/A"))</f>
        <v/>
      </c>
      <c r="DH159" s="13" t="str" cm="1">
        <f t="array" ref="DH159">IF(DH150="","",_xlfn.IFNA(_xll.PBD(DH157,"Deal Date","","USD","",""),"N/A"))</f>
        <v/>
      </c>
      <c r="DI159" s="13" t="str" cm="1">
        <f t="array" ref="DI159">IF(DI150="","",_xlfn.IFNA(_xll.PBD(DI157,"Deal Date","","USD","",""),"N/A"))</f>
        <v/>
      </c>
      <c r="DJ159" s="13" t="str" cm="1">
        <f t="array" ref="DJ159">IF(DJ150="","",_xlfn.IFNA(_xll.PBD(DJ157,"Deal Date","","USD","",""),"N/A"))</f>
        <v/>
      </c>
      <c r="DK159" s="13" t="str" cm="1">
        <f t="array" ref="DK159">IF(DK150="","",_xlfn.IFNA(_xll.PBD(DK157,"Deal Date","","USD","",""),"N/A"))</f>
        <v/>
      </c>
      <c r="DL159" s="13" t="str" cm="1">
        <f t="array" ref="DL159">IF(DL150="","",_xlfn.IFNA(_xll.PBD(DL157,"Deal Date","","USD","",""),"N/A"))</f>
        <v/>
      </c>
      <c r="DM159" s="13" t="str" cm="1">
        <f t="array" ref="DM159">IF(DM150="","",_xlfn.IFNA(_xll.PBD(DM157,"Deal Date","","USD","",""),"N/A"))</f>
        <v/>
      </c>
      <c r="DN159" s="13" t="str" cm="1">
        <f t="array" ref="DN159">IF(DN150="","",_xlfn.IFNA(_xll.PBD(DN157,"Deal Date","","USD","",""),"N/A"))</f>
        <v/>
      </c>
      <c r="DO159" s="13" t="str" cm="1">
        <f t="array" ref="DO159">IF(DO150="","",_xlfn.IFNA(_xll.PBD(DO157,"Deal Date","","USD","",""),"N/A"))</f>
        <v/>
      </c>
      <c r="DP159" s="13" t="str" cm="1">
        <f t="array" ref="DP159">IF(DP150="","",_xlfn.IFNA(_xll.PBD(DP157,"Deal Date","","USD","",""),"N/A"))</f>
        <v/>
      </c>
      <c r="DQ159" s="13" t="str" cm="1">
        <f t="array" ref="DQ159">IF(DQ150="","",_xlfn.IFNA(_xll.PBD(DQ157,"Deal Date","","USD","",""),"N/A"))</f>
        <v/>
      </c>
      <c r="DR159" s="13" t="str" cm="1">
        <f t="array" ref="DR159">IF(DR150="","",_xlfn.IFNA(_xll.PBD(DR157,"Deal Date","","USD","",""),"N/A"))</f>
        <v/>
      </c>
      <c r="DS159" s="13" t="str" cm="1">
        <f t="array" ref="DS159">IF(DS150="","",_xlfn.IFNA(_xll.PBD(DS157,"Deal Date","","USD","",""),"N/A"))</f>
        <v/>
      </c>
      <c r="DT159" s="13" t="str" cm="1">
        <f t="array" ref="DT159">IF(DT150="","",_xlfn.IFNA(_xll.PBD(DT157,"Deal Date","","USD","",""),"N/A"))</f>
        <v/>
      </c>
      <c r="DU159" s="13" t="str" cm="1">
        <f t="array" ref="DU159">IF(DU150="","",_xlfn.IFNA(_xll.PBD(DU157,"Deal Date","","USD","",""),"N/A"))</f>
        <v/>
      </c>
      <c r="DV159" s="13" t="str" cm="1">
        <f t="array" ref="DV159">IF(DV150="","",_xlfn.IFNA(_xll.PBD(DV157,"Deal Date","","USD","",""),"N/A"))</f>
        <v/>
      </c>
      <c r="DW159" s="13" t="str" cm="1">
        <f t="array" ref="DW159">IF(DW150="","",_xlfn.IFNA(_xll.PBD(DW157,"Deal Date","","USD","",""),"N/A"))</f>
        <v/>
      </c>
      <c r="DX159" s="13" t="str" cm="1">
        <f t="array" ref="DX159">IF(DX150="","",_xlfn.IFNA(_xll.PBD(DX157,"Deal Date","","USD","",""),"N/A"))</f>
        <v/>
      </c>
      <c r="DY159" s="13" t="str" cm="1">
        <f t="array" ref="DY159">IF(DY150="","",_xlfn.IFNA(_xll.PBD(DY157,"Deal Date","","USD","",""),"N/A"))</f>
        <v/>
      </c>
      <c r="DZ159" s="13" t="str" cm="1">
        <f t="array" ref="DZ159">IF(DZ150="","",_xlfn.IFNA(_xll.PBD(DZ157,"Deal Date","","USD","",""),"N/A"))</f>
        <v/>
      </c>
      <c r="EA159" s="13" t="str" cm="1">
        <f t="array" ref="EA159">IF(EA150="","",_xlfn.IFNA(_xll.PBD(EA157,"Deal Date","","USD","",""),"N/A"))</f>
        <v/>
      </c>
      <c r="EB159" s="13" t="str" cm="1">
        <f t="array" ref="EB159">IF(EB150="","",_xlfn.IFNA(_xll.PBD(EB157,"Deal Date","","USD","",""),"N/A"))</f>
        <v/>
      </c>
      <c r="EC159" s="13" t="str" cm="1">
        <f t="array" ref="EC159">IF(EC150="","",_xlfn.IFNA(_xll.PBD(EC157,"Deal Date","","USD","",""),"N/A"))</f>
        <v/>
      </c>
      <c r="ED159" s="13" t="str" cm="1">
        <f t="array" ref="ED159">IF(ED150="","",_xlfn.IFNA(_xll.PBD(ED157,"Deal Date","","USD","",""),"N/A"))</f>
        <v/>
      </c>
      <c r="EE159" s="13" t="str" cm="1">
        <f t="array" ref="EE159">IF(EE150="","",_xlfn.IFNA(_xll.PBD(EE157,"Deal Date","","USD","",""),"N/A"))</f>
        <v/>
      </c>
      <c r="EF159" s="13" t="str" cm="1">
        <f t="array" ref="EF159">IF(EF150="","",_xlfn.IFNA(_xll.PBD(EF157,"Deal Date","","USD","",""),"N/A"))</f>
        <v/>
      </c>
      <c r="EG159" s="13" t="str" cm="1">
        <f t="array" ref="EG159">IF(EG150="","",_xlfn.IFNA(_xll.PBD(EG157,"Deal Date","","USD","",""),"N/A"))</f>
        <v/>
      </c>
      <c r="EH159" s="13" t="str" cm="1">
        <f t="array" ref="EH159">IF(EH150="","",_xlfn.IFNA(_xll.PBD(EH157,"Deal Date","","USD","",""),"N/A"))</f>
        <v/>
      </c>
      <c r="EI159" s="13" t="str" cm="1">
        <f t="array" ref="EI159">IF(EI150="","",_xlfn.IFNA(_xll.PBD(EI157,"Deal Date","","USD","",""),"N/A"))</f>
        <v/>
      </c>
      <c r="EJ159" s="13" t="str" cm="1">
        <f t="array" ref="EJ159">IF(EJ150="","",_xlfn.IFNA(_xll.PBD(EJ157,"Deal Date","","USD","",""),"N/A"))</f>
        <v/>
      </c>
      <c r="EK159" s="13" t="str" cm="1">
        <f t="array" ref="EK159">IF(EK150="","",_xlfn.IFNA(_xll.PBD(EK157,"Deal Date","","USD","",""),"N/A"))</f>
        <v/>
      </c>
      <c r="EL159" s="13" t="str" cm="1">
        <f t="array" ref="EL159">IF(EL150="","",_xlfn.IFNA(_xll.PBD(EL157,"Deal Date","","USD","",""),"N/A"))</f>
        <v/>
      </c>
      <c r="EM159" s="13" t="str" cm="1">
        <f t="array" ref="EM159">IF(EM150="","",_xlfn.IFNA(_xll.PBD(EM157,"Deal Date","","USD","",""),"N/A"))</f>
        <v/>
      </c>
      <c r="EN159" s="13" t="str" cm="1">
        <f t="array" ref="EN159">IF(EN150="","",_xlfn.IFNA(_xll.PBD(EN157,"Deal Date","","USD","",""),"N/A"))</f>
        <v/>
      </c>
      <c r="EO159" s="13" t="str" cm="1">
        <f t="array" ref="EO159">IF(EO150="","",_xlfn.IFNA(_xll.PBD(EO157,"Deal Date","","USD","",""),"N/A"))</f>
        <v/>
      </c>
      <c r="EP159" s="13" t="str" cm="1">
        <f t="array" ref="EP159">IF(EP150="","",_xlfn.IFNA(_xll.PBD(EP157,"Deal Date","","USD","",""),"N/A"))</f>
        <v/>
      </c>
      <c r="EQ159" s="13" t="str" cm="1">
        <f t="array" ref="EQ159">IF(EQ150="","",_xlfn.IFNA(_xll.PBD(EQ157,"Deal Date","","USD","",""),"N/A"))</f>
        <v/>
      </c>
      <c r="ER159" s="13" t="str" cm="1">
        <f t="array" ref="ER159">IF(ER150="","",_xlfn.IFNA(_xll.PBD(ER157,"Deal Date","","USD","",""),"N/A"))</f>
        <v/>
      </c>
      <c r="ES159" s="13" t="str" cm="1">
        <f t="array" ref="ES159">IF(ES150="","",_xlfn.IFNA(_xll.PBD(ES157,"Deal Date","","USD","",""),"N/A"))</f>
        <v/>
      </c>
      <c r="ET159" s="13" t="str" cm="1">
        <f t="array" ref="ET159">IF(ET150="","",_xlfn.IFNA(_xll.PBD(ET157,"Deal Date","","USD","",""),"N/A"))</f>
        <v/>
      </c>
      <c r="EU159" s="13" t="str" cm="1">
        <f t="array" ref="EU159">IF(EU150="","",_xlfn.IFNA(_xll.PBD(EU157,"Deal Date","","USD","",""),"N/A"))</f>
        <v/>
      </c>
      <c r="EV159" s="13" t="str" cm="1">
        <f t="array" ref="EV159">IF(EV150="","",_xlfn.IFNA(_xll.PBD(EV157,"Deal Date","","USD","",""),"N/A"))</f>
        <v/>
      </c>
      <c r="EW159" s="13" t="str" cm="1">
        <f t="array" ref="EW159">IF(EW150="","",_xlfn.IFNA(_xll.PBD(EW157,"Deal Date","","USD","",""),"N/A"))</f>
        <v/>
      </c>
      <c r="EX159" s="13" t="str" cm="1">
        <f t="array" ref="EX159">IF(EX150="","",_xlfn.IFNA(_xll.PBD(EX157,"Deal Date","","USD","",""),"N/A"))</f>
        <v/>
      </c>
      <c r="EY159" s="13" t="str" cm="1">
        <f t="array" ref="EY159">IF(EY150="","",_xlfn.IFNA(_xll.PBD(EY157,"Deal Date","","USD","",""),"N/A"))</f>
        <v/>
      </c>
      <c r="EZ159" s="13" t="str" cm="1">
        <f t="array" ref="EZ159">IF(EZ150="","",_xlfn.IFNA(_xll.PBD(EZ157,"Deal Date","","USD","",""),"N/A"))</f>
        <v/>
      </c>
      <c r="FA159" s="13" t="str" cm="1">
        <f t="array" ref="FA159">IF(FA150="","",_xlfn.IFNA(_xll.PBD(FA157,"Deal Date","","USD","",""),"N/A"))</f>
        <v/>
      </c>
      <c r="FB159" s="13" t="str" cm="1">
        <f t="array" ref="FB159">IF(FB150="","",_xlfn.IFNA(_xll.PBD(FB157,"Deal Date","","USD","",""),"N/A"))</f>
        <v/>
      </c>
      <c r="FC159" s="13" t="str" cm="1">
        <f t="array" ref="FC159">IF(FC150="","",_xlfn.IFNA(_xll.PBD(FC157,"Deal Date","","USD","",""),"N/A"))</f>
        <v/>
      </c>
      <c r="FD159" s="13" t="str" cm="1">
        <f t="array" ref="FD159">IF(FD150="","",_xlfn.IFNA(_xll.PBD(FD157,"Deal Date","","USD","",""),"N/A"))</f>
        <v/>
      </c>
      <c r="FE159" s="13" t="str" cm="1">
        <f t="array" ref="FE159">IF(FE150="","",_xlfn.IFNA(_xll.PBD(FE157,"Deal Date","","USD","",""),"N/A"))</f>
        <v/>
      </c>
      <c r="FF159" s="13" t="str" cm="1">
        <f t="array" ref="FF159">IF(FF150="","",_xlfn.IFNA(_xll.PBD(FF157,"Deal Date","","USD","",""),"N/A"))</f>
        <v/>
      </c>
      <c r="FG159" s="13" t="str" cm="1">
        <f t="array" ref="FG159">IF(FG150="","",_xlfn.IFNA(_xll.PBD(FG157,"Deal Date","","USD","",""),"N/A"))</f>
        <v/>
      </c>
      <c r="FH159" s="13" t="str" cm="1">
        <f t="array" ref="FH159">IF(FH150="","",_xlfn.IFNA(_xll.PBD(FH157,"Deal Date","","USD","",""),"N/A"))</f>
        <v/>
      </c>
      <c r="FI159" s="13" t="str" cm="1">
        <f t="array" ref="FI159">IF(FI150="","",_xlfn.IFNA(_xll.PBD(FI157,"Deal Date","","USD","",""),"N/A"))</f>
        <v/>
      </c>
      <c r="FJ159" s="13" t="str" cm="1">
        <f t="array" ref="FJ159">IF(FJ150="","",_xlfn.IFNA(_xll.PBD(FJ157,"Deal Date","","USD","",""),"N/A"))</f>
        <v/>
      </c>
      <c r="FK159" s="13" t="str" cm="1">
        <f t="array" ref="FK159">IF(FK150="","",_xlfn.IFNA(_xll.PBD(FK157,"Deal Date","","USD","",""),"N/A"))</f>
        <v/>
      </c>
      <c r="FL159" s="13" t="str" cm="1">
        <f t="array" ref="FL159">IF(FL150="","",_xlfn.IFNA(_xll.PBD(FL157,"Deal Date","","USD","",""),"N/A"))</f>
        <v/>
      </c>
      <c r="FM159" s="13" t="str" cm="1">
        <f t="array" ref="FM159">IF(FM150="","",_xlfn.IFNA(_xll.PBD(FM157,"Deal Date","","USD","",""),"N/A"))</f>
        <v/>
      </c>
      <c r="FN159" s="13" t="str" cm="1">
        <f t="array" ref="FN159">IF(FN150="","",_xlfn.IFNA(_xll.PBD(FN157,"Deal Date","","USD","",""),"N/A"))</f>
        <v/>
      </c>
      <c r="FO159" s="13" t="str" cm="1">
        <f t="array" ref="FO159">IF(FO150="","",_xlfn.IFNA(_xll.PBD(FO157,"Deal Date","","USD","",""),"N/A"))</f>
        <v/>
      </c>
      <c r="FP159" s="13" t="str" cm="1">
        <f t="array" ref="FP159">IF(FP150="","",_xlfn.IFNA(_xll.PBD(FP157,"Deal Date","","USD","",""),"N/A"))</f>
        <v/>
      </c>
      <c r="FQ159" s="13" t="str" cm="1">
        <f t="array" ref="FQ159">IF(FQ150="","",_xlfn.IFNA(_xll.PBD(FQ157,"Deal Date","","USD","",""),"N/A"))</f>
        <v/>
      </c>
      <c r="FR159" s="13" t="str" cm="1">
        <f t="array" ref="FR159">IF(FR150="","",_xlfn.IFNA(_xll.PBD(FR157,"Deal Date","","USD","",""),"N/A"))</f>
        <v/>
      </c>
      <c r="FS159" s="13" t="str" cm="1">
        <f t="array" ref="FS159">IF(FS150="","",_xlfn.IFNA(_xll.PBD(FS157,"Deal Date","","USD","",""),"N/A"))</f>
        <v/>
      </c>
      <c r="FT159" s="13" t="str" cm="1">
        <f t="array" ref="FT159">IF(FT150="","",_xlfn.IFNA(_xll.PBD(FT157,"Deal Date","","USD","",""),"N/A"))</f>
        <v/>
      </c>
      <c r="FU159" s="13" t="str" cm="1">
        <f t="array" ref="FU159">IF(FU150="","",_xlfn.IFNA(_xll.PBD(FU157,"Deal Date","","USD","",""),"N/A"))</f>
        <v/>
      </c>
      <c r="FV159" s="13" t="str" cm="1">
        <f t="array" ref="FV159">IF(FV150="","",_xlfn.IFNA(_xll.PBD(FV157,"Deal Date","","USD","",""),"N/A"))</f>
        <v/>
      </c>
      <c r="FW159" s="13" t="str" cm="1">
        <f t="array" ref="FW159">IF(FW150="","",_xlfn.IFNA(_xll.PBD(FW157,"Deal Date","","USD","",""),"N/A"))</f>
        <v/>
      </c>
      <c r="FX159" s="13" t="str" cm="1">
        <f t="array" ref="FX159">IF(FX150="","",_xlfn.IFNA(_xll.PBD(FX157,"Deal Date","","USD","",""),"N/A"))</f>
        <v/>
      </c>
      <c r="FY159" s="13" t="str" cm="1">
        <f t="array" ref="FY159">IF(FY150="","",_xlfn.IFNA(_xll.PBD(FY157,"Deal Date","","USD","",""),"N/A"))</f>
        <v/>
      </c>
      <c r="FZ159" s="13" t="str" cm="1">
        <f t="array" ref="FZ159">IF(FZ150="","",_xlfn.IFNA(_xll.PBD(FZ157,"Deal Date","","USD","",""),"N/A"))</f>
        <v/>
      </c>
      <c r="GA159" s="13" t="str" cm="1">
        <f t="array" ref="GA159">IF(GA150="","",_xlfn.IFNA(_xll.PBD(GA157,"Deal Date","","USD","",""),"N/A"))</f>
        <v/>
      </c>
      <c r="GB159" s="13" t="str" cm="1">
        <f t="array" ref="GB159">IF(GB150="","",_xlfn.IFNA(_xll.PBD(GB157,"Deal Date","","USD","",""),"N/A"))</f>
        <v/>
      </c>
      <c r="GC159" s="13" t="str" cm="1">
        <f t="array" ref="GC159">IF(GC150="","",_xlfn.IFNA(_xll.PBD(GC157,"Deal Date","","USD","",""),"N/A"))</f>
        <v/>
      </c>
      <c r="GD159" s="13" t="str" cm="1">
        <f t="array" ref="GD159">IF(GD150="","",_xlfn.IFNA(_xll.PBD(GD157,"Deal Date","","USD","",""),"N/A"))</f>
        <v/>
      </c>
      <c r="GE159" s="13" t="str" cm="1">
        <f t="array" ref="GE159">IF(GE150="","",_xlfn.IFNA(_xll.PBD(GE157,"Deal Date","","USD","",""),"N/A"))</f>
        <v/>
      </c>
      <c r="GF159" s="13" t="str" cm="1">
        <f t="array" ref="GF159">IF(GF150="","",_xlfn.IFNA(_xll.PBD(GF157,"Deal Date","","USD","",""),"N/A"))</f>
        <v/>
      </c>
      <c r="GG159" s="13" t="str" cm="1">
        <f t="array" ref="GG159">IF(GG150="","",_xlfn.IFNA(_xll.PBD(GG157,"Deal Date","","USD","",""),"N/A"))</f>
        <v/>
      </c>
      <c r="GH159" s="13" t="str" cm="1">
        <f t="array" ref="GH159">IF(GH150="","",_xlfn.IFNA(_xll.PBD(GH157,"Deal Date","","USD","",""),"N/A"))</f>
        <v/>
      </c>
      <c r="GI159" s="13" t="str" cm="1">
        <f t="array" ref="GI159">IF(GI150="","",_xlfn.IFNA(_xll.PBD(GI157,"Deal Date","","USD","",""),"N/A"))</f>
        <v/>
      </c>
      <c r="GJ159" s="13" t="str" cm="1">
        <f t="array" ref="GJ159">IF(GJ150="","",_xlfn.IFNA(_xll.PBD(GJ157,"Deal Date","","USD","",""),"N/A"))</f>
        <v/>
      </c>
      <c r="GK159" s="13" t="str" cm="1">
        <f t="array" ref="GK159">IF(GK150="","",_xlfn.IFNA(_xll.PBD(GK157,"Deal Date","","USD","",""),"N/A"))</f>
        <v/>
      </c>
      <c r="GL159" s="13" t="str" cm="1">
        <f t="array" ref="GL159">IF(GL150="","",_xlfn.IFNA(_xll.PBD(GL157,"Deal Date","","USD","",""),"N/A"))</f>
        <v/>
      </c>
      <c r="GM159" s="13" t="str" cm="1">
        <f t="array" ref="GM159">IF(GM150="","",_xlfn.IFNA(_xll.PBD(GM157,"Deal Date","","USD","",""),"N/A"))</f>
        <v/>
      </c>
      <c r="GN159" s="13" t="str" cm="1">
        <f t="array" ref="GN159">IF(GN150="","",_xlfn.IFNA(_xll.PBD(GN157,"Deal Date","","USD","",""),"N/A"))</f>
        <v/>
      </c>
      <c r="GO159" s="13" t="str" cm="1">
        <f t="array" ref="GO159">IF(GO150="","",_xlfn.IFNA(_xll.PBD(GO157,"Deal Date","","USD","",""),"N/A"))</f>
        <v/>
      </c>
      <c r="GP159" s="13" t="str" cm="1">
        <f t="array" ref="GP159">IF(GP150="","",_xlfn.IFNA(_xll.PBD(GP157,"Deal Date","","USD","",""),"N/A"))</f>
        <v/>
      </c>
      <c r="GQ159" s="13" t="str" cm="1">
        <f t="array" ref="GQ159">IF(GQ150="","",_xlfn.IFNA(_xll.PBD(GQ157,"Deal Date","","USD","",""),"N/A"))</f>
        <v/>
      </c>
      <c r="GR159" s="13" t="str" cm="1">
        <f t="array" ref="GR159">IF(GR150="","",_xlfn.IFNA(_xll.PBD(GR157,"Deal Date","","USD","",""),"N/A"))</f>
        <v/>
      </c>
      <c r="GS159" s="13" t="str" cm="1">
        <f t="array" ref="GS159">IF(GS150="","",_xlfn.IFNA(_xll.PBD(GS157,"Deal Date","","USD","",""),"N/A"))</f>
        <v/>
      </c>
      <c r="GT159" s="13" t="str" cm="1">
        <f t="array" ref="GT159">IF(GT150="","",_xlfn.IFNA(_xll.PBD(GT157,"Deal Date","","USD","",""),"N/A"))</f>
        <v/>
      </c>
      <c r="GU159" s="13" t="str" cm="1">
        <f t="array" ref="GU159">IF(GU150="","",_xlfn.IFNA(_xll.PBD(GU157,"Deal Date","","USD","",""),"N/A"))</f>
        <v/>
      </c>
      <c r="GV159" s="13" t="str" cm="1">
        <f t="array" ref="GV159">IF(GV150="","",_xlfn.IFNA(_xll.PBD(GV157,"Deal Date","","USD","",""),"N/A"))</f>
        <v/>
      </c>
      <c r="GW159" s="13" t="str" cm="1">
        <f t="array" ref="GW159">IF(GW150="","",_xlfn.IFNA(_xll.PBD(GW157,"Deal Date","","USD","",""),"N/A"))</f>
        <v/>
      </c>
      <c r="GX159" s="13" t="str" cm="1">
        <f t="array" ref="GX159">IF(GX150="","",_xlfn.IFNA(_xll.PBD(GX157,"Deal Date","","USD","",""),"N/A"))</f>
        <v/>
      </c>
      <c r="GY159" s="13" t="str" cm="1">
        <f t="array" ref="GY159">IF(GY150="","",_xlfn.IFNA(_xll.PBD(GY157,"Deal Date","","USD","",""),"N/A"))</f>
        <v/>
      </c>
      <c r="GZ159" s="13" t="str" cm="1">
        <f t="array" ref="GZ159">IF(GZ150="","",_xlfn.IFNA(_xll.PBD(GZ157,"Deal Date","","USD","",""),"N/A"))</f>
        <v/>
      </c>
      <c r="HA159" s="13" t="str" cm="1">
        <f t="array" ref="HA159">IF(HA150="","",_xlfn.IFNA(_xll.PBD(HA157,"Deal Date","","USD","",""),"N/A"))</f>
        <v/>
      </c>
      <c r="HB159" s="13" t="str" cm="1">
        <f t="array" ref="HB159">IF(HB150="","",_xlfn.IFNA(_xll.PBD(HB157,"Deal Date","","USD","",""),"N/A"))</f>
        <v/>
      </c>
      <c r="HC159" s="13" t="str" cm="1">
        <f t="array" ref="HC159">IF(HC150="","",_xlfn.IFNA(_xll.PBD(HC157,"Deal Date","","USD","",""),"N/A"))</f>
        <v/>
      </c>
      <c r="HD159" s="13" t="str" cm="1">
        <f t="array" ref="HD159">IF(HD150="","",_xlfn.IFNA(_xll.PBD(HD157,"Deal Date","","USD","",""),"N/A"))</f>
        <v/>
      </c>
      <c r="HE159" s="13" t="str" cm="1">
        <f t="array" ref="HE159">IF(HE150="","",_xlfn.IFNA(_xll.PBD(HE157,"Deal Date","","USD","",""),"N/A"))</f>
        <v/>
      </c>
      <c r="HF159" s="13" t="str" cm="1">
        <f t="array" ref="HF159">IF(HF150="","",_xlfn.IFNA(_xll.PBD(HF157,"Deal Date","","USD","",""),"N/A"))</f>
        <v/>
      </c>
      <c r="HG159" s="13" t="str" cm="1">
        <f t="array" ref="HG159">IF(HG150="","",_xlfn.IFNA(_xll.PBD(HG157,"Deal Date","","USD","",""),"N/A"))</f>
        <v/>
      </c>
      <c r="HH159" s="13" t="str" cm="1">
        <f t="array" ref="HH159">IF(HH150="","",_xlfn.IFNA(_xll.PBD(HH157,"Deal Date","","USD","",""),"N/A"))</f>
        <v/>
      </c>
      <c r="HI159" s="13" t="str" cm="1">
        <f t="array" ref="HI159">IF(HI150="","",_xlfn.IFNA(_xll.PBD(HI157,"Deal Date","","USD","",""),"N/A"))</f>
        <v/>
      </c>
      <c r="HJ159" s="13" t="str" cm="1">
        <f t="array" ref="HJ159">IF(HJ150="","",_xlfn.IFNA(_xll.PBD(HJ157,"Deal Date","","USD","",""),"N/A"))</f>
        <v/>
      </c>
      <c r="HK159" s="13" t="str" cm="1">
        <f t="array" ref="HK159">IF(HK150="","",_xlfn.IFNA(_xll.PBD(HK157,"Deal Date","","USD","",""),"N/A"))</f>
        <v/>
      </c>
      <c r="HL159" s="13" t="str" cm="1">
        <f t="array" ref="HL159">IF(HL150="","",_xlfn.IFNA(_xll.PBD(HL157,"Deal Date","","USD","",""),"N/A"))</f>
        <v/>
      </c>
      <c r="HM159" s="13" t="str" cm="1">
        <f t="array" ref="HM159">IF(HM150="","",_xlfn.IFNA(_xll.PBD(HM157,"Deal Date","","USD","",""),"N/A"))</f>
        <v/>
      </c>
      <c r="HN159" s="13" t="str" cm="1">
        <f t="array" ref="HN159">IF(HN150="","",_xlfn.IFNA(_xll.PBD(HN157,"Deal Date","","USD","",""),"N/A"))</f>
        <v/>
      </c>
      <c r="HO159" s="13" t="str" cm="1">
        <f t="array" ref="HO159">IF(HO150="","",_xlfn.IFNA(_xll.PBD(HO157,"Deal Date","","USD","",""),"N/A"))</f>
        <v/>
      </c>
      <c r="HP159" s="13" t="str" cm="1">
        <f t="array" ref="HP159">IF(HP150="","",_xlfn.IFNA(_xll.PBD(HP157,"Deal Date","","USD","",""),"N/A"))</f>
        <v/>
      </c>
      <c r="HQ159" s="13" t="str" cm="1">
        <f t="array" ref="HQ159">IF(HQ150="","",_xlfn.IFNA(_xll.PBD(HQ157,"Deal Date","","USD","",""),"N/A"))</f>
        <v/>
      </c>
      <c r="HR159" s="13" t="str" cm="1">
        <f t="array" ref="HR159">IF(HR150="","",_xlfn.IFNA(_xll.PBD(HR157,"Deal Date","","USD","",""),"N/A"))</f>
        <v/>
      </c>
      <c r="HS159" s="13" t="str" cm="1">
        <f t="array" ref="HS159">IF(HS150="","",_xlfn.IFNA(_xll.PBD(HS157,"Deal Date","","USD","",""),"N/A"))</f>
        <v/>
      </c>
      <c r="HT159" s="13" t="str" cm="1">
        <f t="array" ref="HT159">IF(HT150="","",_xlfn.IFNA(_xll.PBD(HT157,"Deal Date","","USD","",""),"N/A"))</f>
        <v/>
      </c>
      <c r="HU159" s="13" t="str" cm="1">
        <f t="array" ref="HU159">IF(HU150="","",_xlfn.IFNA(_xll.PBD(HU157,"Deal Date","","USD","",""),"N/A"))</f>
        <v/>
      </c>
      <c r="HV159" s="13" t="str" cm="1">
        <f t="array" ref="HV159">IF(HV150="","",_xlfn.IFNA(_xll.PBD(HV157,"Deal Date","","USD","",""),"N/A"))</f>
        <v/>
      </c>
      <c r="HW159" s="13" t="str" cm="1">
        <f t="array" ref="HW159">IF(HW150="","",_xlfn.IFNA(_xll.PBD(HW157,"Deal Date","","USD","",""),"N/A"))</f>
        <v/>
      </c>
      <c r="HX159" s="13" t="str" cm="1">
        <f t="array" ref="HX159">IF(HX150="","",_xlfn.IFNA(_xll.PBD(HX157,"Deal Date","","USD","",""),"N/A"))</f>
        <v/>
      </c>
      <c r="HY159" s="13" t="str" cm="1">
        <f t="array" ref="HY159">IF(HY150="","",_xlfn.IFNA(_xll.PBD(HY157,"Deal Date","","USD","",""),"N/A"))</f>
        <v/>
      </c>
      <c r="HZ159" s="13" t="str" cm="1">
        <f t="array" ref="HZ159">IF(HZ150="","",_xlfn.IFNA(_xll.PBD(HZ157,"Deal Date","","USD","",""),"N/A"))</f>
        <v/>
      </c>
      <c r="IA159" s="13" t="str" cm="1">
        <f t="array" ref="IA159">IF(IA150="","",_xlfn.IFNA(_xll.PBD(IA157,"Deal Date","","USD","",""),"N/A"))</f>
        <v/>
      </c>
      <c r="IB159" s="13" t="str" cm="1">
        <f t="array" ref="IB159">IF(IB150="","",_xlfn.IFNA(_xll.PBD(IB157,"Deal Date","","USD","",""),"N/A"))</f>
        <v/>
      </c>
      <c r="IC159" s="13" t="str" cm="1">
        <f t="array" ref="IC159">IF(IC150="","",_xlfn.IFNA(_xll.PBD(IC157,"Deal Date","","USD","",""),"N/A"))</f>
        <v/>
      </c>
      <c r="ID159" s="13" t="str" cm="1">
        <f t="array" ref="ID159">IF(ID150="","",_xlfn.IFNA(_xll.PBD(ID157,"Deal Date","","USD","",""),"N/A"))</f>
        <v/>
      </c>
      <c r="IE159" s="13" t="str" cm="1">
        <f t="array" ref="IE159">IF(IE150="","",_xlfn.IFNA(_xll.PBD(IE157,"Deal Date","","USD","",""),"N/A"))</f>
        <v/>
      </c>
    </row>
    <row r="160" spans="2:239" x14ac:dyDescent="0.2">
      <c r="B160" t="s">
        <v>2717</v>
      </c>
      <c r="C160" t="str">
        <f ca="1">IF(C150="","",C153*2 + C156)</f>
        <v/>
      </c>
      <c r="D160" t="str">
        <f t="shared" ref="D160:BO160" si="2860">IF(D150="","",D153*2 + D156)</f>
        <v/>
      </c>
      <c r="E160" t="str">
        <f t="shared" si="2860"/>
        <v/>
      </c>
      <c r="F160" t="str">
        <f t="shared" si="2860"/>
        <v/>
      </c>
      <c r="G160" t="str">
        <f t="shared" si="2860"/>
        <v/>
      </c>
      <c r="H160" t="str">
        <f t="shared" si="2860"/>
        <v/>
      </c>
      <c r="I160" t="str">
        <f t="shared" si="2860"/>
        <v/>
      </c>
      <c r="J160" t="str">
        <f t="shared" si="2860"/>
        <v/>
      </c>
      <c r="K160" t="str">
        <f t="shared" si="2860"/>
        <v/>
      </c>
      <c r="L160" t="str">
        <f t="shared" si="2860"/>
        <v/>
      </c>
      <c r="M160" t="str">
        <f t="shared" si="2860"/>
        <v/>
      </c>
      <c r="N160" t="str">
        <f t="shared" si="2860"/>
        <v/>
      </c>
      <c r="O160" t="str">
        <f t="shared" si="2860"/>
        <v/>
      </c>
      <c r="P160" t="str">
        <f t="shared" si="2860"/>
        <v/>
      </c>
      <c r="Q160" t="str">
        <f t="shared" si="2860"/>
        <v/>
      </c>
      <c r="R160" t="str">
        <f t="shared" si="2860"/>
        <v/>
      </c>
      <c r="S160" t="str">
        <f t="shared" si="2860"/>
        <v/>
      </c>
      <c r="T160" t="str">
        <f t="shared" si="2860"/>
        <v/>
      </c>
      <c r="U160" t="str">
        <f t="shared" si="2860"/>
        <v/>
      </c>
      <c r="V160" t="str">
        <f t="shared" si="2860"/>
        <v/>
      </c>
      <c r="W160" t="str">
        <f t="shared" si="2860"/>
        <v/>
      </c>
      <c r="X160" t="str">
        <f t="shared" si="2860"/>
        <v/>
      </c>
      <c r="Y160" t="str">
        <f t="shared" si="2860"/>
        <v/>
      </c>
      <c r="Z160" t="str">
        <f t="shared" si="2860"/>
        <v/>
      </c>
      <c r="AA160" t="str">
        <f t="shared" si="2860"/>
        <v/>
      </c>
      <c r="AB160" t="str">
        <f t="shared" si="2860"/>
        <v/>
      </c>
      <c r="AC160" t="str">
        <f t="shared" si="2860"/>
        <v/>
      </c>
      <c r="AD160" t="str">
        <f t="shared" si="2860"/>
        <v/>
      </c>
      <c r="AE160" t="str">
        <f t="shared" si="2860"/>
        <v/>
      </c>
      <c r="AF160" t="str">
        <f t="shared" si="2860"/>
        <v/>
      </c>
      <c r="AG160" t="str">
        <f t="shared" si="2860"/>
        <v/>
      </c>
      <c r="AH160" t="str">
        <f t="shared" si="2860"/>
        <v/>
      </c>
      <c r="AI160" t="str">
        <f t="shared" si="2860"/>
        <v/>
      </c>
      <c r="AJ160" t="str">
        <f t="shared" si="2860"/>
        <v/>
      </c>
      <c r="AK160" t="str">
        <f t="shared" si="2860"/>
        <v/>
      </c>
      <c r="AL160" t="str">
        <f t="shared" si="2860"/>
        <v/>
      </c>
      <c r="AM160" t="str">
        <f t="shared" si="2860"/>
        <v/>
      </c>
      <c r="AN160" t="str">
        <f t="shared" si="2860"/>
        <v/>
      </c>
      <c r="AO160" t="str">
        <f t="shared" si="2860"/>
        <v/>
      </c>
      <c r="AP160" t="str">
        <f t="shared" si="2860"/>
        <v/>
      </c>
      <c r="AQ160" t="str">
        <f t="shared" si="2860"/>
        <v/>
      </c>
      <c r="AR160" t="str">
        <f t="shared" si="2860"/>
        <v/>
      </c>
      <c r="AS160" t="str">
        <f t="shared" si="2860"/>
        <v/>
      </c>
      <c r="AT160" t="str">
        <f t="shared" si="2860"/>
        <v/>
      </c>
      <c r="AU160" t="str">
        <f t="shared" si="2860"/>
        <v/>
      </c>
      <c r="AV160" t="str">
        <f t="shared" si="2860"/>
        <v/>
      </c>
      <c r="AW160" t="str">
        <f t="shared" si="2860"/>
        <v/>
      </c>
      <c r="AX160" t="str">
        <f t="shared" si="2860"/>
        <v/>
      </c>
      <c r="AY160" t="str">
        <f t="shared" si="2860"/>
        <v/>
      </c>
      <c r="AZ160" t="str">
        <f t="shared" si="2860"/>
        <v/>
      </c>
      <c r="BA160" t="str">
        <f t="shared" si="2860"/>
        <v/>
      </c>
      <c r="BB160" t="str">
        <f t="shared" si="2860"/>
        <v/>
      </c>
      <c r="BC160" t="str">
        <f t="shared" si="2860"/>
        <v/>
      </c>
      <c r="BD160" t="str">
        <f t="shared" si="2860"/>
        <v/>
      </c>
      <c r="BE160" t="str">
        <f t="shared" si="2860"/>
        <v/>
      </c>
      <c r="BF160" t="str">
        <f t="shared" si="2860"/>
        <v/>
      </c>
      <c r="BG160" t="str">
        <f t="shared" si="2860"/>
        <v/>
      </c>
      <c r="BH160" t="str">
        <f t="shared" si="2860"/>
        <v/>
      </c>
      <c r="BI160" t="str">
        <f t="shared" si="2860"/>
        <v/>
      </c>
      <c r="BJ160" t="str">
        <f t="shared" si="2860"/>
        <v/>
      </c>
      <c r="BK160" t="str">
        <f t="shared" si="2860"/>
        <v/>
      </c>
      <c r="BL160" t="str">
        <f t="shared" si="2860"/>
        <v/>
      </c>
      <c r="BM160" t="str">
        <f t="shared" si="2860"/>
        <v/>
      </c>
      <c r="BN160" t="str">
        <f t="shared" si="2860"/>
        <v/>
      </c>
      <c r="BO160" t="str">
        <f t="shared" si="2860"/>
        <v/>
      </c>
      <c r="BP160" t="str">
        <f t="shared" ref="BP160:EA160" si="2861">IF(BP150="","",BP153*2 + BP156)</f>
        <v/>
      </c>
      <c r="BQ160" t="str">
        <f t="shared" si="2861"/>
        <v/>
      </c>
      <c r="BR160" t="str">
        <f t="shared" si="2861"/>
        <v/>
      </c>
      <c r="BS160" t="str">
        <f t="shared" si="2861"/>
        <v/>
      </c>
      <c r="BT160" t="str">
        <f t="shared" si="2861"/>
        <v/>
      </c>
      <c r="BU160" t="str">
        <f t="shared" si="2861"/>
        <v/>
      </c>
      <c r="BV160" t="str">
        <f t="shared" si="2861"/>
        <v/>
      </c>
      <c r="BW160" t="str">
        <f t="shared" si="2861"/>
        <v/>
      </c>
      <c r="BX160" t="str">
        <f t="shared" si="2861"/>
        <v/>
      </c>
      <c r="BY160" t="str">
        <f t="shared" si="2861"/>
        <v/>
      </c>
      <c r="BZ160" t="str">
        <f t="shared" si="2861"/>
        <v/>
      </c>
      <c r="CA160" t="str">
        <f t="shared" si="2861"/>
        <v/>
      </c>
      <c r="CB160" t="str">
        <f t="shared" si="2861"/>
        <v/>
      </c>
      <c r="CC160" t="str">
        <f t="shared" si="2861"/>
        <v/>
      </c>
      <c r="CD160" t="str">
        <f t="shared" si="2861"/>
        <v/>
      </c>
      <c r="CE160" t="str">
        <f t="shared" si="2861"/>
        <v/>
      </c>
      <c r="CF160" t="str">
        <f t="shared" si="2861"/>
        <v/>
      </c>
      <c r="CG160" t="str">
        <f t="shared" si="2861"/>
        <v/>
      </c>
      <c r="CH160" t="str">
        <f t="shared" si="2861"/>
        <v/>
      </c>
      <c r="CI160" t="str">
        <f t="shared" si="2861"/>
        <v/>
      </c>
      <c r="CJ160" t="str">
        <f t="shared" si="2861"/>
        <v/>
      </c>
      <c r="CK160" t="str">
        <f t="shared" si="2861"/>
        <v/>
      </c>
      <c r="CL160" t="str">
        <f t="shared" si="2861"/>
        <v/>
      </c>
      <c r="CM160" t="str">
        <f t="shared" si="2861"/>
        <v/>
      </c>
      <c r="CN160" t="str">
        <f t="shared" si="2861"/>
        <v/>
      </c>
      <c r="CO160" t="str">
        <f t="shared" si="2861"/>
        <v/>
      </c>
      <c r="CP160" t="str">
        <f t="shared" si="2861"/>
        <v/>
      </c>
      <c r="CQ160" t="str">
        <f t="shared" si="2861"/>
        <v/>
      </c>
      <c r="CR160" t="str">
        <f t="shared" si="2861"/>
        <v/>
      </c>
      <c r="CS160" t="str">
        <f t="shared" si="2861"/>
        <v/>
      </c>
      <c r="CT160" t="str">
        <f t="shared" si="2861"/>
        <v/>
      </c>
      <c r="CU160" t="str">
        <f t="shared" si="2861"/>
        <v/>
      </c>
      <c r="CV160" t="str">
        <f t="shared" si="2861"/>
        <v/>
      </c>
      <c r="CW160" t="str">
        <f t="shared" si="2861"/>
        <v/>
      </c>
      <c r="CX160" t="str">
        <f t="shared" si="2861"/>
        <v/>
      </c>
      <c r="CY160" t="str">
        <f t="shared" si="2861"/>
        <v/>
      </c>
      <c r="CZ160" t="str">
        <f t="shared" si="2861"/>
        <v/>
      </c>
      <c r="DA160" t="str">
        <f t="shared" si="2861"/>
        <v/>
      </c>
      <c r="DB160" t="str">
        <f t="shared" si="2861"/>
        <v/>
      </c>
      <c r="DC160" t="str">
        <f t="shared" si="2861"/>
        <v/>
      </c>
      <c r="DD160" t="str">
        <f t="shared" si="2861"/>
        <v/>
      </c>
      <c r="DE160" t="str">
        <f t="shared" si="2861"/>
        <v/>
      </c>
      <c r="DF160" t="str">
        <f t="shared" si="2861"/>
        <v/>
      </c>
      <c r="DG160" t="str">
        <f t="shared" si="2861"/>
        <v/>
      </c>
      <c r="DH160" t="str">
        <f t="shared" si="2861"/>
        <v/>
      </c>
      <c r="DI160" t="str">
        <f t="shared" si="2861"/>
        <v/>
      </c>
      <c r="DJ160" t="str">
        <f t="shared" si="2861"/>
        <v/>
      </c>
      <c r="DK160" t="str">
        <f t="shared" si="2861"/>
        <v/>
      </c>
      <c r="DL160" t="str">
        <f t="shared" si="2861"/>
        <v/>
      </c>
      <c r="DM160" t="str">
        <f t="shared" si="2861"/>
        <v/>
      </c>
      <c r="DN160" t="str">
        <f t="shared" si="2861"/>
        <v/>
      </c>
      <c r="DO160" t="str">
        <f t="shared" si="2861"/>
        <v/>
      </c>
      <c r="DP160" t="str">
        <f t="shared" si="2861"/>
        <v/>
      </c>
      <c r="DQ160" t="str">
        <f t="shared" si="2861"/>
        <v/>
      </c>
      <c r="DR160" t="str">
        <f t="shared" si="2861"/>
        <v/>
      </c>
      <c r="DS160" t="str">
        <f t="shared" si="2861"/>
        <v/>
      </c>
      <c r="DT160" t="str">
        <f t="shared" si="2861"/>
        <v/>
      </c>
      <c r="DU160" t="str">
        <f t="shared" si="2861"/>
        <v/>
      </c>
      <c r="DV160" t="str">
        <f t="shared" si="2861"/>
        <v/>
      </c>
      <c r="DW160" t="str">
        <f t="shared" si="2861"/>
        <v/>
      </c>
      <c r="DX160" t="str">
        <f t="shared" si="2861"/>
        <v/>
      </c>
      <c r="DY160" t="str">
        <f t="shared" si="2861"/>
        <v/>
      </c>
      <c r="DZ160" t="str">
        <f t="shared" si="2861"/>
        <v/>
      </c>
      <c r="EA160" t="str">
        <f t="shared" si="2861"/>
        <v/>
      </c>
      <c r="EB160" t="str">
        <f t="shared" ref="EB160:GM160" si="2862">IF(EB150="","",EB153*2 + EB156)</f>
        <v/>
      </c>
      <c r="EC160" t="str">
        <f t="shared" si="2862"/>
        <v/>
      </c>
      <c r="ED160" t="str">
        <f t="shared" si="2862"/>
        <v/>
      </c>
      <c r="EE160" t="str">
        <f t="shared" si="2862"/>
        <v/>
      </c>
      <c r="EF160" t="str">
        <f t="shared" si="2862"/>
        <v/>
      </c>
      <c r="EG160" t="str">
        <f t="shared" si="2862"/>
        <v/>
      </c>
      <c r="EH160" t="str">
        <f t="shared" si="2862"/>
        <v/>
      </c>
      <c r="EI160" t="str">
        <f t="shared" si="2862"/>
        <v/>
      </c>
      <c r="EJ160" t="str">
        <f t="shared" si="2862"/>
        <v/>
      </c>
      <c r="EK160" t="str">
        <f t="shared" si="2862"/>
        <v/>
      </c>
      <c r="EL160" t="str">
        <f t="shared" si="2862"/>
        <v/>
      </c>
      <c r="EM160" t="str">
        <f t="shared" si="2862"/>
        <v/>
      </c>
      <c r="EN160" t="str">
        <f t="shared" si="2862"/>
        <v/>
      </c>
      <c r="EO160" t="str">
        <f t="shared" si="2862"/>
        <v/>
      </c>
      <c r="EP160" t="str">
        <f t="shared" si="2862"/>
        <v/>
      </c>
      <c r="EQ160" t="str">
        <f t="shared" si="2862"/>
        <v/>
      </c>
      <c r="ER160" t="str">
        <f t="shared" si="2862"/>
        <v/>
      </c>
      <c r="ES160" t="str">
        <f t="shared" si="2862"/>
        <v/>
      </c>
      <c r="ET160" t="str">
        <f t="shared" si="2862"/>
        <v/>
      </c>
      <c r="EU160" t="str">
        <f t="shared" si="2862"/>
        <v/>
      </c>
      <c r="EV160" t="str">
        <f t="shared" si="2862"/>
        <v/>
      </c>
      <c r="EW160" t="str">
        <f t="shared" si="2862"/>
        <v/>
      </c>
      <c r="EX160" t="str">
        <f t="shared" si="2862"/>
        <v/>
      </c>
      <c r="EY160" t="str">
        <f t="shared" si="2862"/>
        <v/>
      </c>
      <c r="EZ160" t="str">
        <f t="shared" si="2862"/>
        <v/>
      </c>
      <c r="FA160" t="str">
        <f t="shared" si="2862"/>
        <v/>
      </c>
      <c r="FB160" t="str">
        <f t="shared" si="2862"/>
        <v/>
      </c>
      <c r="FC160" t="str">
        <f t="shared" si="2862"/>
        <v/>
      </c>
      <c r="FD160" t="str">
        <f t="shared" si="2862"/>
        <v/>
      </c>
      <c r="FE160" t="str">
        <f t="shared" si="2862"/>
        <v/>
      </c>
      <c r="FF160" t="str">
        <f t="shared" si="2862"/>
        <v/>
      </c>
      <c r="FG160" t="str">
        <f t="shared" si="2862"/>
        <v/>
      </c>
      <c r="FH160" t="str">
        <f t="shared" si="2862"/>
        <v/>
      </c>
      <c r="FI160" t="str">
        <f t="shared" si="2862"/>
        <v/>
      </c>
      <c r="FJ160" t="str">
        <f t="shared" si="2862"/>
        <v/>
      </c>
      <c r="FK160" t="str">
        <f t="shared" si="2862"/>
        <v/>
      </c>
      <c r="FL160" t="str">
        <f t="shared" si="2862"/>
        <v/>
      </c>
      <c r="FM160" t="str">
        <f t="shared" si="2862"/>
        <v/>
      </c>
      <c r="FN160" t="str">
        <f t="shared" si="2862"/>
        <v/>
      </c>
      <c r="FO160" t="str">
        <f t="shared" si="2862"/>
        <v/>
      </c>
      <c r="FP160" t="str">
        <f t="shared" si="2862"/>
        <v/>
      </c>
      <c r="FQ160" t="str">
        <f t="shared" si="2862"/>
        <v/>
      </c>
      <c r="FR160" t="str">
        <f t="shared" si="2862"/>
        <v/>
      </c>
      <c r="FS160" t="str">
        <f t="shared" si="2862"/>
        <v/>
      </c>
      <c r="FT160" t="str">
        <f t="shared" si="2862"/>
        <v/>
      </c>
      <c r="FU160" t="str">
        <f t="shared" si="2862"/>
        <v/>
      </c>
      <c r="FV160" t="str">
        <f t="shared" si="2862"/>
        <v/>
      </c>
      <c r="FW160" t="str">
        <f t="shared" si="2862"/>
        <v/>
      </c>
      <c r="FX160" t="str">
        <f t="shared" si="2862"/>
        <v/>
      </c>
      <c r="FY160" t="str">
        <f t="shared" si="2862"/>
        <v/>
      </c>
      <c r="FZ160" t="str">
        <f t="shared" si="2862"/>
        <v/>
      </c>
      <c r="GA160" t="str">
        <f t="shared" si="2862"/>
        <v/>
      </c>
      <c r="GB160" t="str">
        <f t="shared" si="2862"/>
        <v/>
      </c>
      <c r="GC160" t="str">
        <f t="shared" si="2862"/>
        <v/>
      </c>
      <c r="GD160" t="str">
        <f t="shared" si="2862"/>
        <v/>
      </c>
      <c r="GE160" t="str">
        <f t="shared" si="2862"/>
        <v/>
      </c>
      <c r="GF160" t="str">
        <f t="shared" si="2862"/>
        <v/>
      </c>
      <c r="GG160" t="str">
        <f t="shared" si="2862"/>
        <v/>
      </c>
      <c r="GH160" t="str">
        <f t="shared" si="2862"/>
        <v/>
      </c>
      <c r="GI160" t="str">
        <f t="shared" si="2862"/>
        <v/>
      </c>
      <c r="GJ160" t="str">
        <f t="shared" si="2862"/>
        <v/>
      </c>
      <c r="GK160" t="str">
        <f t="shared" si="2862"/>
        <v/>
      </c>
      <c r="GL160" t="str">
        <f t="shared" si="2862"/>
        <v/>
      </c>
      <c r="GM160" t="str">
        <f t="shared" si="2862"/>
        <v/>
      </c>
      <c r="GN160" t="str">
        <f t="shared" ref="GN160:IE160" si="2863">IF(GN150="","",GN153*2 + GN156)</f>
        <v/>
      </c>
      <c r="GO160" t="str">
        <f t="shared" si="2863"/>
        <v/>
      </c>
      <c r="GP160" t="str">
        <f t="shared" si="2863"/>
        <v/>
      </c>
      <c r="GQ160" t="str">
        <f t="shared" si="2863"/>
        <v/>
      </c>
      <c r="GR160" t="str">
        <f t="shared" si="2863"/>
        <v/>
      </c>
      <c r="GS160" t="str">
        <f t="shared" si="2863"/>
        <v/>
      </c>
      <c r="GT160" t="str">
        <f t="shared" si="2863"/>
        <v/>
      </c>
      <c r="GU160" t="str">
        <f t="shared" si="2863"/>
        <v/>
      </c>
      <c r="GV160" t="str">
        <f t="shared" si="2863"/>
        <v/>
      </c>
      <c r="GW160" t="str">
        <f t="shared" si="2863"/>
        <v/>
      </c>
      <c r="GX160" t="str">
        <f t="shared" si="2863"/>
        <v/>
      </c>
      <c r="GY160" t="str">
        <f t="shared" si="2863"/>
        <v/>
      </c>
      <c r="GZ160" t="str">
        <f t="shared" si="2863"/>
        <v/>
      </c>
      <c r="HA160" t="str">
        <f t="shared" si="2863"/>
        <v/>
      </c>
      <c r="HB160" t="str">
        <f t="shared" si="2863"/>
        <v/>
      </c>
      <c r="HC160" t="str">
        <f t="shared" si="2863"/>
        <v/>
      </c>
      <c r="HD160" t="str">
        <f t="shared" si="2863"/>
        <v/>
      </c>
      <c r="HE160" t="str">
        <f t="shared" si="2863"/>
        <v/>
      </c>
      <c r="HF160" t="str">
        <f t="shared" si="2863"/>
        <v/>
      </c>
      <c r="HG160" t="str">
        <f t="shared" si="2863"/>
        <v/>
      </c>
      <c r="HH160" t="str">
        <f t="shared" si="2863"/>
        <v/>
      </c>
      <c r="HI160" t="str">
        <f t="shared" si="2863"/>
        <v/>
      </c>
      <c r="HJ160" t="str">
        <f t="shared" si="2863"/>
        <v/>
      </c>
      <c r="HK160" t="str">
        <f t="shared" si="2863"/>
        <v/>
      </c>
      <c r="HL160" t="str">
        <f t="shared" si="2863"/>
        <v/>
      </c>
      <c r="HM160" t="str">
        <f t="shared" si="2863"/>
        <v/>
      </c>
      <c r="HN160" t="str">
        <f t="shared" si="2863"/>
        <v/>
      </c>
      <c r="HO160" t="str">
        <f t="shared" si="2863"/>
        <v/>
      </c>
      <c r="HP160" t="str">
        <f t="shared" si="2863"/>
        <v/>
      </c>
      <c r="HQ160" t="str">
        <f t="shared" si="2863"/>
        <v/>
      </c>
      <c r="HR160" t="str">
        <f t="shared" si="2863"/>
        <v/>
      </c>
      <c r="HS160" t="str">
        <f t="shared" si="2863"/>
        <v/>
      </c>
      <c r="HT160" t="str">
        <f t="shared" si="2863"/>
        <v/>
      </c>
      <c r="HU160" t="str">
        <f t="shared" si="2863"/>
        <v/>
      </c>
      <c r="HV160" t="str">
        <f t="shared" si="2863"/>
        <v/>
      </c>
      <c r="HW160" t="str">
        <f t="shared" si="2863"/>
        <v/>
      </c>
      <c r="HX160" t="str">
        <f t="shared" si="2863"/>
        <v/>
      </c>
      <c r="HY160" t="str">
        <f t="shared" si="2863"/>
        <v/>
      </c>
      <c r="HZ160" t="str">
        <f t="shared" si="2863"/>
        <v/>
      </c>
      <c r="IA160" t="str">
        <f t="shared" si="2863"/>
        <v/>
      </c>
      <c r="IB160" t="str">
        <f t="shared" si="2863"/>
        <v/>
      </c>
      <c r="IC160" t="str">
        <f t="shared" si="2863"/>
        <v/>
      </c>
      <c r="ID160" t="str">
        <f t="shared" si="2863"/>
        <v/>
      </c>
      <c r="IE160" t="str">
        <f t="shared" si="2863"/>
        <v/>
      </c>
    </row>
    <row r="167" spans="1:8" x14ac:dyDescent="0.2">
      <c r="A167" t="s">
        <v>1075</v>
      </c>
      <c r="B167" t="s">
        <v>1075</v>
      </c>
      <c r="C167" t="s">
        <v>1075</v>
      </c>
    </row>
    <row r="168" spans="1:8" x14ac:dyDescent="0.2">
      <c r="C168" t="s">
        <v>4518</v>
      </c>
      <c r="D168" t="s">
        <v>1</v>
      </c>
    </row>
    <row r="169" spans="1:8" x14ac:dyDescent="0.2">
      <c r="C169" t="str" cm="1">
        <f t="array" aca="1" ref="C169" ca="1">_xll.PBD(D169,"Name","","USD","","")</f>
        <v>#SPECIFYREQUIRED</v>
      </c>
      <c r="D169" t="str" cm="1">
        <f t="array" aca="1" ref="D169" ca="1">INDIRECT("'Python Financials Mask'!C" &amp; INT((ROW() - 20)/30) + 3)</f>
        <v/>
      </c>
    </row>
    <row r="170" spans="1:8" x14ac:dyDescent="0.2">
      <c r="C170" t="s">
        <v>2707</v>
      </c>
      <c r="E170" t="s">
        <v>2709</v>
      </c>
      <c r="F170" t="s">
        <v>2710</v>
      </c>
      <c r="G170" t="s">
        <v>2720</v>
      </c>
      <c r="H170" t="s">
        <v>2764</v>
      </c>
    </row>
    <row r="171" spans="1:8" x14ac:dyDescent="0.2">
      <c r="C171" t="str" cm="1">
        <f t="array" aca="1" ref="C171" ca="1">IF(SUMPRODUCT(--ISNUMBER(SEARCH($D$4, 182:182))) &gt; 0, "Yes", "No")</f>
        <v>No</v>
      </c>
      <c r="E171" t="e" cm="1">
        <f t="array" aca="1" ref="E171" ca="1">_xlfn.LET(
  _xlpm.names, C181:ZZ181,
  _xlpm.scores, C190:ZZ190,
  _xlpm.amounts, C188:ZZ188,
  _xlpm.dates, C189:ZZ18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1" t="e">
        <f ca="1">_xlfn.XLOOKUP(E171,181:181,180:180)</f>
        <v>#N/A</v>
      </c>
      <c r="G171" t="e">
        <f ca="1">_xlfn.XLOOKUP(E171,181:181,182:182)</f>
        <v>#N/A</v>
      </c>
      <c r="H171" t="e">
        <f ca="1">_xlfn.XLOOKUP(E171,181:181,185:185)</f>
        <v>#N/A</v>
      </c>
    </row>
    <row r="172" spans="1:8" x14ac:dyDescent="0.2">
      <c r="E172" t="s">
        <v>2713</v>
      </c>
      <c r="F172" t="s">
        <v>2714</v>
      </c>
      <c r="G172" t="s">
        <v>2721</v>
      </c>
      <c r="H172" t="s">
        <v>2765</v>
      </c>
    </row>
    <row r="173" spans="1:8" x14ac:dyDescent="0.2">
      <c r="E173" t="e" cm="1">
        <f t="array" aca="1" ref="E173" ca="1">_xlfn.LET(
  _xlpm.names, C181:ZZ181,
  _xlpm.scores, C190:ZZ190,
  _xlpm.amounts, C188:ZZ188,
  _xlpm.dates, C189:ZZ18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3" t="e">
        <f ca="1">_xlfn.XLOOKUP(E173,181:181,180:180)</f>
        <v>#N/A</v>
      </c>
      <c r="G173" t="e">
        <f ca="1">_xlfn.XLOOKUP(E173,181:181,182:182)</f>
        <v>#N/A</v>
      </c>
      <c r="H173" t="e">
        <f ca="1">_xlfn.XLOOKUP(E173,181:181,185:185)</f>
        <v>#N/A</v>
      </c>
    </row>
    <row r="174" spans="1:8" x14ac:dyDescent="0.2">
      <c r="E174" t="s">
        <v>2718</v>
      </c>
      <c r="F174" t="s">
        <v>2719</v>
      </c>
      <c r="G174" t="s">
        <v>2722</v>
      </c>
      <c r="H174" t="s">
        <v>2766</v>
      </c>
    </row>
    <row r="175" spans="1:8" x14ac:dyDescent="0.2">
      <c r="E175" t="e" cm="1">
        <f t="array" aca="1" ref="E175" ca="1">_xlfn.LET(
  _xlpm.names, C181:ZZ181,
  _xlpm.scores, C190:ZZ190,
  _xlpm.amounts, C188:ZZ188,
  _xlpm.dates, C189:ZZ18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5" t="e">
        <f ca="1">_xlfn.XLOOKUP(E175,181:181,180:180)</f>
        <v>#N/A</v>
      </c>
      <c r="G175" t="e">
        <f ca="1">_xlfn.XLOOKUP(E175,181:181,182:182)</f>
        <v>#N/A</v>
      </c>
      <c r="H175" t="e">
        <f ca="1">_xlfn.XLOOKUP(E175,181:181,185:185)</f>
        <v>#N/A</v>
      </c>
    </row>
    <row r="178" spans="2:239" x14ac:dyDescent="0.2">
      <c r="B178" t="s">
        <v>2699</v>
      </c>
      <c r="C178" t="str" cm="1">
        <f t="array" aca="1" ref="C178" ca="1">IF(D169="","",_xll.PBD(D169,"Active Investments Ids","h","USD","",""))</f>
        <v/>
      </c>
    </row>
    <row r="179" spans="2:239" x14ac:dyDescent="0.2">
      <c r="B179" t="s">
        <v>2698</v>
      </c>
      <c r="C179" t="str" cm="1">
        <f t="array" aca="1" ref="C179" ca="1">IF(C178="","",_xll.PBD(C178,"Company Id","","USD","",""))</f>
        <v/>
      </c>
      <c r="D179" t="str" cm="1">
        <f t="array" ref="D179">IF(D178="","",_xll.PBD(D178,"Company Id","","USD","",""))</f>
        <v/>
      </c>
      <c r="E179" t="str" cm="1">
        <f t="array" ref="E179">IF(E178="","",_xll.PBD(E178,"Company Id","","USD","",""))</f>
        <v/>
      </c>
      <c r="F179" t="str" cm="1">
        <f t="array" ref="F179">IF(F178="","",_xll.PBD(F178,"Company Id","","USD","",""))</f>
        <v/>
      </c>
      <c r="G179" t="str" cm="1">
        <f t="array" ref="G179">IF(G178="","",_xll.PBD(G178,"Company Id","","USD","",""))</f>
        <v/>
      </c>
      <c r="H179" t="str" cm="1">
        <f t="array" ref="H179">IF(H178="","",_xll.PBD(H178,"Company Id","","USD","",""))</f>
        <v/>
      </c>
      <c r="I179" t="str" cm="1">
        <f t="array" ref="I179">IF(I178="","",_xll.PBD(I178,"Company Id","","USD","",""))</f>
        <v/>
      </c>
      <c r="J179" t="str" cm="1">
        <f t="array" ref="J179">IF(J178="","",_xll.PBD(J178,"Company Id","","USD","",""))</f>
        <v/>
      </c>
      <c r="K179" t="str" cm="1">
        <f t="array" ref="K179">IF(K178="","",_xll.PBD(K178,"Company Id","","USD","",""))</f>
        <v/>
      </c>
      <c r="L179" t="str" cm="1">
        <f t="array" ref="L179">IF(L178="","",_xll.PBD(L178,"Company Id","","USD","",""))</f>
        <v/>
      </c>
      <c r="M179" t="str" cm="1">
        <f t="array" ref="M179">IF(M178="","",_xll.PBD(M178,"Company Id","","USD","",""))</f>
        <v/>
      </c>
      <c r="N179" t="str" cm="1">
        <f t="array" ref="N179">IF(N178="","",_xll.PBD(N178,"Company Id","","USD","",""))</f>
        <v/>
      </c>
      <c r="O179" t="str" cm="1">
        <f t="array" ref="O179">IF(O178="","",_xll.PBD(O178,"Company Id","","USD","",""))</f>
        <v/>
      </c>
      <c r="P179" t="str" cm="1">
        <f t="array" ref="P179">IF(P178="","",_xll.PBD(P178,"Company Id","","USD","",""))</f>
        <v/>
      </c>
      <c r="Q179" t="str" cm="1">
        <f t="array" ref="Q179">IF(Q178="","",_xll.PBD(Q178,"Company Id","","USD","",""))</f>
        <v/>
      </c>
      <c r="R179" t="str" cm="1">
        <f t="array" ref="R179">IF(R178="","",_xll.PBD(R178,"Company Id","","USD","",""))</f>
        <v/>
      </c>
      <c r="S179" t="str" cm="1">
        <f t="array" ref="S179">IF(S178="","",_xll.PBD(S178,"Company Id","","USD","",""))</f>
        <v/>
      </c>
      <c r="T179" t="str" cm="1">
        <f t="array" ref="T179">IF(T178="","",_xll.PBD(T178,"Company Id","","USD","",""))</f>
        <v/>
      </c>
      <c r="U179" t="str" cm="1">
        <f t="array" ref="U179">IF(U178="","",_xll.PBD(U178,"Company Id","","USD","",""))</f>
        <v/>
      </c>
      <c r="V179" t="str" cm="1">
        <f t="array" ref="V179">IF(V178="","",_xll.PBD(V178,"Company Id","","USD","",""))</f>
        <v/>
      </c>
      <c r="W179" t="str" cm="1">
        <f t="array" ref="W179">IF(W178="","",_xll.PBD(W178,"Company Id","","USD","",""))</f>
        <v/>
      </c>
      <c r="X179" t="str" cm="1">
        <f t="array" ref="X179">IF(X178="","",_xll.PBD(X178,"Company Id","","USD","",""))</f>
        <v/>
      </c>
      <c r="Y179" t="str" cm="1">
        <f t="array" ref="Y179">IF(Y178="","",_xll.PBD(Y178,"Company Id","","USD","",""))</f>
        <v/>
      </c>
      <c r="Z179" t="str" cm="1">
        <f t="array" ref="Z179">IF(Z178="","",_xll.PBD(Z178,"Company Id","","USD","",""))</f>
        <v/>
      </c>
      <c r="AA179" t="str" cm="1">
        <f t="array" ref="AA179">IF(AA178="","",_xll.PBD(AA178,"Company Id","","USD","",""))</f>
        <v/>
      </c>
      <c r="AB179" t="str" cm="1">
        <f t="array" ref="AB179">IF(AB178="","",_xll.PBD(AB178,"Company Id","","USD","",""))</f>
        <v/>
      </c>
      <c r="AC179" t="str" cm="1">
        <f t="array" ref="AC179">IF(AC178="","",_xll.PBD(AC178,"Company Id","","USD","",""))</f>
        <v/>
      </c>
      <c r="AD179" t="str" cm="1">
        <f t="array" ref="AD179">IF(AD178="","",_xll.PBD(AD178,"Company Id","","USD","",""))</f>
        <v/>
      </c>
      <c r="AE179" t="str" cm="1">
        <f t="array" ref="AE179">IF(AE178="","",_xll.PBD(AE178,"Company Id","","USD","",""))</f>
        <v/>
      </c>
      <c r="AF179" t="str" cm="1">
        <f t="array" ref="AF179">IF(AF178="","",_xll.PBD(AF178,"Company Id","","USD","",""))</f>
        <v/>
      </c>
      <c r="AG179" t="str" cm="1">
        <f t="array" ref="AG179">IF(AG178="","",_xll.PBD(AG178,"Company Id","","USD","",""))</f>
        <v/>
      </c>
      <c r="AH179" t="str" cm="1">
        <f t="array" ref="AH179">IF(AH178="","",_xll.PBD(AH178,"Company Id","","USD","",""))</f>
        <v/>
      </c>
      <c r="AI179" t="str" cm="1">
        <f t="array" ref="AI179">IF(AI178="","",_xll.PBD(AI178,"Company Id","","USD","",""))</f>
        <v/>
      </c>
      <c r="AJ179" t="str" cm="1">
        <f t="array" ref="AJ179">IF(AJ178="","",_xll.PBD(AJ178,"Company Id","","USD","",""))</f>
        <v/>
      </c>
      <c r="AK179" t="str" cm="1">
        <f t="array" ref="AK179">IF(AK178="","",_xll.PBD(AK178,"Company Id","","USD","",""))</f>
        <v/>
      </c>
      <c r="AL179" t="str" cm="1">
        <f t="array" ref="AL179">IF(AL178="","",_xll.PBD(AL178,"Company Id","","USD","",""))</f>
        <v/>
      </c>
      <c r="AM179" t="str" cm="1">
        <f t="array" ref="AM179">IF(AM178="","",_xll.PBD(AM178,"Company Id","","USD","",""))</f>
        <v/>
      </c>
      <c r="AN179" t="str" cm="1">
        <f t="array" ref="AN179">IF(AN178="","",_xll.PBD(AN178,"Company Id","","USD","",""))</f>
        <v/>
      </c>
      <c r="AO179" t="str" cm="1">
        <f t="array" ref="AO179">IF(AO178="","",_xll.PBD(AO178,"Company Id","","USD","",""))</f>
        <v/>
      </c>
      <c r="AP179" t="str" cm="1">
        <f t="array" ref="AP179">IF(AP178="","",_xll.PBD(AP178,"Company Id","","USD","",""))</f>
        <v/>
      </c>
      <c r="AQ179" t="str" cm="1">
        <f t="array" ref="AQ179">IF(AQ178="","",_xll.PBD(AQ178,"Company Id","","USD","",""))</f>
        <v/>
      </c>
      <c r="AR179" t="str" cm="1">
        <f t="array" ref="AR179">IF(AR178="","",_xll.PBD(AR178,"Company Id","","USD","",""))</f>
        <v/>
      </c>
      <c r="AS179" t="str" cm="1">
        <f t="array" ref="AS179">IF(AS178="","",_xll.PBD(AS178,"Company Id","","USD","",""))</f>
        <v/>
      </c>
      <c r="AT179" t="str" cm="1">
        <f t="array" ref="AT179">IF(AT178="","",_xll.PBD(AT178,"Company Id","","USD","",""))</f>
        <v/>
      </c>
      <c r="AU179" t="str" cm="1">
        <f t="array" ref="AU179">IF(AU178="","",_xll.PBD(AU178,"Company Id","","USD","",""))</f>
        <v/>
      </c>
      <c r="AV179" t="str" cm="1">
        <f t="array" ref="AV179">IF(AV178="","",_xll.PBD(AV178,"Company Id","","USD","",""))</f>
        <v/>
      </c>
      <c r="AW179" t="str" cm="1">
        <f t="array" ref="AW179">IF(AW178="","",_xll.PBD(AW178,"Company Id","","USD","",""))</f>
        <v/>
      </c>
      <c r="AX179" t="str" cm="1">
        <f t="array" ref="AX179">IF(AX178="","",_xll.PBD(AX178,"Company Id","","USD","",""))</f>
        <v/>
      </c>
      <c r="AY179" t="str" cm="1">
        <f t="array" ref="AY179">IF(AY178="","",_xll.PBD(AY178,"Company Id","","USD","",""))</f>
        <v/>
      </c>
      <c r="AZ179" t="str" cm="1">
        <f t="array" ref="AZ179">IF(AZ178="","",_xll.PBD(AZ178,"Company Id","","USD","",""))</f>
        <v/>
      </c>
      <c r="BA179" t="str" cm="1">
        <f t="array" ref="BA179">IF(BA178="","",_xll.PBD(BA178,"Company Id","","USD","",""))</f>
        <v/>
      </c>
      <c r="BB179" t="str" cm="1">
        <f t="array" ref="BB179">IF(BB178="","",_xll.PBD(BB178,"Company Id","","USD","",""))</f>
        <v/>
      </c>
      <c r="BC179" t="str" cm="1">
        <f t="array" ref="BC179">IF(BC178="","",_xll.PBD(BC178,"Company Id","","USD","",""))</f>
        <v/>
      </c>
      <c r="BD179" t="str" cm="1">
        <f t="array" ref="BD179">IF(BD178="","",_xll.PBD(BD178,"Company Id","","USD","",""))</f>
        <v/>
      </c>
      <c r="BE179" t="str" cm="1">
        <f t="array" ref="BE179">IF(BE178="","",_xll.PBD(BE178,"Company Id","","USD","",""))</f>
        <v/>
      </c>
      <c r="BF179" t="str" cm="1">
        <f t="array" ref="BF179">IF(BF178="","",_xll.PBD(BF178,"Company Id","","USD","",""))</f>
        <v/>
      </c>
      <c r="BG179" t="str" cm="1">
        <f t="array" ref="BG179">IF(BG178="","",_xll.PBD(BG178,"Company Id","","USD","",""))</f>
        <v/>
      </c>
      <c r="BH179" t="str" cm="1">
        <f t="array" ref="BH179">IF(BH178="","",_xll.PBD(BH178,"Company Id","","USD","",""))</f>
        <v/>
      </c>
      <c r="BI179" t="str" cm="1">
        <f t="array" ref="BI179">IF(BI178="","",_xll.PBD(BI178,"Company Id","","USD","",""))</f>
        <v/>
      </c>
      <c r="BJ179" t="str" cm="1">
        <f t="array" ref="BJ179">IF(BJ178="","",_xll.PBD(BJ178,"Company Id","","USD","",""))</f>
        <v/>
      </c>
      <c r="BK179" t="str" cm="1">
        <f t="array" ref="BK179">IF(BK178="","",_xll.PBD(BK178,"Company Id","","USD","",""))</f>
        <v/>
      </c>
      <c r="BL179" t="str" cm="1">
        <f t="array" ref="BL179">IF(BL178="","",_xll.PBD(BL178,"Company Id","","USD","",""))</f>
        <v/>
      </c>
      <c r="BM179" t="str" cm="1">
        <f t="array" ref="BM179">IF(BM178="","",_xll.PBD(BM178,"Company Id","","USD","",""))</f>
        <v/>
      </c>
      <c r="BN179" t="str" cm="1">
        <f t="array" ref="BN179">IF(BN178="","",_xll.PBD(BN178,"Company Id","","USD","",""))</f>
        <v/>
      </c>
      <c r="BO179" t="str" cm="1">
        <f t="array" ref="BO179">IF(BO178="","",_xll.PBD(BO178,"Company Id","","USD","",""))</f>
        <v/>
      </c>
      <c r="BP179" t="str" cm="1">
        <f t="array" ref="BP179">IF(BP178="","",_xll.PBD(BP178,"Company Id","","USD","",""))</f>
        <v/>
      </c>
      <c r="BQ179" t="str" cm="1">
        <f t="array" ref="BQ179">IF(BQ178="","",_xll.PBD(BQ178,"Company Id","","USD","",""))</f>
        <v/>
      </c>
      <c r="BR179" t="str" cm="1">
        <f t="array" ref="BR179">IF(BR178="","",_xll.PBD(BR178,"Company Id","","USD","",""))</f>
        <v/>
      </c>
      <c r="BS179" t="str" cm="1">
        <f t="array" ref="BS179">IF(BS178="","",_xll.PBD(BS178,"Company Id","","USD","",""))</f>
        <v/>
      </c>
      <c r="BT179" t="str" cm="1">
        <f t="array" ref="BT179">IF(BT178="","",_xll.PBD(BT178,"Company Id","","USD","",""))</f>
        <v/>
      </c>
      <c r="BU179" t="str" cm="1">
        <f t="array" ref="BU179">IF(BU178="","",_xll.PBD(BU178,"Company Id","","USD","",""))</f>
        <v/>
      </c>
      <c r="BV179" t="str" cm="1">
        <f t="array" ref="BV179">IF(BV178="","",_xll.PBD(BV178,"Company Id","","USD","",""))</f>
        <v/>
      </c>
      <c r="BW179" t="str" cm="1">
        <f t="array" ref="BW179">IF(BW178="","",_xll.PBD(BW178,"Company Id","","USD","",""))</f>
        <v/>
      </c>
      <c r="BX179" t="str" cm="1">
        <f t="array" ref="BX179">IF(BX178="","",_xll.PBD(BX178,"Company Id","","USD","",""))</f>
        <v/>
      </c>
      <c r="BY179" t="str" cm="1">
        <f t="array" ref="BY179">IF(BY178="","",_xll.PBD(BY178,"Company Id","","USD","",""))</f>
        <v/>
      </c>
      <c r="BZ179" t="str" cm="1">
        <f t="array" ref="BZ179">IF(BZ178="","",_xll.PBD(BZ178,"Company Id","","USD","",""))</f>
        <v/>
      </c>
      <c r="CA179" t="str" cm="1">
        <f t="array" ref="CA179">IF(CA178="","",_xll.PBD(CA178,"Company Id","","USD","",""))</f>
        <v/>
      </c>
      <c r="CB179" t="str" cm="1">
        <f t="array" ref="CB179">IF(CB178="","",_xll.PBD(CB178,"Company Id","","USD","",""))</f>
        <v/>
      </c>
      <c r="CC179" t="str" cm="1">
        <f t="array" ref="CC179">IF(CC178="","",_xll.PBD(CC178,"Company Id","","USD","",""))</f>
        <v/>
      </c>
      <c r="CD179" t="str" cm="1">
        <f t="array" ref="CD179">IF(CD178="","",_xll.PBD(CD178,"Company Id","","USD","",""))</f>
        <v/>
      </c>
      <c r="CE179" t="str" cm="1">
        <f t="array" ref="CE179">IF(CE178="","",_xll.PBD(CE178,"Company Id","","USD","",""))</f>
        <v/>
      </c>
      <c r="CF179" t="str" cm="1">
        <f t="array" ref="CF179">IF(CF178="","",_xll.PBD(CF178,"Company Id","","USD","",""))</f>
        <v/>
      </c>
      <c r="CG179" t="str" cm="1">
        <f t="array" ref="CG179">IF(CG178="","",_xll.PBD(CG178,"Company Id","","USD","",""))</f>
        <v/>
      </c>
      <c r="CH179" t="str" cm="1">
        <f t="array" ref="CH179">IF(CH178="","",_xll.PBD(CH178,"Company Id","","USD","",""))</f>
        <v/>
      </c>
      <c r="CI179" t="str" cm="1">
        <f t="array" ref="CI179">IF(CI178="","",_xll.PBD(CI178,"Company Id","","USD","",""))</f>
        <v/>
      </c>
      <c r="CJ179" t="str" cm="1">
        <f t="array" ref="CJ179">IF(CJ178="","",_xll.PBD(CJ178,"Company Id","","USD","",""))</f>
        <v/>
      </c>
      <c r="CK179" t="str" cm="1">
        <f t="array" ref="CK179">IF(CK178="","",_xll.PBD(CK178,"Company Id","","USD","",""))</f>
        <v/>
      </c>
      <c r="CL179" t="str" cm="1">
        <f t="array" ref="CL179">IF(CL178="","",_xll.PBD(CL178,"Company Id","","USD","",""))</f>
        <v/>
      </c>
      <c r="CM179" t="str" cm="1">
        <f t="array" ref="CM179">IF(CM178="","",_xll.PBD(CM178,"Company Id","","USD","",""))</f>
        <v/>
      </c>
      <c r="CN179" t="str" cm="1">
        <f t="array" ref="CN179">IF(CN178="","",_xll.PBD(CN178,"Company Id","","USD","",""))</f>
        <v/>
      </c>
      <c r="CO179" t="str" cm="1">
        <f t="array" ref="CO179">IF(CO178="","",_xll.PBD(CO178,"Company Id","","USD","",""))</f>
        <v/>
      </c>
      <c r="CP179" t="str" cm="1">
        <f t="array" ref="CP179">IF(CP178="","",_xll.PBD(CP178,"Company Id","","USD","",""))</f>
        <v/>
      </c>
      <c r="CQ179" t="str" cm="1">
        <f t="array" ref="CQ179">IF(CQ178="","",_xll.PBD(CQ178,"Company Id","","USD","",""))</f>
        <v/>
      </c>
      <c r="CR179" t="str" cm="1">
        <f t="array" ref="CR179">IF(CR178="","",_xll.PBD(CR178,"Company Id","","USD","",""))</f>
        <v/>
      </c>
      <c r="CS179" t="str" cm="1">
        <f t="array" ref="CS179">IF(CS178="","",_xll.PBD(CS178,"Company Id","","USD","",""))</f>
        <v/>
      </c>
      <c r="CT179" t="str" cm="1">
        <f t="array" ref="CT179">IF(CT178="","",_xll.PBD(CT178,"Company Id","","USD","",""))</f>
        <v/>
      </c>
      <c r="CU179" t="str" cm="1">
        <f t="array" ref="CU179">IF(CU178="","",_xll.PBD(CU178,"Company Id","","USD","",""))</f>
        <v/>
      </c>
      <c r="CV179" t="str" cm="1">
        <f t="array" ref="CV179">IF(CV178="","",_xll.PBD(CV178,"Company Id","","USD","",""))</f>
        <v/>
      </c>
      <c r="CW179" t="str" cm="1">
        <f t="array" ref="CW179">IF(CW178="","",_xll.PBD(CW178,"Company Id","","USD","",""))</f>
        <v/>
      </c>
      <c r="CX179" t="str" cm="1">
        <f t="array" ref="CX179">IF(CX178="","",_xll.PBD(CX178,"Company Id","","USD","",""))</f>
        <v/>
      </c>
      <c r="CY179" t="str" cm="1">
        <f t="array" ref="CY179">IF(CY178="","",_xll.PBD(CY178,"Company Id","","USD","",""))</f>
        <v/>
      </c>
      <c r="CZ179" t="str" cm="1">
        <f t="array" ref="CZ179">IF(CZ178="","",_xll.PBD(CZ178,"Company Id","","USD","",""))</f>
        <v/>
      </c>
      <c r="DA179" t="str" cm="1">
        <f t="array" ref="DA179">IF(DA178="","",_xll.PBD(DA178,"Company Id","","USD","",""))</f>
        <v/>
      </c>
      <c r="DB179" t="str" cm="1">
        <f t="array" ref="DB179">IF(DB178="","",_xll.PBD(DB178,"Company Id","","USD","",""))</f>
        <v/>
      </c>
      <c r="DC179" t="str" cm="1">
        <f t="array" ref="DC179">IF(DC178="","",_xll.PBD(DC178,"Company Id","","USD","",""))</f>
        <v/>
      </c>
      <c r="DD179" t="str" cm="1">
        <f t="array" ref="DD179">IF(DD178="","",_xll.PBD(DD178,"Company Id","","USD","",""))</f>
        <v/>
      </c>
      <c r="DE179" t="str" cm="1">
        <f t="array" ref="DE179">IF(DE178="","",_xll.PBD(DE178,"Company Id","","USD","",""))</f>
        <v/>
      </c>
      <c r="DF179" t="str" cm="1">
        <f t="array" ref="DF179">IF(DF178="","",_xll.PBD(DF178,"Company Id","","USD","",""))</f>
        <v/>
      </c>
      <c r="DG179" t="str" cm="1">
        <f t="array" ref="DG179">IF(DG178="","",_xll.PBD(DG178,"Company Id","","USD","",""))</f>
        <v/>
      </c>
      <c r="DH179" t="str" cm="1">
        <f t="array" ref="DH179">IF(DH178="","",_xll.PBD(DH178,"Company Id","","USD","",""))</f>
        <v/>
      </c>
      <c r="DI179" t="str" cm="1">
        <f t="array" ref="DI179">IF(DI178="","",_xll.PBD(DI178,"Company Id","","USD","",""))</f>
        <v/>
      </c>
      <c r="DJ179" t="str" cm="1">
        <f t="array" ref="DJ179">IF(DJ178="","",_xll.PBD(DJ178,"Company Id","","USD","",""))</f>
        <v/>
      </c>
      <c r="DK179" t="str" cm="1">
        <f t="array" ref="DK179">IF(DK178="","",_xll.PBD(DK178,"Company Id","","USD","",""))</f>
        <v/>
      </c>
      <c r="DL179" t="str" cm="1">
        <f t="array" ref="DL179">IF(DL178="","",_xll.PBD(DL178,"Company Id","","USD","",""))</f>
        <v/>
      </c>
      <c r="DM179" t="str" cm="1">
        <f t="array" ref="DM179">IF(DM178="","",_xll.PBD(DM178,"Company Id","","USD","",""))</f>
        <v/>
      </c>
      <c r="DN179" t="str" cm="1">
        <f t="array" ref="DN179">IF(DN178="","",_xll.PBD(DN178,"Company Id","","USD","",""))</f>
        <v/>
      </c>
      <c r="DO179" t="str" cm="1">
        <f t="array" ref="DO179">IF(DO178="","",_xll.PBD(DO178,"Company Id","","USD","",""))</f>
        <v/>
      </c>
      <c r="DP179" t="str" cm="1">
        <f t="array" ref="DP179">IF(DP178="","",_xll.PBD(DP178,"Company Id","","USD","",""))</f>
        <v/>
      </c>
      <c r="DQ179" t="str" cm="1">
        <f t="array" ref="DQ179">IF(DQ178="","",_xll.PBD(DQ178,"Company Id","","USD","",""))</f>
        <v/>
      </c>
      <c r="DR179" t="str" cm="1">
        <f t="array" ref="DR179">IF(DR178="","",_xll.PBD(DR178,"Company Id","","USD","",""))</f>
        <v/>
      </c>
      <c r="DS179" t="str" cm="1">
        <f t="array" ref="DS179">IF(DS178="","",_xll.PBD(DS178,"Company Id","","USD","",""))</f>
        <v/>
      </c>
      <c r="DT179" t="str" cm="1">
        <f t="array" ref="DT179">IF(DT178="","",_xll.PBD(DT178,"Company Id","","USD","",""))</f>
        <v/>
      </c>
      <c r="DU179" t="str" cm="1">
        <f t="array" ref="DU179">IF(DU178="","",_xll.PBD(DU178,"Company Id","","USD","",""))</f>
        <v/>
      </c>
      <c r="DV179" t="str" cm="1">
        <f t="array" ref="DV179">IF(DV178="","",_xll.PBD(DV178,"Company Id","","USD","",""))</f>
        <v/>
      </c>
      <c r="DW179" t="str" cm="1">
        <f t="array" ref="DW179">IF(DW178="","",_xll.PBD(DW178,"Company Id","","USD","",""))</f>
        <v/>
      </c>
      <c r="DX179" t="str" cm="1">
        <f t="array" ref="DX179">IF(DX178="","",_xll.PBD(DX178,"Company Id","","USD","",""))</f>
        <v/>
      </c>
      <c r="DY179" t="str" cm="1">
        <f t="array" ref="DY179">IF(DY178="","",_xll.PBD(DY178,"Company Id","","USD","",""))</f>
        <v/>
      </c>
      <c r="DZ179" t="str" cm="1">
        <f t="array" ref="DZ179">IF(DZ178="","",_xll.PBD(DZ178,"Company Id","","USD","",""))</f>
        <v/>
      </c>
      <c r="EA179" t="str" cm="1">
        <f t="array" ref="EA179">IF(EA178="","",_xll.PBD(EA178,"Company Id","","USD","",""))</f>
        <v/>
      </c>
      <c r="EB179" t="str" cm="1">
        <f t="array" ref="EB179">IF(EB178="","",_xll.PBD(EB178,"Company Id","","USD","",""))</f>
        <v/>
      </c>
      <c r="EC179" t="str" cm="1">
        <f t="array" ref="EC179">IF(EC178="","",_xll.PBD(EC178,"Company Id","","USD","",""))</f>
        <v/>
      </c>
      <c r="ED179" t="str" cm="1">
        <f t="array" ref="ED179">IF(ED178="","",_xll.PBD(ED178,"Company Id","","USD","",""))</f>
        <v/>
      </c>
      <c r="EE179" t="str" cm="1">
        <f t="array" ref="EE179">IF(EE178="","",_xll.PBD(EE178,"Company Id","","USD","",""))</f>
        <v/>
      </c>
      <c r="EF179" t="str" cm="1">
        <f t="array" ref="EF179">IF(EF178="","",_xll.PBD(EF178,"Company Id","","USD","",""))</f>
        <v/>
      </c>
      <c r="EG179" t="str" cm="1">
        <f t="array" ref="EG179">IF(EG178="","",_xll.PBD(EG178,"Company Id","","USD","",""))</f>
        <v/>
      </c>
      <c r="EH179" t="str" cm="1">
        <f t="array" ref="EH179">IF(EH178="","",_xll.PBD(EH178,"Company Id","","USD","",""))</f>
        <v/>
      </c>
      <c r="EI179" t="str" cm="1">
        <f t="array" ref="EI179">IF(EI178="","",_xll.PBD(EI178,"Company Id","","USD","",""))</f>
        <v/>
      </c>
      <c r="EJ179" t="str" cm="1">
        <f t="array" ref="EJ179">IF(EJ178="","",_xll.PBD(EJ178,"Company Id","","USD","",""))</f>
        <v/>
      </c>
      <c r="EK179" t="str" cm="1">
        <f t="array" ref="EK179">IF(EK178="","",_xll.PBD(EK178,"Company Id","","USD","",""))</f>
        <v/>
      </c>
      <c r="EL179" t="str" cm="1">
        <f t="array" ref="EL179">IF(EL178="","",_xll.PBD(EL178,"Company Id","","USD","",""))</f>
        <v/>
      </c>
      <c r="EM179" t="str" cm="1">
        <f t="array" ref="EM179">IF(EM178="","",_xll.PBD(EM178,"Company Id","","USD","",""))</f>
        <v/>
      </c>
      <c r="EN179" t="str" cm="1">
        <f t="array" ref="EN179">IF(EN178="","",_xll.PBD(EN178,"Company Id","","USD","",""))</f>
        <v/>
      </c>
      <c r="EO179" t="str" cm="1">
        <f t="array" ref="EO179">IF(EO178="","",_xll.PBD(EO178,"Company Id","","USD","",""))</f>
        <v/>
      </c>
      <c r="EP179" t="str" cm="1">
        <f t="array" ref="EP179">IF(EP178="","",_xll.PBD(EP178,"Company Id","","USD","",""))</f>
        <v/>
      </c>
      <c r="EQ179" t="str" cm="1">
        <f t="array" ref="EQ179">IF(EQ178="","",_xll.PBD(EQ178,"Company Id","","USD","",""))</f>
        <v/>
      </c>
      <c r="ER179" t="str" cm="1">
        <f t="array" ref="ER179">IF(ER178="","",_xll.PBD(ER178,"Company Id","","USD","",""))</f>
        <v/>
      </c>
      <c r="ES179" t="str" cm="1">
        <f t="array" ref="ES179">IF(ES178="","",_xll.PBD(ES178,"Company Id","","USD","",""))</f>
        <v/>
      </c>
      <c r="ET179" t="str" cm="1">
        <f t="array" ref="ET179">IF(ET178="","",_xll.PBD(ET178,"Company Id","","USD","",""))</f>
        <v/>
      </c>
      <c r="EU179" t="str" cm="1">
        <f t="array" ref="EU179">IF(EU178="","",_xll.PBD(EU178,"Company Id","","USD","",""))</f>
        <v/>
      </c>
      <c r="EV179" t="str" cm="1">
        <f t="array" ref="EV179">IF(EV178="","",_xll.PBD(EV178,"Company Id","","USD","",""))</f>
        <v/>
      </c>
      <c r="EW179" t="str" cm="1">
        <f t="array" ref="EW179">IF(EW178="","",_xll.PBD(EW178,"Company Id","","USD","",""))</f>
        <v/>
      </c>
      <c r="EX179" t="str" cm="1">
        <f t="array" ref="EX179">IF(EX178="","",_xll.PBD(EX178,"Company Id","","USD","",""))</f>
        <v/>
      </c>
      <c r="EY179" t="str" cm="1">
        <f t="array" ref="EY179">IF(EY178="","",_xll.PBD(EY178,"Company Id","","USD","",""))</f>
        <v/>
      </c>
      <c r="EZ179" t="str" cm="1">
        <f t="array" ref="EZ179">IF(EZ178="","",_xll.PBD(EZ178,"Company Id","","USD","",""))</f>
        <v/>
      </c>
      <c r="FA179" t="str" cm="1">
        <f t="array" ref="FA179">IF(FA178="","",_xll.PBD(FA178,"Company Id","","USD","",""))</f>
        <v/>
      </c>
      <c r="FB179" t="str" cm="1">
        <f t="array" ref="FB179">IF(FB178="","",_xll.PBD(FB178,"Company Id","","USD","",""))</f>
        <v/>
      </c>
      <c r="FC179" t="str" cm="1">
        <f t="array" ref="FC179">IF(FC178="","",_xll.PBD(FC178,"Company Id","","USD","",""))</f>
        <v/>
      </c>
      <c r="FD179" t="str" cm="1">
        <f t="array" ref="FD179">IF(FD178="","",_xll.PBD(FD178,"Company Id","","USD","",""))</f>
        <v/>
      </c>
      <c r="FE179" t="str" cm="1">
        <f t="array" ref="FE179">IF(FE178="","",_xll.PBD(FE178,"Company Id","","USD","",""))</f>
        <v/>
      </c>
      <c r="FF179" t="str" cm="1">
        <f t="array" ref="FF179">IF(FF178="","",_xll.PBD(FF178,"Company Id","","USD","",""))</f>
        <v/>
      </c>
      <c r="FG179" t="str" cm="1">
        <f t="array" ref="FG179">IF(FG178="","",_xll.PBD(FG178,"Company Id","","USD","",""))</f>
        <v/>
      </c>
      <c r="FH179" t="str" cm="1">
        <f t="array" ref="FH179">IF(FH178="","",_xll.PBD(FH178,"Company Id","","USD","",""))</f>
        <v/>
      </c>
      <c r="FI179" t="str" cm="1">
        <f t="array" ref="FI179">IF(FI178="","",_xll.PBD(FI178,"Company Id","","USD","",""))</f>
        <v/>
      </c>
      <c r="FJ179" t="str" cm="1">
        <f t="array" ref="FJ179">IF(FJ178="","",_xll.PBD(FJ178,"Company Id","","USD","",""))</f>
        <v/>
      </c>
      <c r="FK179" t="str" cm="1">
        <f t="array" ref="FK179">IF(FK178="","",_xll.PBD(FK178,"Company Id","","USD","",""))</f>
        <v/>
      </c>
      <c r="FL179" t="str" cm="1">
        <f t="array" ref="FL179">IF(FL178="","",_xll.PBD(FL178,"Company Id","","USD","",""))</f>
        <v/>
      </c>
      <c r="FM179" t="str" cm="1">
        <f t="array" ref="FM179">IF(FM178="","",_xll.PBD(FM178,"Company Id","","USD","",""))</f>
        <v/>
      </c>
      <c r="FN179" t="str" cm="1">
        <f t="array" ref="FN179">IF(FN178="","",_xll.PBD(FN178,"Company Id","","USD","",""))</f>
        <v/>
      </c>
      <c r="FO179" t="str" cm="1">
        <f t="array" ref="FO179">IF(FO178="","",_xll.PBD(FO178,"Company Id","","USD","",""))</f>
        <v/>
      </c>
      <c r="FP179" t="str" cm="1">
        <f t="array" ref="FP179">IF(FP178="","",_xll.PBD(FP178,"Company Id","","USD","",""))</f>
        <v/>
      </c>
      <c r="FQ179" t="str" cm="1">
        <f t="array" ref="FQ179">IF(FQ178="","",_xll.PBD(FQ178,"Company Id","","USD","",""))</f>
        <v/>
      </c>
      <c r="FR179" t="str" cm="1">
        <f t="array" ref="FR179">IF(FR178="","",_xll.PBD(FR178,"Company Id","","USD","",""))</f>
        <v/>
      </c>
      <c r="FS179" t="str" cm="1">
        <f t="array" ref="FS179">IF(FS178="","",_xll.PBD(FS178,"Company Id","","USD","",""))</f>
        <v/>
      </c>
      <c r="FT179" t="str" cm="1">
        <f t="array" ref="FT179">IF(FT178="","",_xll.PBD(FT178,"Company Id","","USD","",""))</f>
        <v/>
      </c>
      <c r="FU179" t="str" cm="1">
        <f t="array" ref="FU179">IF(FU178="","",_xll.PBD(FU178,"Company Id","","USD","",""))</f>
        <v/>
      </c>
      <c r="FV179" t="str" cm="1">
        <f t="array" ref="FV179">IF(FV178="","",_xll.PBD(FV178,"Company Id","","USD","",""))</f>
        <v/>
      </c>
      <c r="FW179" t="str" cm="1">
        <f t="array" ref="FW179">IF(FW178="","",_xll.PBD(FW178,"Company Id","","USD","",""))</f>
        <v/>
      </c>
      <c r="FX179" t="str" cm="1">
        <f t="array" ref="FX179">IF(FX178="","",_xll.PBD(FX178,"Company Id","","USD","",""))</f>
        <v/>
      </c>
      <c r="FY179" t="str" cm="1">
        <f t="array" ref="FY179">IF(FY178="","",_xll.PBD(FY178,"Company Id","","USD","",""))</f>
        <v/>
      </c>
      <c r="FZ179" t="str" cm="1">
        <f t="array" ref="FZ179">IF(FZ178="","",_xll.PBD(FZ178,"Company Id","","USD","",""))</f>
        <v/>
      </c>
      <c r="GA179" t="str" cm="1">
        <f t="array" ref="GA179">IF(GA178="","",_xll.PBD(GA178,"Company Id","","USD","",""))</f>
        <v/>
      </c>
      <c r="GB179" t="str" cm="1">
        <f t="array" ref="GB179">IF(GB178="","",_xll.PBD(GB178,"Company Id","","USD","",""))</f>
        <v/>
      </c>
      <c r="GC179" t="str" cm="1">
        <f t="array" ref="GC179">IF(GC178="","",_xll.PBD(GC178,"Company Id","","USD","",""))</f>
        <v/>
      </c>
      <c r="GD179" t="str" cm="1">
        <f t="array" ref="GD179">IF(GD178="","",_xll.PBD(GD178,"Company Id","","USD","",""))</f>
        <v/>
      </c>
      <c r="GE179" t="str" cm="1">
        <f t="array" ref="GE179">IF(GE178="","",_xll.PBD(GE178,"Company Id","","USD","",""))</f>
        <v/>
      </c>
      <c r="GF179" t="str" cm="1">
        <f t="array" ref="GF179">IF(GF178="","",_xll.PBD(GF178,"Company Id","","USD","",""))</f>
        <v/>
      </c>
      <c r="GG179" t="str" cm="1">
        <f t="array" ref="GG179">IF(GG178="","",_xll.PBD(GG178,"Company Id","","USD","",""))</f>
        <v/>
      </c>
      <c r="GH179" t="str" cm="1">
        <f t="array" ref="GH179">IF(GH178="","",_xll.PBD(GH178,"Company Id","","USD","",""))</f>
        <v/>
      </c>
      <c r="GI179" t="str" cm="1">
        <f t="array" ref="GI179">IF(GI178="","",_xll.PBD(GI178,"Company Id","","USD","",""))</f>
        <v/>
      </c>
      <c r="GJ179" t="str" cm="1">
        <f t="array" ref="GJ179">IF(GJ178="","",_xll.PBD(GJ178,"Company Id","","USD","",""))</f>
        <v/>
      </c>
      <c r="GK179" t="str" cm="1">
        <f t="array" ref="GK179">IF(GK178="","",_xll.PBD(GK178,"Company Id","","USD","",""))</f>
        <v/>
      </c>
      <c r="GL179" t="str" cm="1">
        <f t="array" ref="GL179">IF(GL178="","",_xll.PBD(GL178,"Company Id","","USD","",""))</f>
        <v/>
      </c>
      <c r="GM179" t="str" cm="1">
        <f t="array" ref="GM179">IF(GM178="","",_xll.PBD(GM178,"Company Id","","USD","",""))</f>
        <v/>
      </c>
      <c r="GN179" t="str" cm="1">
        <f t="array" ref="GN179">IF(GN178="","",_xll.PBD(GN178,"Company Id","","USD","",""))</f>
        <v/>
      </c>
      <c r="GO179" t="str" cm="1">
        <f t="array" ref="GO179">IF(GO178="","",_xll.PBD(GO178,"Company Id","","USD","",""))</f>
        <v/>
      </c>
      <c r="GP179" t="str" cm="1">
        <f t="array" ref="GP179">IF(GP178="","",_xll.PBD(GP178,"Company Id","","USD","",""))</f>
        <v/>
      </c>
      <c r="GQ179" t="str" cm="1">
        <f t="array" ref="GQ179">IF(GQ178="","",_xll.PBD(GQ178,"Company Id","","USD","",""))</f>
        <v/>
      </c>
      <c r="GR179" t="str" cm="1">
        <f t="array" ref="GR179">IF(GR178="","",_xll.PBD(GR178,"Company Id","","USD","",""))</f>
        <v/>
      </c>
      <c r="GS179" t="str" cm="1">
        <f t="array" ref="GS179">IF(GS178="","",_xll.PBD(GS178,"Company Id","","USD","",""))</f>
        <v/>
      </c>
      <c r="GT179" t="str" cm="1">
        <f t="array" ref="GT179">IF(GT178="","",_xll.PBD(GT178,"Company Id","","USD","",""))</f>
        <v/>
      </c>
      <c r="GU179" t="str" cm="1">
        <f t="array" ref="GU179">IF(GU178="","",_xll.PBD(GU178,"Company Id","","USD","",""))</f>
        <v/>
      </c>
      <c r="GV179" t="str" cm="1">
        <f t="array" ref="GV179">IF(GV178="","",_xll.PBD(GV178,"Company Id","","USD","",""))</f>
        <v/>
      </c>
      <c r="GW179" t="str" cm="1">
        <f t="array" ref="GW179">IF(GW178="","",_xll.PBD(GW178,"Company Id","","USD","",""))</f>
        <v/>
      </c>
      <c r="GX179" t="str" cm="1">
        <f t="array" ref="GX179">IF(GX178="","",_xll.PBD(GX178,"Company Id","","USD","",""))</f>
        <v/>
      </c>
      <c r="GY179" t="str" cm="1">
        <f t="array" ref="GY179">IF(GY178="","",_xll.PBD(GY178,"Company Id","","USD","",""))</f>
        <v/>
      </c>
      <c r="GZ179" t="str" cm="1">
        <f t="array" ref="GZ179">IF(GZ178="","",_xll.PBD(GZ178,"Company Id","","USD","",""))</f>
        <v/>
      </c>
      <c r="HA179" t="str" cm="1">
        <f t="array" ref="HA179">IF(HA178="","",_xll.PBD(HA178,"Company Id","","USD","",""))</f>
        <v/>
      </c>
      <c r="HB179" t="str" cm="1">
        <f t="array" ref="HB179">IF(HB178="","",_xll.PBD(HB178,"Company Id","","USD","",""))</f>
        <v/>
      </c>
      <c r="HC179" t="str" cm="1">
        <f t="array" ref="HC179">IF(HC178="","",_xll.PBD(HC178,"Company Id","","USD","",""))</f>
        <v/>
      </c>
      <c r="HD179" t="str" cm="1">
        <f t="array" ref="HD179">IF(HD178="","",_xll.PBD(HD178,"Company Id","","USD","",""))</f>
        <v/>
      </c>
      <c r="HE179" t="str" cm="1">
        <f t="array" ref="HE179">IF(HE178="","",_xll.PBD(HE178,"Company Id","","USD","",""))</f>
        <v/>
      </c>
      <c r="HF179" t="str" cm="1">
        <f t="array" ref="HF179">IF(HF178="","",_xll.PBD(HF178,"Company Id","","USD","",""))</f>
        <v/>
      </c>
      <c r="HG179" t="str" cm="1">
        <f t="array" ref="HG179">IF(HG178="","",_xll.PBD(HG178,"Company Id","","USD","",""))</f>
        <v/>
      </c>
      <c r="HH179" t="str" cm="1">
        <f t="array" ref="HH179">IF(HH178="","",_xll.PBD(HH178,"Company Id","","USD","",""))</f>
        <v/>
      </c>
      <c r="HI179" t="str" cm="1">
        <f t="array" ref="HI179">IF(HI178="","",_xll.PBD(HI178,"Company Id","","USD","",""))</f>
        <v/>
      </c>
      <c r="HJ179" t="str" cm="1">
        <f t="array" ref="HJ179">IF(HJ178="","",_xll.PBD(HJ178,"Company Id","","USD","",""))</f>
        <v/>
      </c>
      <c r="HK179" t="str" cm="1">
        <f t="array" ref="HK179">IF(HK178="","",_xll.PBD(HK178,"Company Id","","USD","",""))</f>
        <v/>
      </c>
      <c r="HL179" t="str" cm="1">
        <f t="array" ref="HL179">IF(HL178="","",_xll.PBD(HL178,"Company Id","","USD","",""))</f>
        <v/>
      </c>
      <c r="HM179" t="str" cm="1">
        <f t="array" ref="HM179">IF(HM178="","",_xll.PBD(HM178,"Company Id","","USD","",""))</f>
        <v/>
      </c>
      <c r="HN179" t="str" cm="1">
        <f t="array" ref="HN179">IF(HN178="","",_xll.PBD(HN178,"Company Id","","USD","",""))</f>
        <v/>
      </c>
      <c r="HO179" t="str" cm="1">
        <f t="array" ref="HO179">IF(HO178="","",_xll.PBD(HO178,"Company Id","","USD","",""))</f>
        <v/>
      </c>
      <c r="HP179" t="str" cm="1">
        <f t="array" ref="HP179">IF(HP178="","",_xll.PBD(HP178,"Company Id","","USD","",""))</f>
        <v/>
      </c>
      <c r="HQ179" t="str" cm="1">
        <f t="array" ref="HQ179">IF(HQ178="","",_xll.PBD(HQ178,"Company Id","","USD","",""))</f>
        <v/>
      </c>
      <c r="HR179" t="str" cm="1">
        <f t="array" ref="HR179">IF(HR178="","",_xll.PBD(HR178,"Company Id","","USD","",""))</f>
        <v/>
      </c>
      <c r="HS179" t="str" cm="1">
        <f t="array" ref="HS179">IF(HS178="","",_xll.PBD(HS178,"Company Id","","USD","",""))</f>
        <v/>
      </c>
      <c r="HT179" t="str" cm="1">
        <f t="array" ref="HT179">IF(HT178="","",_xll.PBD(HT178,"Company Id","","USD","",""))</f>
        <v/>
      </c>
      <c r="HU179" t="str" cm="1">
        <f t="array" ref="HU179">IF(HU178="","",_xll.PBD(HU178,"Company Id","","USD","",""))</f>
        <v/>
      </c>
      <c r="HV179" t="str" cm="1">
        <f t="array" ref="HV179">IF(HV178="","",_xll.PBD(HV178,"Company Id","","USD","",""))</f>
        <v/>
      </c>
      <c r="HW179" t="str" cm="1">
        <f t="array" ref="HW179">IF(HW178="","",_xll.PBD(HW178,"Company Id","","USD","",""))</f>
        <v/>
      </c>
      <c r="HX179" t="str" cm="1">
        <f t="array" ref="HX179">IF(HX178="","",_xll.PBD(HX178,"Company Id","","USD","",""))</f>
        <v/>
      </c>
      <c r="HY179" t="str" cm="1">
        <f t="array" ref="HY179">IF(HY178="","",_xll.PBD(HY178,"Company Id","","USD","",""))</f>
        <v/>
      </c>
      <c r="HZ179" t="str" cm="1">
        <f t="array" ref="HZ179">IF(HZ178="","",_xll.PBD(HZ178,"Company Id","","USD","",""))</f>
        <v/>
      </c>
      <c r="IA179" t="str" cm="1">
        <f t="array" ref="IA179">IF(IA178="","",_xll.PBD(IA178,"Company Id","","USD","",""))</f>
        <v/>
      </c>
      <c r="IB179" t="str" cm="1">
        <f t="array" ref="IB179">IF(IB178="","",_xll.PBD(IB178,"Company Id","","USD","",""))</f>
        <v/>
      </c>
      <c r="IC179" t="str" cm="1">
        <f t="array" ref="IC179">IF(IC178="","",_xll.PBD(IC178,"Company Id","","USD","",""))</f>
        <v/>
      </c>
      <c r="ID179" t="str" cm="1">
        <f t="array" ref="ID179">IF(ID178="","",_xll.PBD(ID178,"Company Id","","USD","",""))</f>
        <v/>
      </c>
      <c r="IE179" t="str" cm="1">
        <f t="array" ref="IE179">IF(IE178="","",_xll.PBD(IE178,"Company Id","","USD","",""))</f>
        <v/>
      </c>
    </row>
    <row r="180" spans="2:239" x14ac:dyDescent="0.2">
      <c r="B180" t="s">
        <v>4516</v>
      </c>
      <c r="C180" t="str" cm="1">
        <f t="array" aca="1" ref="C180" ca="1">TRANSPOSE(_xlfn.UNIQUE(TRANSPOSE(C179:IE179)))</f>
        <v/>
      </c>
    </row>
    <row r="181" spans="2:239" x14ac:dyDescent="0.2">
      <c r="B181" t="s">
        <v>2700</v>
      </c>
      <c r="C181" t="str" cm="1">
        <f t="array" aca="1" ref="C181" ca="1">IF(C180="","",_xll.PBD(C180,"Name","","USD","",""))</f>
        <v/>
      </c>
      <c r="D181" t="str" cm="1">
        <f t="array" ref="D181">IF(D180="","",_xll.PBD(D180,"Name","","USD","",""))</f>
        <v/>
      </c>
      <c r="E181" t="str" cm="1">
        <f t="array" ref="E181">IF(E180="","",_xll.PBD(E180,"Name","","USD","",""))</f>
        <v/>
      </c>
      <c r="F181" t="str" cm="1">
        <f t="array" ref="F181">IF(F180="","",_xll.PBD(F180,"Name","","USD","",""))</f>
        <v/>
      </c>
      <c r="G181" t="str" cm="1">
        <f t="array" ref="G181">IF(G180="","",_xll.PBD(G180,"Name","","USD","",""))</f>
        <v/>
      </c>
      <c r="H181" t="str" cm="1">
        <f t="array" ref="H181">IF(H180="","",_xll.PBD(H180,"Name","","USD","",""))</f>
        <v/>
      </c>
      <c r="I181" t="str" cm="1">
        <f t="array" ref="I181">IF(I180="","",_xll.PBD(I180,"Name","","USD","",""))</f>
        <v/>
      </c>
      <c r="J181" t="str" cm="1">
        <f t="array" ref="J181">IF(J180="","",_xll.PBD(J180,"Name","","USD","",""))</f>
        <v/>
      </c>
      <c r="K181" t="str" cm="1">
        <f t="array" ref="K181">IF(K180="","",_xll.PBD(K180,"Name","","USD","",""))</f>
        <v/>
      </c>
      <c r="L181" t="str" cm="1">
        <f t="array" ref="L181">IF(L180="","",_xll.PBD(L180,"Name","","USD","",""))</f>
        <v/>
      </c>
      <c r="M181" t="str" cm="1">
        <f t="array" ref="M181">IF(M180="","",_xll.PBD(M180,"Name","","USD","",""))</f>
        <v/>
      </c>
      <c r="N181" t="str" cm="1">
        <f t="array" ref="N181">IF(N180="","",_xll.PBD(N180,"Name","","USD","",""))</f>
        <v/>
      </c>
      <c r="O181" t="str" cm="1">
        <f t="array" ref="O181">IF(O180="","",_xll.PBD(O180,"Name","","USD","",""))</f>
        <v/>
      </c>
      <c r="P181" t="str" cm="1">
        <f t="array" ref="P181">IF(P180="","",_xll.PBD(P180,"Name","","USD","",""))</f>
        <v/>
      </c>
      <c r="Q181" t="str" cm="1">
        <f t="array" ref="Q181">IF(Q180="","",_xll.PBD(Q180,"Name","","USD","",""))</f>
        <v/>
      </c>
      <c r="R181" t="str" cm="1">
        <f t="array" ref="R181">IF(R180="","",_xll.PBD(R180,"Name","","USD","",""))</f>
        <v/>
      </c>
      <c r="S181" t="str" cm="1">
        <f t="array" ref="S181">IF(S180="","",_xll.PBD(S180,"Name","","USD","",""))</f>
        <v/>
      </c>
      <c r="T181" t="str" cm="1">
        <f t="array" ref="T181">IF(T180="","",_xll.PBD(T180,"Name","","USD","",""))</f>
        <v/>
      </c>
      <c r="U181" t="str" cm="1">
        <f t="array" ref="U181">IF(U180="","",_xll.PBD(U180,"Name","","USD","",""))</f>
        <v/>
      </c>
      <c r="V181" t="str" cm="1">
        <f t="array" ref="V181">IF(V180="","",_xll.PBD(V180,"Name","","USD","",""))</f>
        <v/>
      </c>
      <c r="W181" t="str" cm="1">
        <f t="array" ref="W181">IF(W180="","",_xll.PBD(W180,"Name","","USD","",""))</f>
        <v/>
      </c>
      <c r="X181" t="str" cm="1">
        <f t="array" ref="X181">IF(X180="","",_xll.PBD(X180,"Name","","USD","",""))</f>
        <v/>
      </c>
      <c r="Y181" t="str" cm="1">
        <f t="array" ref="Y181">IF(Y180="","",_xll.PBD(Y180,"Name","","USD","",""))</f>
        <v/>
      </c>
      <c r="Z181" t="str" cm="1">
        <f t="array" ref="Z181">IF(Z180="","",_xll.PBD(Z180,"Name","","USD","",""))</f>
        <v/>
      </c>
      <c r="AA181" t="str" cm="1">
        <f t="array" ref="AA181">IF(AA180="","",_xll.PBD(AA180,"Name","","USD","",""))</f>
        <v/>
      </c>
      <c r="AB181" t="str" cm="1">
        <f t="array" ref="AB181">IF(AB180="","",_xll.PBD(AB180,"Name","","USD","",""))</f>
        <v/>
      </c>
      <c r="AC181" t="str" cm="1">
        <f t="array" ref="AC181">IF(AC180="","",_xll.PBD(AC180,"Name","","USD","",""))</f>
        <v/>
      </c>
      <c r="AD181" t="str" cm="1">
        <f t="array" ref="AD181">IF(AD180="","",_xll.PBD(AD180,"Name","","USD","",""))</f>
        <v/>
      </c>
      <c r="AE181" t="str" cm="1">
        <f t="array" ref="AE181">IF(AE180="","",_xll.PBD(AE180,"Name","","USD","",""))</f>
        <v/>
      </c>
      <c r="AF181" t="str" cm="1">
        <f t="array" ref="AF181">IF(AF180="","",_xll.PBD(AF180,"Name","","USD","",""))</f>
        <v/>
      </c>
      <c r="AG181" t="str" cm="1">
        <f t="array" ref="AG181">IF(AG180="","",_xll.PBD(AG180,"Name","","USD","",""))</f>
        <v/>
      </c>
      <c r="AH181" t="str" cm="1">
        <f t="array" ref="AH181">IF(AH180="","",_xll.PBD(AH180,"Name","","USD","",""))</f>
        <v/>
      </c>
      <c r="AI181" t="str" cm="1">
        <f t="array" ref="AI181">IF(AI180="","",_xll.PBD(AI180,"Name","","USD","",""))</f>
        <v/>
      </c>
      <c r="AJ181" t="str" cm="1">
        <f t="array" ref="AJ181">IF(AJ180="","",_xll.PBD(AJ180,"Name","","USD","",""))</f>
        <v/>
      </c>
      <c r="AK181" t="str" cm="1">
        <f t="array" ref="AK181">IF(AK180="","",_xll.PBD(AK180,"Name","","USD","",""))</f>
        <v/>
      </c>
      <c r="AL181" t="str" cm="1">
        <f t="array" ref="AL181">IF(AL180="","",_xll.PBD(AL180,"Name","","USD","",""))</f>
        <v/>
      </c>
      <c r="AM181" t="str" cm="1">
        <f t="array" ref="AM181">IF(AM180="","",_xll.PBD(AM180,"Name","","USD","",""))</f>
        <v/>
      </c>
      <c r="AN181" t="str" cm="1">
        <f t="array" ref="AN181">IF(AN180="","",_xll.PBD(AN180,"Name","","USD","",""))</f>
        <v/>
      </c>
      <c r="AO181" t="str" cm="1">
        <f t="array" ref="AO181">IF(AO180="","",_xll.PBD(AO180,"Name","","USD","",""))</f>
        <v/>
      </c>
      <c r="AP181" t="str" cm="1">
        <f t="array" ref="AP181">IF(AP180="","",_xll.PBD(AP180,"Name","","USD","",""))</f>
        <v/>
      </c>
      <c r="AQ181" t="str" cm="1">
        <f t="array" ref="AQ181">IF(AQ180="","",_xll.PBD(AQ180,"Name","","USD","",""))</f>
        <v/>
      </c>
      <c r="AR181" t="str" cm="1">
        <f t="array" ref="AR181">IF(AR180="","",_xll.PBD(AR180,"Name","","USD","",""))</f>
        <v/>
      </c>
      <c r="AS181" t="str" cm="1">
        <f t="array" ref="AS181">IF(AS180="","",_xll.PBD(AS180,"Name","","USD","",""))</f>
        <v/>
      </c>
      <c r="AT181" t="str" cm="1">
        <f t="array" ref="AT181">IF(AT180="","",_xll.PBD(AT180,"Name","","USD","",""))</f>
        <v/>
      </c>
      <c r="AU181" t="str" cm="1">
        <f t="array" ref="AU181">IF(AU180="","",_xll.PBD(AU180,"Name","","USD","",""))</f>
        <v/>
      </c>
      <c r="AV181" t="str" cm="1">
        <f t="array" ref="AV181">IF(AV180="","",_xll.PBD(AV180,"Name","","USD","",""))</f>
        <v/>
      </c>
      <c r="AW181" t="str" cm="1">
        <f t="array" ref="AW181">IF(AW180="","",_xll.PBD(AW180,"Name","","USD","",""))</f>
        <v/>
      </c>
      <c r="AX181" t="str" cm="1">
        <f t="array" ref="AX181">IF(AX180="","",_xll.PBD(AX180,"Name","","USD","",""))</f>
        <v/>
      </c>
      <c r="AY181" t="str" cm="1">
        <f t="array" ref="AY181">IF(AY180="","",_xll.PBD(AY180,"Name","","USD","",""))</f>
        <v/>
      </c>
      <c r="AZ181" t="str" cm="1">
        <f t="array" ref="AZ181">IF(AZ180="","",_xll.PBD(AZ180,"Name","","USD","",""))</f>
        <v/>
      </c>
      <c r="BA181" t="str" cm="1">
        <f t="array" ref="BA181">IF(BA180="","",_xll.PBD(BA180,"Name","","USD","",""))</f>
        <v/>
      </c>
      <c r="BB181" t="str" cm="1">
        <f t="array" ref="BB181">IF(BB180="","",_xll.PBD(BB180,"Name","","USD","",""))</f>
        <v/>
      </c>
      <c r="BC181" t="str" cm="1">
        <f t="array" ref="BC181">IF(BC180="","",_xll.PBD(BC180,"Name","","USD","",""))</f>
        <v/>
      </c>
      <c r="BD181" t="str" cm="1">
        <f t="array" ref="BD181">IF(BD180="","",_xll.PBD(BD180,"Name","","USD","",""))</f>
        <v/>
      </c>
      <c r="BE181" t="str" cm="1">
        <f t="array" ref="BE181">IF(BE180="","",_xll.PBD(BE180,"Name","","USD","",""))</f>
        <v/>
      </c>
      <c r="BF181" t="str" cm="1">
        <f t="array" ref="BF181">IF(BF180="","",_xll.PBD(BF180,"Name","","USD","",""))</f>
        <v/>
      </c>
      <c r="BG181" t="str" cm="1">
        <f t="array" ref="BG181">IF(BG180="","",_xll.PBD(BG180,"Name","","USD","",""))</f>
        <v/>
      </c>
      <c r="BH181" t="str" cm="1">
        <f t="array" ref="BH181">IF(BH180="","",_xll.PBD(BH180,"Name","","USD","",""))</f>
        <v/>
      </c>
      <c r="BI181" t="str" cm="1">
        <f t="array" ref="BI181">IF(BI180="","",_xll.PBD(BI180,"Name","","USD","",""))</f>
        <v/>
      </c>
      <c r="BJ181" t="str" cm="1">
        <f t="array" ref="BJ181">IF(BJ180="","",_xll.PBD(BJ180,"Name","","USD","",""))</f>
        <v/>
      </c>
      <c r="BK181" t="str" cm="1">
        <f t="array" ref="BK181">IF(BK180="","",_xll.PBD(BK180,"Name","","USD","",""))</f>
        <v/>
      </c>
      <c r="BL181" t="str" cm="1">
        <f t="array" ref="BL181">IF(BL180="","",_xll.PBD(BL180,"Name","","USD","",""))</f>
        <v/>
      </c>
      <c r="BM181" t="str" cm="1">
        <f t="array" ref="BM181">IF(BM180="","",_xll.PBD(BM180,"Name","","USD","",""))</f>
        <v/>
      </c>
      <c r="BN181" t="str" cm="1">
        <f t="array" ref="BN181">IF(BN180="","",_xll.PBD(BN180,"Name","","USD","",""))</f>
        <v/>
      </c>
      <c r="BO181" t="str" cm="1">
        <f t="array" ref="BO181">IF(BO180="","",_xll.PBD(BO180,"Name","","USD","",""))</f>
        <v/>
      </c>
      <c r="BP181" t="str" cm="1">
        <f t="array" ref="BP181">IF(BP180="","",_xll.PBD(BP180,"Name","","USD","",""))</f>
        <v/>
      </c>
      <c r="BQ181" t="str" cm="1">
        <f t="array" ref="BQ181">IF(BQ180="","",_xll.PBD(BQ180,"Name","","USD","",""))</f>
        <v/>
      </c>
      <c r="BR181" t="str" cm="1">
        <f t="array" ref="BR181">IF(BR180="","",_xll.PBD(BR180,"Name","","USD","",""))</f>
        <v/>
      </c>
      <c r="BS181" t="str" cm="1">
        <f t="array" ref="BS181">IF(BS180="","",_xll.PBD(BS180,"Name","","USD","",""))</f>
        <v/>
      </c>
      <c r="BT181" t="str" cm="1">
        <f t="array" ref="BT181">IF(BT180="","",_xll.PBD(BT180,"Name","","USD","",""))</f>
        <v/>
      </c>
      <c r="BU181" t="str" cm="1">
        <f t="array" ref="BU181">IF(BU180="","",_xll.PBD(BU180,"Name","","USD","",""))</f>
        <v/>
      </c>
      <c r="BV181" t="str" cm="1">
        <f t="array" ref="BV181">IF(BV180="","",_xll.PBD(BV180,"Name","","USD","",""))</f>
        <v/>
      </c>
      <c r="BW181" t="str" cm="1">
        <f t="array" ref="BW181">IF(BW180="","",_xll.PBD(BW180,"Name","","USD","",""))</f>
        <v/>
      </c>
      <c r="BX181" t="str" cm="1">
        <f t="array" ref="BX181">IF(BX180="","",_xll.PBD(BX180,"Name","","USD","",""))</f>
        <v/>
      </c>
      <c r="BY181" t="str" cm="1">
        <f t="array" ref="BY181">IF(BY180="","",_xll.PBD(BY180,"Name","","USD","",""))</f>
        <v/>
      </c>
      <c r="BZ181" t="str" cm="1">
        <f t="array" ref="BZ181">IF(BZ180="","",_xll.PBD(BZ180,"Name","","USD","",""))</f>
        <v/>
      </c>
      <c r="CA181" t="str" cm="1">
        <f t="array" ref="CA181">IF(CA180="","",_xll.PBD(CA180,"Name","","USD","",""))</f>
        <v/>
      </c>
      <c r="CB181" t="str" cm="1">
        <f t="array" ref="CB181">IF(CB180="","",_xll.PBD(CB180,"Name","","USD","",""))</f>
        <v/>
      </c>
      <c r="CC181" t="str" cm="1">
        <f t="array" ref="CC181">IF(CC180="","",_xll.PBD(CC180,"Name","","USD","",""))</f>
        <v/>
      </c>
      <c r="CD181" t="str" cm="1">
        <f t="array" ref="CD181">IF(CD180="","",_xll.PBD(CD180,"Name","","USD","",""))</f>
        <v/>
      </c>
      <c r="CE181" t="str" cm="1">
        <f t="array" ref="CE181">IF(CE180="","",_xll.PBD(CE180,"Name","","USD","",""))</f>
        <v/>
      </c>
      <c r="CF181" t="str" cm="1">
        <f t="array" ref="CF181">IF(CF180="","",_xll.PBD(CF180,"Name","","USD","",""))</f>
        <v/>
      </c>
      <c r="CG181" t="str" cm="1">
        <f t="array" ref="CG181">IF(CG180="","",_xll.PBD(CG180,"Name","","USD","",""))</f>
        <v/>
      </c>
      <c r="CH181" t="str" cm="1">
        <f t="array" ref="CH181">IF(CH180="","",_xll.PBD(CH180,"Name","","USD","",""))</f>
        <v/>
      </c>
      <c r="CI181" t="str" cm="1">
        <f t="array" ref="CI181">IF(CI180="","",_xll.PBD(CI180,"Name","","USD","",""))</f>
        <v/>
      </c>
      <c r="CJ181" t="str" cm="1">
        <f t="array" ref="CJ181">IF(CJ180="","",_xll.PBD(CJ180,"Name","","USD","",""))</f>
        <v/>
      </c>
      <c r="CK181" t="str" cm="1">
        <f t="array" ref="CK181">IF(CK180="","",_xll.PBD(CK180,"Name","","USD","",""))</f>
        <v/>
      </c>
      <c r="CL181" t="str" cm="1">
        <f t="array" ref="CL181">IF(CL180="","",_xll.PBD(CL180,"Name","","USD","",""))</f>
        <v/>
      </c>
      <c r="CM181" t="str" cm="1">
        <f t="array" ref="CM181">IF(CM180="","",_xll.PBD(CM180,"Name","","USD","",""))</f>
        <v/>
      </c>
      <c r="CN181" t="str" cm="1">
        <f t="array" ref="CN181">IF(CN180="","",_xll.PBD(CN180,"Name","","USD","",""))</f>
        <v/>
      </c>
      <c r="CO181" t="str" cm="1">
        <f t="array" ref="CO181">IF(CO180="","",_xll.PBD(CO180,"Name","","USD","",""))</f>
        <v/>
      </c>
      <c r="CP181" t="str" cm="1">
        <f t="array" ref="CP181">IF(CP180="","",_xll.PBD(CP180,"Name","","USD","",""))</f>
        <v/>
      </c>
      <c r="CQ181" t="str" cm="1">
        <f t="array" ref="CQ181">IF(CQ180="","",_xll.PBD(CQ180,"Name","","USD","",""))</f>
        <v/>
      </c>
      <c r="CR181" t="str" cm="1">
        <f t="array" ref="CR181">IF(CR180="","",_xll.PBD(CR180,"Name","","USD","",""))</f>
        <v/>
      </c>
      <c r="CS181" t="str" cm="1">
        <f t="array" ref="CS181">IF(CS180="","",_xll.PBD(CS180,"Name","","USD","",""))</f>
        <v/>
      </c>
      <c r="CT181" t="str" cm="1">
        <f t="array" ref="CT181">IF(CT180="","",_xll.PBD(CT180,"Name","","USD","",""))</f>
        <v/>
      </c>
      <c r="CU181" t="str" cm="1">
        <f t="array" ref="CU181">IF(CU180="","",_xll.PBD(CU180,"Name","","USD","",""))</f>
        <v/>
      </c>
      <c r="CV181" t="str" cm="1">
        <f t="array" ref="CV181">IF(CV180="","",_xll.PBD(CV180,"Name","","USD","",""))</f>
        <v/>
      </c>
      <c r="CW181" t="str" cm="1">
        <f t="array" ref="CW181">IF(CW180="","",_xll.PBD(CW180,"Name","","USD","",""))</f>
        <v/>
      </c>
      <c r="CX181" t="str" cm="1">
        <f t="array" ref="CX181">IF(CX180="","",_xll.PBD(CX180,"Name","","USD","",""))</f>
        <v/>
      </c>
      <c r="CY181" t="str" cm="1">
        <f t="array" ref="CY181">IF(CY180="","",_xll.PBD(CY180,"Name","","USD","",""))</f>
        <v/>
      </c>
      <c r="CZ181" t="str" cm="1">
        <f t="array" ref="CZ181">IF(CZ180="","",_xll.PBD(CZ180,"Name","","USD","",""))</f>
        <v/>
      </c>
      <c r="DA181" t="str" cm="1">
        <f t="array" ref="DA181">IF(DA180="","",_xll.PBD(DA180,"Name","","USD","",""))</f>
        <v/>
      </c>
      <c r="DB181" t="str" cm="1">
        <f t="array" ref="DB181">IF(DB180="","",_xll.PBD(DB180,"Name","","USD","",""))</f>
        <v/>
      </c>
      <c r="DC181" t="str" cm="1">
        <f t="array" ref="DC181">IF(DC180="","",_xll.PBD(DC180,"Name","","USD","",""))</f>
        <v/>
      </c>
      <c r="DD181" t="str" cm="1">
        <f t="array" ref="DD181">IF(DD180="","",_xll.PBD(DD180,"Name","","USD","",""))</f>
        <v/>
      </c>
      <c r="DE181" t="str" cm="1">
        <f t="array" ref="DE181">IF(DE180="","",_xll.PBD(DE180,"Name","","USD","",""))</f>
        <v/>
      </c>
      <c r="DF181" t="str" cm="1">
        <f t="array" ref="DF181">IF(DF180="","",_xll.PBD(DF180,"Name","","USD","",""))</f>
        <v/>
      </c>
      <c r="DG181" t="str" cm="1">
        <f t="array" ref="DG181">IF(DG180="","",_xll.PBD(DG180,"Name","","USD","",""))</f>
        <v/>
      </c>
      <c r="DH181" t="str" cm="1">
        <f t="array" ref="DH181">IF(DH180="","",_xll.PBD(DH180,"Name","","USD","",""))</f>
        <v/>
      </c>
      <c r="DI181" t="str" cm="1">
        <f t="array" ref="DI181">IF(DI180="","",_xll.PBD(DI180,"Name","","USD","",""))</f>
        <v/>
      </c>
      <c r="DJ181" t="str" cm="1">
        <f t="array" ref="DJ181">IF(DJ180="","",_xll.PBD(DJ180,"Name","","USD","",""))</f>
        <v/>
      </c>
      <c r="DK181" t="str" cm="1">
        <f t="array" ref="DK181">IF(DK180="","",_xll.PBD(DK180,"Name","","USD","",""))</f>
        <v/>
      </c>
      <c r="DL181" t="str" cm="1">
        <f t="array" ref="DL181">IF(DL180="","",_xll.PBD(DL180,"Name","","USD","",""))</f>
        <v/>
      </c>
      <c r="DM181" t="str" cm="1">
        <f t="array" ref="DM181">IF(DM180="","",_xll.PBD(DM180,"Name","","USD","",""))</f>
        <v/>
      </c>
      <c r="DN181" t="str" cm="1">
        <f t="array" ref="DN181">IF(DN180="","",_xll.PBD(DN180,"Name","","USD","",""))</f>
        <v/>
      </c>
      <c r="DO181" t="str" cm="1">
        <f t="array" ref="DO181">IF(DO180="","",_xll.PBD(DO180,"Name","","USD","",""))</f>
        <v/>
      </c>
      <c r="DP181" t="str" cm="1">
        <f t="array" ref="DP181">IF(DP180="","",_xll.PBD(DP180,"Name","","USD","",""))</f>
        <v/>
      </c>
      <c r="DQ181" t="str" cm="1">
        <f t="array" ref="DQ181">IF(DQ180="","",_xll.PBD(DQ180,"Name","","USD","",""))</f>
        <v/>
      </c>
      <c r="DR181" t="str" cm="1">
        <f t="array" ref="DR181">IF(DR180="","",_xll.PBD(DR180,"Name","","USD","",""))</f>
        <v/>
      </c>
      <c r="DS181" t="str" cm="1">
        <f t="array" ref="DS181">IF(DS180="","",_xll.PBD(DS180,"Name","","USD","",""))</f>
        <v/>
      </c>
      <c r="DT181" t="str" cm="1">
        <f t="array" ref="DT181">IF(DT180="","",_xll.PBD(DT180,"Name","","USD","",""))</f>
        <v/>
      </c>
      <c r="DU181" t="str" cm="1">
        <f t="array" ref="DU181">IF(DU180="","",_xll.PBD(DU180,"Name","","USD","",""))</f>
        <v/>
      </c>
      <c r="DV181" t="str" cm="1">
        <f t="array" ref="DV181">IF(DV180="","",_xll.PBD(DV180,"Name","","USD","",""))</f>
        <v/>
      </c>
      <c r="DW181" t="str" cm="1">
        <f t="array" ref="DW181">IF(DW180="","",_xll.PBD(DW180,"Name","","USD","",""))</f>
        <v/>
      </c>
      <c r="DX181" t="str" cm="1">
        <f t="array" ref="DX181">IF(DX180="","",_xll.PBD(DX180,"Name","","USD","",""))</f>
        <v/>
      </c>
      <c r="DY181" t="str" cm="1">
        <f t="array" ref="DY181">IF(DY180="","",_xll.PBD(DY180,"Name","","USD","",""))</f>
        <v/>
      </c>
      <c r="DZ181" t="str" cm="1">
        <f t="array" ref="DZ181">IF(DZ180="","",_xll.PBD(DZ180,"Name","","USD","",""))</f>
        <v/>
      </c>
      <c r="EA181" t="str" cm="1">
        <f t="array" ref="EA181">IF(EA180="","",_xll.PBD(EA180,"Name","","USD","",""))</f>
        <v/>
      </c>
      <c r="EB181" t="str" cm="1">
        <f t="array" ref="EB181">IF(EB180="","",_xll.PBD(EB180,"Name","","USD","",""))</f>
        <v/>
      </c>
      <c r="EC181" t="str" cm="1">
        <f t="array" ref="EC181">IF(EC180="","",_xll.PBD(EC180,"Name","","USD","",""))</f>
        <v/>
      </c>
      <c r="ED181" t="str" cm="1">
        <f t="array" ref="ED181">IF(ED180="","",_xll.PBD(ED180,"Name","","USD","",""))</f>
        <v/>
      </c>
      <c r="EE181" t="str" cm="1">
        <f t="array" ref="EE181">IF(EE180="","",_xll.PBD(EE180,"Name","","USD","",""))</f>
        <v/>
      </c>
      <c r="EF181" t="str" cm="1">
        <f t="array" ref="EF181">IF(EF180="","",_xll.PBD(EF180,"Name","","USD","",""))</f>
        <v/>
      </c>
      <c r="EG181" t="str" cm="1">
        <f t="array" ref="EG181">IF(EG180="","",_xll.PBD(EG180,"Name","","USD","",""))</f>
        <v/>
      </c>
      <c r="EH181" t="str" cm="1">
        <f t="array" ref="EH181">IF(EH180="","",_xll.PBD(EH180,"Name","","USD","",""))</f>
        <v/>
      </c>
      <c r="EI181" t="str" cm="1">
        <f t="array" ref="EI181">IF(EI180="","",_xll.PBD(EI180,"Name","","USD","",""))</f>
        <v/>
      </c>
      <c r="EJ181" t="str" cm="1">
        <f t="array" ref="EJ181">IF(EJ180="","",_xll.PBD(EJ180,"Name","","USD","",""))</f>
        <v/>
      </c>
      <c r="EK181" t="str" cm="1">
        <f t="array" ref="EK181">IF(EK180="","",_xll.PBD(EK180,"Name","","USD","",""))</f>
        <v/>
      </c>
      <c r="EL181" t="str" cm="1">
        <f t="array" ref="EL181">IF(EL180="","",_xll.PBD(EL180,"Name","","USD","",""))</f>
        <v/>
      </c>
      <c r="EM181" t="str" cm="1">
        <f t="array" ref="EM181">IF(EM180="","",_xll.PBD(EM180,"Name","","USD","",""))</f>
        <v/>
      </c>
      <c r="EN181" t="str" cm="1">
        <f t="array" ref="EN181">IF(EN180="","",_xll.PBD(EN180,"Name","","USD","",""))</f>
        <v/>
      </c>
      <c r="EO181" t="str" cm="1">
        <f t="array" ref="EO181">IF(EO180="","",_xll.PBD(EO180,"Name","","USD","",""))</f>
        <v/>
      </c>
      <c r="EP181" t="str" cm="1">
        <f t="array" ref="EP181">IF(EP180="","",_xll.PBD(EP180,"Name","","USD","",""))</f>
        <v/>
      </c>
      <c r="EQ181" t="str" cm="1">
        <f t="array" ref="EQ181">IF(EQ180="","",_xll.PBD(EQ180,"Name","","USD","",""))</f>
        <v/>
      </c>
      <c r="ER181" t="str" cm="1">
        <f t="array" ref="ER181">IF(ER180="","",_xll.PBD(ER180,"Name","","USD","",""))</f>
        <v/>
      </c>
      <c r="ES181" t="str" cm="1">
        <f t="array" ref="ES181">IF(ES180="","",_xll.PBD(ES180,"Name","","USD","",""))</f>
        <v/>
      </c>
      <c r="ET181" t="str" cm="1">
        <f t="array" ref="ET181">IF(ET180="","",_xll.PBD(ET180,"Name","","USD","",""))</f>
        <v/>
      </c>
      <c r="EU181" t="str" cm="1">
        <f t="array" ref="EU181">IF(EU180="","",_xll.PBD(EU180,"Name","","USD","",""))</f>
        <v/>
      </c>
      <c r="EV181" t="str" cm="1">
        <f t="array" ref="EV181">IF(EV180="","",_xll.PBD(EV180,"Name","","USD","",""))</f>
        <v/>
      </c>
      <c r="EW181" t="str" cm="1">
        <f t="array" ref="EW181">IF(EW180="","",_xll.PBD(EW180,"Name","","USD","",""))</f>
        <v/>
      </c>
      <c r="EX181" t="str" cm="1">
        <f t="array" ref="EX181">IF(EX180="","",_xll.PBD(EX180,"Name","","USD","",""))</f>
        <v/>
      </c>
      <c r="EY181" t="str" cm="1">
        <f t="array" ref="EY181">IF(EY180="","",_xll.PBD(EY180,"Name","","USD","",""))</f>
        <v/>
      </c>
      <c r="EZ181" t="str" cm="1">
        <f t="array" ref="EZ181">IF(EZ180="","",_xll.PBD(EZ180,"Name","","USD","",""))</f>
        <v/>
      </c>
      <c r="FA181" t="str" cm="1">
        <f t="array" ref="FA181">IF(FA180="","",_xll.PBD(FA180,"Name","","USD","",""))</f>
        <v/>
      </c>
      <c r="FB181" t="str" cm="1">
        <f t="array" ref="FB181">IF(FB180="","",_xll.PBD(FB180,"Name","","USD","",""))</f>
        <v/>
      </c>
      <c r="FC181" t="str" cm="1">
        <f t="array" ref="FC181">IF(FC180="","",_xll.PBD(FC180,"Name","","USD","",""))</f>
        <v/>
      </c>
      <c r="FD181" t="str" cm="1">
        <f t="array" ref="FD181">IF(FD180="","",_xll.PBD(FD180,"Name","","USD","",""))</f>
        <v/>
      </c>
      <c r="FE181" t="str" cm="1">
        <f t="array" ref="FE181">IF(FE180="","",_xll.PBD(FE180,"Name","","USD","",""))</f>
        <v/>
      </c>
      <c r="FF181" t="str" cm="1">
        <f t="array" ref="FF181">IF(FF180="","",_xll.PBD(FF180,"Name","","USD","",""))</f>
        <v/>
      </c>
      <c r="FG181" t="str" cm="1">
        <f t="array" ref="FG181">IF(FG180="","",_xll.PBD(FG180,"Name","","USD","",""))</f>
        <v/>
      </c>
      <c r="FH181" t="str" cm="1">
        <f t="array" ref="FH181">IF(FH180="","",_xll.PBD(FH180,"Name","","USD","",""))</f>
        <v/>
      </c>
      <c r="FI181" t="str" cm="1">
        <f t="array" ref="FI181">IF(FI180="","",_xll.PBD(FI180,"Name","","USD","",""))</f>
        <v/>
      </c>
      <c r="FJ181" t="str" cm="1">
        <f t="array" ref="FJ181">IF(FJ180="","",_xll.PBD(FJ180,"Name","","USD","",""))</f>
        <v/>
      </c>
      <c r="FK181" t="str" cm="1">
        <f t="array" ref="FK181">IF(FK180="","",_xll.PBD(FK180,"Name","","USD","",""))</f>
        <v/>
      </c>
      <c r="FL181" t="str" cm="1">
        <f t="array" ref="FL181">IF(FL180="","",_xll.PBD(FL180,"Name","","USD","",""))</f>
        <v/>
      </c>
      <c r="FM181" t="str" cm="1">
        <f t="array" ref="FM181">IF(FM180="","",_xll.PBD(FM180,"Name","","USD","",""))</f>
        <v/>
      </c>
      <c r="FN181" t="str" cm="1">
        <f t="array" ref="FN181">IF(FN180="","",_xll.PBD(FN180,"Name","","USD","",""))</f>
        <v/>
      </c>
      <c r="FO181" t="str" cm="1">
        <f t="array" ref="FO181">IF(FO180="","",_xll.PBD(FO180,"Name","","USD","",""))</f>
        <v/>
      </c>
      <c r="FP181" t="str" cm="1">
        <f t="array" ref="FP181">IF(FP180="","",_xll.PBD(FP180,"Name","","USD","",""))</f>
        <v/>
      </c>
      <c r="FQ181" t="str" cm="1">
        <f t="array" ref="FQ181">IF(FQ180="","",_xll.PBD(FQ180,"Name","","USD","",""))</f>
        <v/>
      </c>
      <c r="FR181" t="str" cm="1">
        <f t="array" ref="FR181">IF(FR180="","",_xll.PBD(FR180,"Name","","USD","",""))</f>
        <v/>
      </c>
      <c r="FS181" t="str" cm="1">
        <f t="array" ref="FS181">IF(FS180="","",_xll.PBD(FS180,"Name","","USD","",""))</f>
        <v/>
      </c>
      <c r="FT181" t="str" cm="1">
        <f t="array" ref="FT181">IF(FT180="","",_xll.PBD(FT180,"Name","","USD","",""))</f>
        <v/>
      </c>
      <c r="FU181" t="str" cm="1">
        <f t="array" ref="FU181">IF(FU180="","",_xll.PBD(FU180,"Name","","USD","",""))</f>
        <v/>
      </c>
      <c r="FV181" t="str" cm="1">
        <f t="array" ref="FV181">IF(FV180="","",_xll.PBD(FV180,"Name","","USD","",""))</f>
        <v/>
      </c>
      <c r="FW181" t="str" cm="1">
        <f t="array" ref="FW181">IF(FW180="","",_xll.PBD(FW180,"Name","","USD","",""))</f>
        <v/>
      </c>
      <c r="FX181" t="str" cm="1">
        <f t="array" ref="FX181">IF(FX180="","",_xll.PBD(FX180,"Name","","USD","",""))</f>
        <v/>
      </c>
      <c r="FY181" t="str" cm="1">
        <f t="array" ref="FY181">IF(FY180="","",_xll.PBD(FY180,"Name","","USD","",""))</f>
        <v/>
      </c>
      <c r="FZ181" t="str" cm="1">
        <f t="array" ref="FZ181">IF(FZ180="","",_xll.PBD(FZ180,"Name","","USD","",""))</f>
        <v/>
      </c>
      <c r="GA181" t="str" cm="1">
        <f t="array" ref="GA181">IF(GA180="","",_xll.PBD(GA180,"Name","","USD","",""))</f>
        <v/>
      </c>
      <c r="GB181" t="str" cm="1">
        <f t="array" ref="GB181">IF(GB180="","",_xll.PBD(GB180,"Name","","USD","",""))</f>
        <v/>
      </c>
      <c r="GC181" t="str" cm="1">
        <f t="array" ref="GC181">IF(GC180="","",_xll.PBD(GC180,"Name","","USD","",""))</f>
        <v/>
      </c>
      <c r="GD181" t="str" cm="1">
        <f t="array" ref="GD181">IF(GD180="","",_xll.PBD(GD180,"Name","","USD","",""))</f>
        <v/>
      </c>
      <c r="GE181" t="str" cm="1">
        <f t="array" ref="GE181">IF(GE180="","",_xll.PBD(GE180,"Name","","USD","",""))</f>
        <v/>
      </c>
      <c r="GF181" t="str" cm="1">
        <f t="array" ref="GF181">IF(GF180="","",_xll.PBD(GF180,"Name","","USD","",""))</f>
        <v/>
      </c>
      <c r="GG181" t="str" cm="1">
        <f t="array" ref="GG181">IF(GG180="","",_xll.PBD(GG180,"Name","","USD","",""))</f>
        <v/>
      </c>
      <c r="GH181" t="str" cm="1">
        <f t="array" ref="GH181">IF(GH180="","",_xll.PBD(GH180,"Name","","USD","",""))</f>
        <v/>
      </c>
      <c r="GI181" t="str" cm="1">
        <f t="array" ref="GI181">IF(GI180="","",_xll.PBD(GI180,"Name","","USD","",""))</f>
        <v/>
      </c>
      <c r="GJ181" t="str" cm="1">
        <f t="array" ref="GJ181">IF(GJ180="","",_xll.PBD(GJ180,"Name","","USD","",""))</f>
        <v/>
      </c>
      <c r="GK181" t="str" cm="1">
        <f t="array" ref="GK181">IF(GK180="","",_xll.PBD(GK180,"Name","","USD","",""))</f>
        <v/>
      </c>
      <c r="GL181" t="str" cm="1">
        <f t="array" ref="GL181">IF(GL180="","",_xll.PBD(GL180,"Name","","USD","",""))</f>
        <v/>
      </c>
      <c r="GM181" t="str" cm="1">
        <f t="array" ref="GM181">IF(GM180="","",_xll.PBD(GM180,"Name","","USD","",""))</f>
        <v/>
      </c>
      <c r="GN181" t="str" cm="1">
        <f t="array" ref="GN181">IF(GN180="","",_xll.PBD(GN180,"Name","","USD","",""))</f>
        <v/>
      </c>
      <c r="GO181" t="str" cm="1">
        <f t="array" ref="GO181">IF(GO180="","",_xll.PBD(GO180,"Name","","USD","",""))</f>
        <v/>
      </c>
      <c r="GP181" t="str" cm="1">
        <f t="array" ref="GP181">IF(GP180="","",_xll.PBD(GP180,"Name","","USD","",""))</f>
        <v/>
      </c>
      <c r="GQ181" t="str" cm="1">
        <f t="array" ref="GQ181">IF(GQ180="","",_xll.PBD(GQ180,"Name","","USD","",""))</f>
        <v/>
      </c>
      <c r="GR181" t="str" cm="1">
        <f t="array" ref="GR181">IF(GR180="","",_xll.PBD(GR180,"Name","","USD","",""))</f>
        <v/>
      </c>
      <c r="GS181" t="str" cm="1">
        <f t="array" ref="GS181">IF(GS180="","",_xll.PBD(GS180,"Name","","USD","",""))</f>
        <v/>
      </c>
      <c r="GT181" t="str" cm="1">
        <f t="array" ref="GT181">IF(GT180="","",_xll.PBD(GT180,"Name","","USD","",""))</f>
        <v/>
      </c>
      <c r="GU181" t="str" cm="1">
        <f t="array" ref="GU181">IF(GU180="","",_xll.PBD(GU180,"Name","","USD","",""))</f>
        <v/>
      </c>
      <c r="GV181" t="str" cm="1">
        <f t="array" ref="GV181">IF(GV180="","",_xll.PBD(GV180,"Name","","USD","",""))</f>
        <v/>
      </c>
      <c r="GW181" t="str" cm="1">
        <f t="array" ref="GW181">IF(GW180="","",_xll.PBD(GW180,"Name","","USD","",""))</f>
        <v/>
      </c>
      <c r="GX181" t="str" cm="1">
        <f t="array" ref="GX181">IF(GX180="","",_xll.PBD(GX180,"Name","","USD","",""))</f>
        <v/>
      </c>
      <c r="GY181" t="str" cm="1">
        <f t="array" ref="GY181">IF(GY180="","",_xll.PBD(GY180,"Name","","USD","",""))</f>
        <v/>
      </c>
      <c r="GZ181" t="str" cm="1">
        <f t="array" ref="GZ181">IF(GZ180="","",_xll.PBD(GZ180,"Name","","USD","",""))</f>
        <v/>
      </c>
      <c r="HA181" t="str" cm="1">
        <f t="array" ref="HA181">IF(HA180="","",_xll.PBD(HA180,"Name","","USD","",""))</f>
        <v/>
      </c>
      <c r="HB181" t="str" cm="1">
        <f t="array" ref="HB181">IF(HB180="","",_xll.PBD(HB180,"Name","","USD","",""))</f>
        <v/>
      </c>
      <c r="HC181" t="str" cm="1">
        <f t="array" ref="HC181">IF(HC180="","",_xll.PBD(HC180,"Name","","USD","",""))</f>
        <v/>
      </c>
      <c r="HD181" t="str" cm="1">
        <f t="array" ref="HD181">IF(HD180="","",_xll.PBD(HD180,"Name","","USD","",""))</f>
        <v/>
      </c>
      <c r="HE181" t="str" cm="1">
        <f t="array" ref="HE181">IF(HE180="","",_xll.PBD(HE180,"Name","","USD","",""))</f>
        <v/>
      </c>
      <c r="HF181" t="str" cm="1">
        <f t="array" ref="HF181">IF(HF180="","",_xll.PBD(HF180,"Name","","USD","",""))</f>
        <v/>
      </c>
      <c r="HG181" t="str" cm="1">
        <f t="array" ref="HG181">IF(HG180="","",_xll.PBD(HG180,"Name","","USD","",""))</f>
        <v/>
      </c>
      <c r="HH181" t="str" cm="1">
        <f t="array" ref="HH181">IF(HH180="","",_xll.PBD(HH180,"Name","","USD","",""))</f>
        <v/>
      </c>
      <c r="HI181" t="str" cm="1">
        <f t="array" ref="HI181">IF(HI180="","",_xll.PBD(HI180,"Name","","USD","",""))</f>
        <v/>
      </c>
      <c r="HJ181" t="str" cm="1">
        <f t="array" ref="HJ181">IF(HJ180="","",_xll.PBD(HJ180,"Name","","USD","",""))</f>
        <v/>
      </c>
      <c r="HK181" t="str" cm="1">
        <f t="array" ref="HK181">IF(HK180="","",_xll.PBD(HK180,"Name","","USD","",""))</f>
        <v/>
      </c>
      <c r="HL181" t="str" cm="1">
        <f t="array" ref="HL181">IF(HL180="","",_xll.PBD(HL180,"Name","","USD","",""))</f>
        <v/>
      </c>
      <c r="HM181" t="str" cm="1">
        <f t="array" ref="HM181">IF(HM180="","",_xll.PBD(HM180,"Name","","USD","",""))</f>
        <v/>
      </c>
      <c r="HN181" t="str" cm="1">
        <f t="array" ref="HN181">IF(HN180="","",_xll.PBD(HN180,"Name","","USD","",""))</f>
        <v/>
      </c>
      <c r="HO181" t="str" cm="1">
        <f t="array" ref="HO181">IF(HO180="","",_xll.PBD(HO180,"Name","","USD","",""))</f>
        <v/>
      </c>
      <c r="HP181" t="str" cm="1">
        <f t="array" ref="HP181">IF(HP180="","",_xll.PBD(HP180,"Name","","USD","",""))</f>
        <v/>
      </c>
      <c r="HQ181" t="str" cm="1">
        <f t="array" ref="HQ181">IF(HQ180="","",_xll.PBD(HQ180,"Name","","USD","",""))</f>
        <v/>
      </c>
      <c r="HR181" t="str" cm="1">
        <f t="array" ref="HR181">IF(HR180="","",_xll.PBD(HR180,"Name","","USD","",""))</f>
        <v/>
      </c>
      <c r="HS181" t="str" cm="1">
        <f t="array" ref="HS181">IF(HS180="","",_xll.PBD(HS180,"Name","","USD","",""))</f>
        <v/>
      </c>
      <c r="HT181" t="str" cm="1">
        <f t="array" ref="HT181">IF(HT180="","",_xll.PBD(HT180,"Name","","USD","",""))</f>
        <v/>
      </c>
      <c r="HU181" t="str" cm="1">
        <f t="array" ref="HU181">IF(HU180="","",_xll.PBD(HU180,"Name","","USD","",""))</f>
        <v/>
      </c>
      <c r="HV181" t="str" cm="1">
        <f t="array" ref="HV181">IF(HV180="","",_xll.PBD(HV180,"Name","","USD","",""))</f>
        <v/>
      </c>
      <c r="HW181" t="str" cm="1">
        <f t="array" ref="HW181">IF(HW180="","",_xll.PBD(HW180,"Name","","USD","",""))</f>
        <v/>
      </c>
      <c r="HX181" t="str" cm="1">
        <f t="array" ref="HX181">IF(HX180="","",_xll.PBD(HX180,"Name","","USD","",""))</f>
        <v/>
      </c>
      <c r="HY181" t="str" cm="1">
        <f t="array" ref="HY181">IF(HY180="","",_xll.PBD(HY180,"Name","","USD","",""))</f>
        <v/>
      </c>
      <c r="HZ181" t="str" cm="1">
        <f t="array" ref="HZ181">IF(HZ180="","",_xll.PBD(HZ180,"Name","","USD","",""))</f>
        <v/>
      </c>
      <c r="IA181" t="str" cm="1">
        <f t="array" ref="IA181">IF(IA180="","",_xll.PBD(IA180,"Name","","USD","",""))</f>
        <v/>
      </c>
      <c r="IB181" t="str" cm="1">
        <f t="array" ref="IB181">IF(IB180="","",_xll.PBD(IB180,"Name","","USD","",""))</f>
        <v/>
      </c>
      <c r="IC181" t="str" cm="1">
        <f t="array" ref="IC181">IF(IC180="","",_xll.PBD(IC180,"Name","","USD","",""))</f>
        <v/>
      </c>
      <c r="ID181" t="str" cm="1">
        <f t="array" ref="ID181">IF(ID180="","",_xll.PBD(ID180,"Name","","USD","",""))</f>
        <v/>
      </c>
      <c r="IE181" t="str" cm="1">
        <f t="array" ref="IE181">IF(IE180="","",_xll.PBD(IE180,"Name","","USD","",""))</f>
        <v/>
      </c>
    </row>
    <row r="182" spans="2:239" x14ac:dyDescent="0.2">
      <c r="B182" t="s">
        <v>2701</v>
      </c>
      <c r="C182" t="str" cm="1">
        <f t="array" aca="1" ref="C182" ca="1">IF(C180="","",_xll.PBD(C180,"HQ Country","","USD","",""))</f>
        <v/>
      </c>
      <c r="D182" t="str" cm="1">
        <f t="array" ref="D182">IF(D180="","",_xll.PBD(D180,"HQ Country","","USD","",""))</f>
        <v/>
      </c>
      <c r="E182" t="str" cm="1">
        <f t="array" ref="E182">IF(E180="","",_xll.PBD(E180,"HQ Country","","USD","",""))</f>
        <v/>
      </c>
      <c r="F182" t="str" cm="1">
        <f t="array" ref="F182">IF(F180="","",_xll.PBD(F180,"HQ Country","","USD","",""))</f>
        <v/>
      </c>
      <c r="G182" t="str" cm="1">
        <f t="array" ref="G182">IF(G180="","",_xll.PBD(G180,"HQ Country","","USD","",""))</f>
        <v/>
      </c>
      <c r="H182" t="str" cm="1">
        <f t="array" ref="H182">IF(H180="","",_xll.PBD(H180,"HQ Country","","USD","",""))</f>
        <v/>
      </c>
      <c r="I182" t="str" cm="1">
        <f t="array" ref="I182">IF(I180="","",_xll.PBD(I180,"HQ Country","","USD","",""))</f>
        <v/>
      </c>
      <c r="J182" t="str" cm="1">
        <f t="array" ref="J182">IF(J180="","",_xll.PBD(J180,"HQ Country","","USD","",""))</f>
        <v/>
      </c>
      <c r="K182" t="str" cm="1">
        <f t="array" ref="K182">IF(K180="","",_xll.PBD(K180,"HQ Country","","USD","",""))</f>
        <v/>
      </c>
      <c r="L182" t="str" cm="1">
        <f t="array" ref="L182">IF(L180="","",_xll.PBD(L180,"HQ Country","","USD","",""))</f>
        <v/>
      </c>
      <c r="M182" t="str" cm="1">
        <f t="array" ref="M182">IF(M180="","",_xll.PBD(M180,"HQ Country","","USD","",""))</f>
        <v/>
      </c>
      <c r="N182" t="str" cm="1">
        <f t="array" ref="N182">IF(N180="","",_xll.PBD(N180,"HQ Country","","USD","",""))</f>
        <v/>
      </c>
      <c r="O182" t="str" cm="1">
        <f t="array" ref="O182">IF(O180="","",_xll.PBD(O180,"HQ Country","","USD","",""))</f>
        <v/>
      </c>
      <c r="P182" t="str" cm="1">
        <f t="array" ref="P182">IF(P180="","",_xll.PBD(P180,"HQ Country","","USD","",""))</f>
        <v/>
      </c>
      <c r="Q182" t="str" cm="1">
        <f t="array" ref="Q182">IF(Q180="","",_xll.PBD(Q180,"HQ Country","","USD","",""))</f>
        <v/>
      </c>
      <c r="R182" t="str" cm="1">
        <f t="array" ref="R182">IF(R180="","",_xll.PBD(R180,"HQ Country","","USD","",""))</f>
        <v/>
      </c>
      <c r="S182" t="str" cm="1">
        <f t="array" ref="S182">IF(S180="","",_xll.PBD(S180,"HQ Country","","USD","",""))</f>
        <v/>
      </c>
      <c r="T182" t="str" cm="1">
        <f t="array" ref="T182">IF(T180="","",_xll.PBD(T180,"HQ Country","","USD","",""))</f>
        <v/>
      </c>
      <c r="U182" t="str" cm="1">
        <f t="array" ref="U182">IF(U180="","",_xll.PBD(U180,"HQ Country","","USD","",""))</f>
        <v/>
      </c>
      <c r="V182" t="str" cm="1">
        <f t="array" ref="V182">IF(V180="","",_xll.PBD(V180,"HQ Country","","USD","",""))</f>
        <v/>
      </c>
      <c r="W182" t="str" cm="1">
        <f t="array" ref="W182">IF(W180="","",_xll.PBD(W180,"HQ Country","","USD","",""))</f>
        <v/>
      </c>
      <c r="X182" t="str" cm="1">
        <f t="array" ref="X182">IF(X180="","",_xll.PBD(X180,"HQ Country","","USD","",""))</f>
        <v/>
      </c>
      <c r="Y182" t="str" cm="1">
        <f t="array" ref="Y182">IF(Y180="","",_xll.PBD(Y180,"HQ Country","","USD","",""))</f>
        <v/>
      </c>
      <c r="Z182" t="str" cm="1">
        <f t="array" ref="Z182">IF(Z180="","",_xll.PBD(Z180,"HQ Country","","USD","",""))</f>
        <v/>
      </c>
      <c r="AA182" t="str" cm="1">
        <f t="array" ref="AA182">IF(AA180="","",_xll.PBD(AA180,"HQ Country","","USD","",""))</f>
        <v/>
      </c>
      <c r="AB182" t="str" cm="1">
        <f t="array" ref="AB182">IF(AB180="","",_xll.PBD(AB180,"HQ Country","","USD","",""))</f>
        <v/>
      </c>
      <c r="AC182" t="str" cm="1">
        <f t="array" ref="AC182">IF(AC180="","",_xll.PBD(AC180,"HQ Country","","USD","",""))</f>
        <v/>
      </c>
      <c r="AD182" t="str" cm="1">
        <f t="array" ref="AD182">IF(AD180="","",_xll.PBD(AD180,"HQ Country","","USD","",""))</f>
        <v/>
      </c>
      <c r="AE182" t="str" cm="1">
        <f t="array" ref="AE182">IF(AE180="","",_xll.PBD(AE180,"HQ Country","","USD","",""))</f>
        <v/>
      </c>
      <c r="AF182" t="str" cm="1">
        <f t="array" ref="AF182">IF(AF180="","",_xll.PBD(AF180,"HQ Country","","USD","",""))</f>
        <v/>
      </c>
      <c r="AG182" t="str" cm="1">
        <f t="array" ref="AG182">IF(AG180="","",_xll.PBD(AG180,"HQ Country","","USD","",""))</f>
        <v/>
      </c>
      <c r="AH182" t="str" cm="1">
        <f t="array" ref="AH182">IF(AH180="","",_xll.PBD(AH180,"HQ Country","","USD","",""))</f>
        <v/>
      </c>
      <c r="AI182" t="str" cm="1">
        <f t="array" ref="AI182">IF(AI180="","",_xll.PBD(AI180,"HQ Country","","USD","",""))</f>
        <v/>
      </c>
      <c r="AJ182" t="str" cm="1">
        <f t="array" ref="AJ182">IF(AJ180="","",_xll.PBD(AJ180,"HQ Country","","USD","",""))</f>
        <v/>
      </c>
      <c r="AK182" t="str" cm="1">
        <f t="array" ref="AK182">IF(AK180="","",_xll.PBD(AK180,"HQ Country","","USD","",""))</f>
        <v/>
      </c>
      <c r="AL182" t="str" cm="1">
        <f t="array" ref="AL182">IF(AL180="","",_xll.PBD(AL180,"HQ Country","","USD","",""))</f>
        <v/>
      </c>
      <c r="AM182" t="str" cm="1">
        <f t="array" ref="AM182">IF(AM180="","",_xll.PBD(AM180,"HQ Country","","USD","",""))</f>
        <v/>
      </c>
      <c r="AN182" t="str" cm="1">
        <f t="array" ref="AN182">IF(AN180="","",_xll.PBD(AN180,"HQ Country","","USD","",""))</f>
        <v/>
      </c>
      <c r="AO182" t="str" cm="1">
        <f t="array" ref="AO182">IF(AO180="","",_xll.PBD(AO180,"HQ Country","","USD","",""))</f>
        <v/>
      </c>
      <c r="AP182" t="str" cm="1">
        <f t="array" ref="AP182">IF(AP180="","",_xll.PBD(AP180,"HQ Country","","USD","",""))</f>
        <v/>
      </c>
      <c r="AQ182" t="str" cm="1">
        <f t="array" ref="AQ182">IF(AQ180="","",_xll.PBD(AQ180,"HQ Country","","USD","",""))</f>
        <v/>
      </c>
      <c r="AR182" t="str" cm="1">
        <f t="array" ref="AR182">IF(AR180="","",_xll.PBD(AR180,"HQ Country","","USD","",""))</f>
        <v/>
      </c>
      <c r="AS182" t="str" cm="1">
        <f t="array" ref="AS182">IF(AS180="","",_xll.PBD(AS180,"HQ Country","","USD","",""))</f>
        <v/>
      </c>
      <c r="AT182" t="str" cm="1">
        <f t="array" ref="AT182">IF(AT180="","",_xll.PBD(AT180,"HQ Country","","USD","",""))</f>
        <v/>
      </c>
      <c r="AU182" t="str" cm="1">
        <f t="array" ref="AU182">IF(AU180="","",_xll.PBD(AU180,"HQ Country","","USD","",""))</f>
        <v/>
      </c>
      <c r="AV182" t="str" cm="1">
        <f t="array" ref="AV182">IF(AV180="","",_xll.PBD(AV180,"HQ Country","","USD","",""))</f>
        <v/>
      </c>
      <c r="AW182" t="str" cm="1">
        <f t="array" ref="AW182">IF(AW180="","",_xll.PBD(AW180,"HQ Country","","USD","",""))</f>
        <v/>
      </c>
      <c r="AX182" t="str" cm="1">
        <f t="array" ref="AX182">IF(AX180="","",_xll.PBD(AX180,"HQ Country","","USD","",""))</f>
        <v/>
      </c>
      <c r="AY182" t="str" cm="1">
        <f t="array" ref="AY182">IF(AY180="","",_xll.PBD(AY180,"HQ Country","","USD","",""))</f>
        <v/>
      </c>
      <c r="AZ182" t="str" cm="1">
        <f t="array" ref="AZ182">IF(AZ180="","",_xll.PBD(AZ180,"HQ Country","","USD","",""))</f>
        <v/>
      </c>
      <c r="BA182" t="str" cm="1">
        <f t="array" ref="BA182">IF(BA180="","",_xll.PBD(BA180,"HQ Country","","USD","",""))</f>
        <v/>
      </c>
      <c r="BB182" t="str" cm="1">
        <f t="array" ref="BB182">IF(BB180="","",_xll.PBD(BB180,"HQ Country","","USD","",""))</f>
        <v/>
      </c>
      <c r="BC182" t="str" cm="1">
        <f t="array" ref="BC182">IF(BC180="","",_xll.PBD(BC180,"HQ Country","","USD","",""))</f>
        <v/>
      </c>
      <c r="BD182" t="str" cm="1">
        <f t="array" ref="BD182">IF(BD180="","",_xll.PBD(BD180,"HQ Country","","USD","",""))</f>
        <v/>
      </c>
      <c r="BE182" t="str" cm="1">
        <f t="array" ref="BE182">IF(BE180="","",_xll.PBD(BE180,"HQ Country","","USD","",""))</f>
        <v/>
      </c>
      <c r="BF182" t="str" cm="1">
        <f t="array" ref="BF182">IF(BF180="","",_xll.PBD(BF180,"HQ Country","","USD","",""))</f>
        <v/>
      </c>
      <c r="BG182" t="str" cm="1">
        <f t="array" ref="BG182">IF(BG180="","",_xll.PBD(BG180,"HQ Country","","USD","",""))</f>
        <v/>
      </c>
      <c r="BH182" t="str" cm="1">
        <f t="array" ref="BH182">IF(BH180="","",_xll.PBD(BH180,"HQ Country","","USD","",""))</f>
        <v/>
      </c>
      <c r="BI182" t="str" cm="1">
        <f t="array" ref="BI182">IF(BI180="","",_xll.PBD(BI180,"HQ Country","","USD","",""))</f>
        <v/>
      </c>
      <c r="BJ182" t="str" cm="1">
        <f t="array" ref="BJ182">IF(BJ180="","",_xll.PBD(BJ180,"HQ Country","","USD","",""))</f>
        <v/>
      </c>
      <c r="BK182" t="str" cm="1">
        <f t="array" ref="BK182">IF(BK180="","",_xll.PBD(BK180,"HQ Country","","USD","",""))</f>
        <v/>
      </c>
      <c r="BL182" t="str" cm="1">
        <f t="array" ref="BL182">IF(BL180="","",_xll.PBD(BL180,"HQ Country","","USD","",""))</f>
        <v/>
      </c>
      <c r="BM182" t="str" cm="1">
        <f t="array" ref="BM182">IF(BM180="","",_xll.PBD(BM180,"HQ Country","","USD","",""))</f>
        <v/>
      </c>
      <c r="BN182" t="str" cm="1">
        <f t="array" ref="BN182">IF(BN180="","",_xll.PBD(BN180,"HQ Country","","USD","",""))</f>
        <v/>
      </c>
      <c r="BO182" t="str" cm="1">
        <f t="array" ref="BO182">IF(BO180="","",_xll.PBD(BO180,"HQ Country","","USD","",""))</f>
        <v/>
      </c>
      <c r="BP182" t="str" cm="1">
        <f t="array" ref="BP182">IF(BP180="","",_xll.PBD(BP180,"HQ Country","","USD","",""))</f>
        <v/>
      </c>
      <c r="BQ182" t="str" cm="1">
        <f t="array" ref="BQ182">IF(BQ180="","",_xll.PBD(BQ180,"HQ Country","","USD","",""))</f>
        <v/>
      </c>
      <c r="BR182" t="str" cm="1">
        <f t="array" ref="BR182">IF(BR180="","",_xll.PBD(BR180,"HQ Country","","USD","",""))</f>
        <v/>
      </c>
      <c r="BS182" t="str" cm="1">
        <f t="array" ref="BS182">IF(BS180="","",_xll.PBD(BS180,"HQ Country","","USD","",""))</f>
        <v/>
      </c>
      <c r="BT182" t="str" cm="1">
        <f t="array" ref="BT182">IF(BT180="","",_xll.PBD(BT180,"HQ Country","","USD","",""))</f>
        <v/>
      </c>
      <c r="BU182" t="str" cm="1">
        <f t="array" ref="BU182">IF(BU180="","",_xll.PBD(BU180,"HQ Country","","USD","",""))</f>
        <v/>
      </c>
      <c r="BV182" t="str" cm="1">
        <f t="array" ref="BV182">IF(BV180="","",_xll.PBD(BV180,"HQ Country","","USD","",""))</f>
        <v/>
      </c>
      <c r="BW182" t="str" cm="1">
        <f t="array" ref="BW182">IF(BW180="","",_xll.PBD(BW180,"HQ Country","","USD","",""))</f>
        <v/>
      </c>
      <c r="BX182" t="str" cm="1">
        <f t="array" ref="BX182">IF(BX180="","",_xll.PBD(BX180,"HQ Country","","USD","",""))</f>
        <v/>
      </c>
      <c r="BY182" t="str" cm="1">
        <f t="array" ref="BY182">IF(BY180="","",_xll.PBD(BY180,"HQ Country","","USD","",""))</f>
        <v/>
      </c>
      <c r="BZ182" t="str" cm="1">
        <f t="array" ref="BZ182">IF(BZ180="","",_xll.PBD(BZ180,"HQ Country","","USD","",""))</f>
        <v/>
      </c>
      <c r="CA182" t="str" cm="1">
        <f t="array" ref="CA182">IF(CA180="","",_xll.PBD(CA180,"HQ Country","","USD","",""))</f>
        <v/>
      </c>
      <c r="CB182" t="str" cm="1">
        <f t="array" ref="CB182">IF(CB180="","",_xll.PBD(CB180,"HQ Country","","USD","",""))</f>
        <v/>
      </c>
      <c r="CC182" t="str" cm="1">
        <f t="array" ref="CC182">IF(CC180="","",_xll.PBD(CC180,"HQ Country","","USD","",""))</f>
        <v/>
      </c>
      <c r="CD182" t="str" cm="1">
        <f t="array" ref="CD182">IF(CD180="","",_xll.PBD(CD180,"HQ Country","","USD","",""))</f>
        <v/>
      </c>
      <c r="CE182" t="str" cm="1">
        <f t="array" ref="CE182">IF(CE180="","",_xll.PBD(CE180,"HQ Country","","USD","",""))</f>
        <v/>
      </c>
      <c r="CF182" t="str" cm="1">
        <f t="array" ref="CF182">IF(CF180="","",_xll.PBD(CF180,"HQ Country","","USD","",""))</f>
        <v/>
      </c>
      <c r="CG182" t="str" cm="1">
        <f t="array" ref="CG182">IF(CG180="","",_xll.PBD(CG180,"HQ Country","","USD","",""))</f>
        <v/>
      </c>
      <c r="CH182" t="str" cm="1">
        <f t="array" ref="CH182">IF(CH180="","",_xll.PBD(CH180,"HQ Country","","USD","",""))</f>
        <v/>
      </c>
      <c r="CI182" t="str" cm="1">
        <f t="array" ref="CI182">IF(CI180="","",_xll.PBD(CI180,"HQ Country","","USD","",""))</f>
        <v/>
      </c>
      <c r="CJ182" t="str" cm="1">
        <f t="array" ref="CJ182">IF(CJ180="","",_xll.PBD(CJ180,"HQ Country","","USD","",""))</f>
        <v/>
      </c>
      <c r="CK182" t="str" cm="1">
        <f t="array" ref="CK182">IF(CK180="","",_xll.PBD(CK180,"HQ Country","","USD","",""))</f>
        <v/>
      </c>
      <c r="CL182" t="str" cm="1">
        <f t="array" ref="CL182">IF(CL180="","",_xll.PBD(CL180,"HQ Country","","USD","",""))</f>
        <v/>
      </c>
      <c r="CM182" t="str" cm="1">
        <f t="array" ref="CM182">IF(CM180="","",_xll.PBD(CM180,"HQ Country","","USD","",""))</f>
        <v/>
      </c>
      <c r="CN182" t="str" cm="1">
        <f t="array" ref="CN182">IF(CN180="","",_xll.PBD(CN180,"HQ Country","","USD","",""))</f>
        <v/>
      </c>
      <c r="CO182" t="str" cm="1">
        <f t="array" ref="CO182">IF(CO180="","",_xll.PBD(CO180,"HQ Country","","USD","",""))</f>
        <v/>
      </c>
      <c r="CP182" t="str" cm="1">
        <f t="array" ref="CP182">IF(CP180="","",_xll.PBD(CP180,"HQ Country","","USD","",""))</f>
        <v/>
      </c>
      <c r="CQ182" t="str" cm="1">
        <f t="array" ref="CQ182">IF(CQ180="","",_xll.PBD(CQ180,"HQ Country","","USD","",""))</f>
        <v/>
      </c>
      <c r="CR182" t="str" cm="1">
        <f t="array" ref="CR182">IF(CR180="","",_xll.PBD(CR180,"HQ Country","","USD","",""))</f>
        <v/>
      </c>
      <c r="CS182" t="str" cm="1">
        <f t="array" ref="CS182">IF(CS180="","",_xll.PBD(CS180,"HQ Country","","USD","",""))</f>
        <v/>
      </c>
      <c r="CT182" t="str" cm="1">
        <f t="array" ref="CT182">IF(CT180="","",_xll.PBD(CT180,"HQ Country","","USD","",""))</f>
        <v/>
      </c>
      <c r="CU182" t="str" cm="1">
        <f t="array" ref="CU182">IF(CU180="","",_xll.PBD(CU180,"HQ Country","","USD","",""))</f>
        <v/>
      </c>
      <c r="CV182" t="str" cm="1">
        <f t="array" ref="CV182">IF(CV180="","",_xll.PBD(CV180,"HQ Country","","USD","",""))</f>
        <v/>
      </c>
      <c r="CW182" t="str" cm="1">
        <f t="array" ref="CW182">IF(CW180="","",_xll.PBD(CW180,"HQ Country","","USD","",""))</f>
        <v/>
      </c>
      <c r="CX182" t="str" cm="1">
        <f t="array" ref="CX182">IF(CX180="","",_xll.PBD(CX180,"HQ Country","","USD","",""))</f>
        <v/>
      </c>
      <c r="CY182" t="str" cm="1">
        <f t="array" ref="CY182">IF(CY180="","",_xll.PBD(CY180,"HQ Country","","USD","",""))</f>
        <v/>
      </c>
      <c r="CZ182" t="str" cm="1">
        <f t="array" ref="CZ182">IF(CZ180="","",_xll.PBD(CZ180,"HQ Country","","USD","",""))</f>
        <v/>
      </c>
      <c r="DA182" t="str" cm="1">
        <f t="array" ref="DA182">IF(DA180="","",_xll.PBD(DA180,"HQ Country","","USD","",""))</f>
        <v/>
      </c>
      <c r="DB182" t="str" cm="1">
        <f t="array" ref="DB182">IF(DB180="","",_xll.PBD(DB180,"HQ Country","","USD","",""))</f>
        <v/>
      </c>
      <c r="DC182" t="str" cm="1">
        <f t="array" ref="DC182">IF(DC180="","",_xll.PBD(DC180,"HQ Country","","USD","",""))</f>
        <v/>
      </c>
      <c r="DD182" t="str" cm="1">
        <f t="array" ref="DD182">IF(DD180="","",_xll.PBD(DD180,"HQ Country","","USD","",""))</f>
        <v/>
      </c>
      <c r="DE182" t="str" cm="1">
        <f t="array" ref="DE182">IF(DE180="","",_xll.PBD(DE180,"HQ Country","","USD","",""))</f>
        <v/>
      </c>
      <c r="DF182" t="str" cm="1">
        <f t="array" ref="DF182">IF(DF180="","",_xll.PBD(DF180,"HQ Country","","USD","",""))</f>
        <v/>
      </c>
      <c r="DG182" t="str" cm="1">
        <f t="array" ref="DG182">IF(DG180="","",_xll.PBD(DG180,"HQ Country","","USD","",""))</f>
        <v/>
      </c>
      <c r="DH182" t="str" cm="1">
        <f t="array" ref="DH182">IF(DH180="","",_xll.PBD(DH180,"HQ Country","","USD","",""))</f>
        <v/>
      </c>
      <c r="DI182" t="str" cm="1">
        <f t="array" ref="DI182">IF(DI180="","",_xll.PBD(DI180,"HQ Country","","USD","",""))</f>
        <v/>
      </c>
      <c r="DJ182" t="str" cm="1">
        <f t="array" ref="DJ182">IF(DJ180="","",_xll.PBD(DJ180,"HQ Country","","USD","",""))</f>
        <v/>
      </c>
      <c r="DK182" t="str" cm="1">
        <f t="array" ref="DK182">IF(DK180="","",_xll.PBD(DK180,"HQ Country","","USD","",""))</f>
        <v/>
      </c>
      <c r="DL182" t="str" cm="1">
        <f t="array" ref="DL182">IF(DL180="","",_xll.PBD(DL180,"HQ Country","","USD","",""))</f>
        <v/>
      </c>
      <c r="DM182" t="str" cm="1">
        <f t="array" ref="DM182">IF(DM180="","",_xll.PBD(DM180,"HQ Country","","USD","",""))</f>
        <v/>
      </c>
      <c r="DN182" t="str" cm="1">
        <f t="array" ref="DN182">IF(DN180="","",_xll.PBD(DN180,"HQ Country","","USD","",""))</f>
        <v/>
      </c>
      <c r="DO182" t="str" cm="1">
        <f t="array" ref="DO182">IF(DO180="","",_xll.PBD(DO180,"HQ Country","","USD","",""))</f>
        <v/>
      </c>
      <c r="DP182" t="str" cm="1">
        <f t="array" ref="DP182">IF(DP180="","",_xll.PBD(DP180,"HQ Country","","USD","",""))</f>
        <v/>
      </c>
      <c r="DQ182" t="str" cm="1">
        <f t="array" ref="DQ182">IF(DQ180="","",_xll.PBD(DQ180,"HQ Country","","USD","",""))</f>
        <v/>
      </c>
      <c r="DR182" t="str" cm="1">
        <f t="array" ref="DR182">IF(DR180="","",_xll.PBD(DR180,"HQ Country","","USD","",""))</f>
        <v/>
      </c>
      <c r="DS182" t="str" cm="1">
        <f t="array" ref="DS182">IF(DS180="","",_xll.PBD(DS180,"HQ Country","","USD","",""))</f>
        <v/>
      </c>
      <c r="DT182" t="str" cm="1">
        <f t="array" ref="DT182">IF(DT180="","",_xll.PBD(DT180,"HQ Country","","USD","",""))</f>
        <v/>
      </c>
      <c r="DU182" t="str" cm="1">
        <f t="array" ref="DU182">IF(DU180="","",_xll.PBD(DU180,"HQ Country","","USD","",""))</f>
        <v/>
      </c>
      <c r="DV182" t="str" cm="1">
        <f t="array" ref="DV182">IF(DV180="","",_xll.PBD(DV180,"HQ Country","","USD","",""))</f>
        <v/>
      </c>
      <c r="DW182" t="str" cm="1">
        <f t="array" ref="DW182">IF(DW180="","",_xll.PBD(DW180,"HQ Country","","USD","",""))</f>
        <v/>
      </c>
      <c r="DX182" t="str" cm="1">
        <f t="array" ref="DX182">IF(DX180="","",_xll.PBD(DX180,"HQ Country","","USD","",""))</f>
        <v/>
      </c>
      <c r="DY182" t="str" cm="1">
        <f t="array" ref="DY182">IF(DY180="","",_xll.PBD(DY180,"HQ Country","","USD","",""))</f>
        <v/>
      </c>
      <c r="DZ182" t="str" cm="1">
        <f t="array" ref="DZ182">IF(DZ180="","",_xll.PBD(DZ180,"HQ Country","","USD","",""))</f>
        <v/>
      </c>
      <c r="EA182" t="str" cm="1">
        <f t="array" ref="EA182">IF(EA180="","",_xll.PBD(EA180,"HQ Country","","USD","",""))</f>
        <v/>
      </c>
      <c r="EB182" t="str" cm="1">
        <f t="array" ref="EB182">IF(EB180="","",_xll.PBD(EB180,"HQ Country","","USD","",""))</f>
        <v/>
      </c>
      <c r="EC182" t="str" cm="1">
        <f t="array" ref="EC182">IF(EC180="","",_xll.PBD(EC180,"HQ Country","","USD","",""))</f>
        <v/>
      </c>
      <c r="ED182" t="str" cm="1">
        <f t="array" ref="ED182">IF(ED180="","",_xll.PBD(ED180,"HQ Country","","USD","",""))</f>
        <v/>
      </c>
      <c r="EE182" t="str" cm="1">
        <f t="array" ref="EE182">IF(EE180="","",_xll.PBD(EE180,"HQ Country","","USD","",""))</f>
        <v/>
      </c>
      <c r="EF182" t="str" cm="1">
        <f t="array" ref="EF182">IF(EF180="","",_xll.PBD(EF180,"HQ Country","","USD","",""))</f>
        <v/>
      </c>
      <c r="EG182" t="str" cm="1">
        <f t="array" ref="EG182">IF(EG180="","",_xll.PBD(EG180,"HQ Country","","USD","",""))</f>
        <v/>
      </c>
      <c r="EH182" t="str" cm="1">
        <f t="array" ref="EH182">IF(EH180="","",_xll.PBD(EH180,"HQ Country","","USD","",""))</f>
        <v/>
      </c>
      <c r="EI182" t="str" cm="1">
        <f t="array" ref="EI182">IF(EI180="","",_xll.PBD(EI180,"HQ Country","","USD","",""))</f>
        <v/>
      </c>
      <c r="EJ182" t="str" cm="1">
        <f t="array" ref="EJ182">IF(EJ180="","",_xll.PBD(EJ180,"HQ Country","","USD","",""))</f>
        <v/>
      </c>
      <c r="EK182" t="str" cm="1">
        <f t="array" ref="EK182">IF(EK180="","",_xll.PBD(EK180,"HQ Country","","USD","",""))</f>
        <v/>
      </c>
      <c r="EL182" t="str" cm="1">
        <f t="array" ref="EL182">IF(EL180="","",_xll.PBD(EL180,"HQ Country","","USD","",""))</f>
        <v/>
      </c>
      <c r="EM182" t="str" cm="1">
        <f t="array" ref="EM182">IF(EM180="","",_xll.PBD(EM180,"HQ Country","","USD","",""))</f>
        <v/>
      </c>
      <c r="EN182" t="str" cm="1">
        <f t="array" ref="EN182">IF(EN180="","",_xll.PBD(EN180,"HQ Country","","USD","",""))</f>
        <v/>
      </c>
      <c r="EO182" t="str" cm="1">
        <f t="array" ref="EO182">IF(EO180="","",_xll.PBD(EO180,"HQ Country","","USD","",""))</f>
        <v/>
      </c>
      <c r="EP182" t="str" cm="1">
        <f t="array" ref="EP182">IF(EP180="","",_xll.PBD(EP180,"HQ Country","","USD","",""))</f>
        <v/>
      </c>
      <c r="EQ182" t="str" cm="1">
        <f t="array" ref="EQ182">IF(EQ180="","",_xll.PBD(EQ180,"HQ Country","","USD","",""))</f>
        <v/>
      </c>
      <c r="ER182" t="str" cm="1">
        <f t="array" ref="ER182">IF(ER180="","",_xll.PBD(ER180,"HQ Country","","USD","",""))</f>
        <v/>
      </c>
      <c r="ES182" t="str" cm="1">
        <f t="array" ref="ES182">IF(ES180="","",_xll.PBD(ES180,"HQ Country","","USD","",""))</f>
        <v/>
      </c>
      <c r="ET182" t="str" cm="1">
        <f t="array" ref="ET182">IF(ET180="","",_xll.PBD(ET180,"HQ Country","","USD","",""))</f>
        <v/>
      </c>
      <c r="EU182" t="str" cm="1">
        <f t="array" ref="EU182">IF(EU180="","",_xll.PBD(EU180,"HQ Country","","USD","",""))</f>
        <v/>
      </c>
      <c r="EV182" t="str" cm="1">
        <f t="array" ref="EV182">IF(EV180="","",_xll.PBD(EV180,"HQ Country","","USD","",""))</f>
        <v/>
      </c>
      <c r="EW182" t="str" cm="1">
        <f t="array" ref="EW182">IF(EW180="","",_xll.PBD(EW180,"HQ Country","","USD","",""))</f>
        <v/>
      </c>
      <c r="EX182" t="str" cm="1">
        <f t="array" ref="EX182">IF(EX180="","",_xll.PBD(EX180,"HQ Country","","USD","",""))</f>
        <v/>
      </c>
      <c r="EY182" t="str" cm="1">
        <f t="array" ref="EY182">IF(EY180="","",_xll.PBD(EY180,"HQ Country","","USD","",""))</f>
        <v/>
      </c>
      <c r="EZ182" t="str" cm="1">
        <f t="array" ref="EZ182">IF(EZ180="","",_xll.PBD(EZ180,"HQ Country","","USD","",""))</f>
        <v/>
      </c>
      <c r="FA182" t="str" cm="1">
        <f t="array" ref="FA182">IF(FA180="","",_xll.PBD(FA180,"HQ Country","","USD","",""))</f>
        <v/>
      </c>
      <c r="FB182" t="str" cm="1">
        <f t="array" ref="FB182">IF(FB180="","",_xll.PBD(FB180,"HQ Country","","USD","",""))</f>
        <v/>
      </c>
      <c r="FC182" t="str" cm="1">
        <f t="array" ref="FC182">IF(FC180="","",_xll.PBD(FC180,"HQ Country","","USD","",""))</f>
        <v/>
      </c>
      <c r="FD182" t="str" cm="1">
        <f t="array" ref="FD182">IF(FD180="","",_xll.PBD(FD180,"HQ Country","","USD","",""))</f>
        <v/>
      </c>
      <c r="FE182" t="str" cm="1">
        <f t="array" ref="FE182">IF(FE180="","",_xll.PBD(FE180,"HQ Country","","USD","",""))</f>
        <v/>
      </c>
      <c r="FF182" t="str" cm="1">
        <f t="array" ref="FF182">IF(FF180="","",_xll.PBD(FF180,"HQ Country","","USD","",""))</f>
        <v/>
      </c>
      <c r="FG182" t="str" cm="1">
        <f t="array" ref="FG182">IF(FG180="","",_xll.PBD(FG180,"HQ Country","","USD","",""))</f>
        <v/>
      </c>
      <c r="FH182" t="str" cm="1">
        <f t="array" ref="FH182">IF(FH180="","",_xll.PBD(FH180,"HQ Country","","USD","",""))</f>
        <v/>
      </c>
      <c r="FI182" t="str" cm="1">
        <f t="array" ref="FI182">IF(FI180="","",_xll.PBD(FI180,"HQ Country","","USD","",""))</f>
        <v/>
      </c>
      <c r="FJ182" t="str" cm="1">
        <f t="array" ref="FJ182">IF(FJ180="","",_xll.PBD(FJ180,"HQ Country","","USD","",""))</f>
        <v/>
      </c>
      <c r="FK182" t="str" cm="1">
        <f t="array" ref="FK182">IF(FK180="","",_xll.PBD(FK180,"HQ Country","","USD","",""))</f>
        <v/>
      </c>
      <c r="FL182" t="str" cm="1">
        <f t="array" ref="FL182">IF(FL180="","",_xll.PBD(FL180,"HQ Country","","USD","",""))</f>
        <v/>
      </c>
      <c r="FM182" t="str" cm="1">
        <f t="array" ref="FM182">IF(FM180="","",_xll.PBD(FM180,"HQ Country","","USD","",""))</f>
        <v/>
      </c>
      <c r="FN182" t="str" cm="1">
        <f t="array" ref="FN182">IF(FN180="","",_xll.PBD(FN180,"HQ Country","","USD","",""))</f>
        <v/>
      </c>
      <c r="FO182" t="str" cm="1">
        <f t="array" ref="FO182">IF(FO180="","",_xll.PBD(FO180,"HQ Country","","USD","",""))</f>
        <v/>
      </c>
      <c r="FP182" t="str" cm="1">
        <f t="array" ref="FP182">IF(FP180="","",_xll.PBD(FP180,"HQ Country","","USD","",""))</f>
        <v/>
      </c>
      <c r="FQ182" t="str" cm="1">
        <f t="array" ref="FQ182">IF(FQ180="","",_xll.PBD(FQ180,"HQ Country","","USD","",""))</f>
        <v/>
      </c>
      <c r="FR182" t="str" cm="1">
        <f t="array" ref="FR182">IF(FR180="","",_xll.PBD(FR180,"HQ Country","","USD","",""))</f>
        <v/>
      </c>
      <c r="FS182" t="str" cm="1">
        <f t="array" ref="FS182">IF(FS180="","",_xll.PBD(FS180,"HQ Country","","USD","",""))</f>
        <v/>
      </c>
      <c r="FT182" t="str" cm="1">
        <f t="array" ref="FT182">IF(FT180="","",_xll.PBD(FT180,"HQ Country","","USD","",""))</f>
        <v/>
      </c>
      <c r="FU182" t="str" cm="1">
        <f t="array" ref="FU182">IF(FU180="","",_xll.PBD(FU180,"HQ Country","","USD","",""))</f>
        <v/>
      </c>
      <c r="FV182" t="str" cm="1">
        <f t="array" ref="FV182">IF(FV180="","",_xll.PBD(FV180,"HQ Country","","USD","",""))</f>
        <v/>
      </c>
      <c r="FW182" t="str" cm="1">
        <f t="array" ref="FW182">IF(FW180="","",_xll.PBD(FW180,"HQ Country","","USD","",""))</f>
        <v/>
      </c>
      <c r="FX182" t="str" cm="1">
        <f t="array" ref="FX182">IF(FX180="","",_xll.PBD(FX180,"HQ Country","","USD","",""))</f>
        <v/>
      </c>
      <c r="FY182" t="str" cm="1">
        <f t="array" ref="FY182">IF(FY180="","",_xll.PBD(FY180,"HQ Country","","USD","",""))</f>
        <v/>
      </c>
      <c r="FZ182" t="str" cm="1">
        <f t="array" ref="FZ182">IF(FZ180="","",_xll.PBD(FZ180,"HQ Country","","USD","",""))</f>
        <v/>
      </c>
      <c r="GA182" t="str" cm="1">
        <f t="array" ref="GA182">IF(GA180="","",_xll.PBD(GA180,"HQ Country","","USD","",""))</f>
        <v/>
      </c>
      <c r="GB182" t="str" cm="1">
        <f t="array" ref="GB182">IF(GB180="","",_xll.PBD(GB180,"HQ Country","","USD","",""))</f>
        <v/>
      </c>
      <c r="GC182" t="str" cm="1">
        <f t="array" ref="GC182">IF(GC180="","",_xll.PBD(GC180,"HQ Country","","USD","",""))</f>
        <v/>
      </c>
      <c r="GD182" t="str" cm="1">
        <f t="array" ref="GD182">IF(GD180="","",_xll.PBD(GD180,"HQ Country","","USD","",""))</f>
        <v/>
      </c>
      <c r="GE182" t="str" cm="1">
        <f t="array" ref="GE182">IF(GE180="","",_xll.PBD(GE180,"HQ Country","","USD","",""))</f>
        <v/>
      </c>
      <c r="GF182" t="str" cm="1">
        <f t="array" ref="GF182">IF(GF180="","",_xll.PBD(GF180,"HQ Country","","USD","",""))</f>
        <v/>
      </c>
      <c r="GG182" t="str" cm="1">
        <f t="array" ref="GG182">IF(GG180="","",_xll.PBD(GG180,"HQ Country","","USD","",""))</f>
        <v/>
      </c>
      <c r="GH182" t="str" cm="1">
        <f t="array" ref="GH182">IF(GH180="","",_xll.PBD(GH180,"HQ Country","","USD","",""))</f>
        <v/>
      </c>
      <c r="GI182" t="str" cm="1">
        <f t="array" ref="GI182">IF(GI180="","",_xll.PBD(GI180,"HQ Country","","USD","",""))</f>
        <v/>
      </c>
      <c r="GJ182" t="str" cm="1">
        <f t="array" ref="GJ182">IF(GJ180="","",_xll.PBD(GJ180,"HQ Country","","USD","",""))</f>
        <v/>
      </c>
      <c r="GK182" t="str" cm="1">
        <f t="array" ref="GK182">IF(GK180="","",_xll.PBD(GK180,"HQ Country","","USD","",""))</f>
        <v/>
      </c>
      <c r="GL182" t="str" cm="1">
        <f t="array" ref="GL182">IF(GL180="","",_xll.PBD(GL180,"HQ Country","","USD","",""))</f>
        <v/>
      </c>
      <c r="GM182" t="str" cm="1">
        <f t="array" ref="GM182">IF(GM180="","",_xll.PBD(GM180,"HQ Country","","USD","",""))</f>
        <v/>
      </c>
      <c r="GN182" t="str" cm="1">
        <f t="array" ref="GN182">IF(GN180="","",_xll.PBD(GN180,"HQ Country","","USD","",""))</f>
        <v/>
      </c>
      <c r="GO182" t="str" cm="1">
        <f t="array" ref="GO182">IF(GO180="","",_xll.PBD(GO180,"HQ Country","","USD","",""))</f>
        <v/>
      </c>
      <c r="GP182" t="str" cm="1">
        <f t="array" ref="GP182">IF(GP180="","",_xll.PBD(GP180,"HQ Country","","USD","",""))</f>
        <v/>
      </c>
      <c r="GQ182" t="str" cm="1">
        <f t="array" ref="GQ182">IF(GQ180="","",_xll.PBD(GQ180,"HQ Country","","USD","",""))</f>
        <v/>
      </c>
      <c r="GR182" t="str" cm="1">
        <f t="array" ref="GR182">IF(GR180="","",_xll.PBD(GR180,"HQ Country","","USD","",""))</f>
        <v/>
      </c>
      <c r="GS182" t="str" cm="1">
        <f t="array" ref="GS182">IF(GS180="","",_xll.PBD(GS180,"HQ Country","","USD","",""))</f>
        <v/>
      </c>
      <c r="GT182" t="str" cm="1">
        <f t="array" ref="GT182">IF(GT180="","",_xll.PBD(GT180,"HQ Country","","USD","",""))</f>
        <v/>
      </c>
      <c r="GU182" t="str" cm="1">
        <f t="array" ref="GU182">IF(GU180="","",_xll.PBD(GU180,"HQ Country","","USD","",""))</f>
        <v/>
      </c>
      <c r="GV182" t="str" cm="1">
        <f t="array" ref="GV182">IF(GV180="","",_xll.PBD(GV180,"HQ Country","","USD","",""))</f>
        <v/>
      </c>
      <c r="GW182" t="str" cm="1">
        <f t="array" ref="GW182">IF(GW180="","",_xll.PBD(GW180,"HQ Country","","USD","",""))</f>
        <v/>
      </c>
      <c r="GX182" t="str" cm="1">
        <f t="array" ref="GX182">IF(GX180="","",_xll.PBD(GX180,"HQ Country","","USD","",""))</f>
        <v/>
      </c>
      <c r="GY182" t="str" cm="1">
        <f t="array" ref="GY182">IF(GY180="","",_xll.PBD(GY180,"HQ Country","","USD","",""))</f>
        <v/>
      </c>
      <c r="GZ182" t="str" cm="1">
        <f t="array" ref="GZ182">IF(GZ180="","",_xll.PBD(GZ180,"HQ Country","","USD","",""))</f>
        <v/>
      </c>
      <c r="HA182" t="str" cm="1">
        <f t="array" ref="HA182">IF(HA180="","",_xll.PBD(HA180,"HQ Country","","USD","",""))</f>
        <v/>
      </c>
      <c r="HB182" t="str" cm="1">
        <f t="array" ref="HB182">IF(HB180="","",_xll.PBD(HB180,"HQ Country","","USD","",""))</f>
        <v/>
      </c>
      <c r="HC182" t="str" cm="1">
        <f t="array" ref="HC182">IF(HC180="","",_xll.PBD(HC180,"HQ Country","","USD","",""))</f>
        <v/>
      </c>
      <c r="HD182" t="str" cm="1">
        <f t="array" ref="HD182">IF(HD180="","",_xll.PBD(HD180,"HQ Country","","USD","",""))</f>
        <v/>
      </c>
      <c r="HE182" t="str" cm="1">
        <f t="array" ref="HE182">IF(HE180="","",_xll.PBD(HE180,"HQ Country","","USD","",""))</f>
        <v/>
      </c>
      <c r="HF182" t="str" cm="1">
        <f t="array" ref="HF182">IF(HF180="","",_xll.PBD(HF180,"HQ Country","","USD","",""))</f>
        <v/>
      </c>
      <c r="HG182" t="str" cm="1">
        <f t="array" ref="HG182">IF(HG180="","",_xll.PBD(HG180,"HQ Country","","USD","",""))</f>
        <v/>
      </c>
      <c r="HH182" t="str" cm="1">
        <f t="array" ref="HH182">IF(HH180="","",_xll.PBD(HH180,"HQ Country","","USD","",""))</f>
        <v/>
      </c>
      <c r="HI182" t="str" cm="1">
        <f t="array" ref="HI182">IF(HI180="","",_xll.PBD(HI180,"HQ Country","","USD","",""))</f>
        <v/>
      </c>
      <c r="HJ182" t="str" cm="1">
        <f t="array" ref="HJ182">IF(HJ180="","",_xll.PBD(HJ180,"HQ Country","","USD","",""))</f>
        <v/>
      </c>
      <c r="HK182" t="str" cm="1">
        <f t="array" ref="HK182">IF(HK180="","",_xll.PBD(HK180,"HQ Country","","USD","",""))</f>
        <v/>
      </c>
      <c r="HL182" t="str" cm="1">
        <f t="array" ref="HL182">IF(HL180="","",_xll.PBD(HL180,"HQ Country","","USD","",""))</f>
        <v/>
      </c>
      <c r="HM182" t="str" cm="1">
        <f t="array" ref="HM182">IF(HM180="","",_xll.PBD(HM180,"HQ Country","","USD","",""))</f>
        <v/>
      </c>
      <c r="HN182" t="str" cm="1">
        <f t="array" ref="HN182">IF(HN180="","",_xll.PBD(HN180,"HQ Country","","USD","",""))</f>
        <v/>
      </c>
      <c r="HO182" t="str" cm="1">
        <f t="array" ref="HO182">IF(HO180="","",_xll.PBD(HO180,"HQ Country","","USD","",""))</f>
        <v/>
      </c>
      <c r="HP182" t="str" cm="1">
        <f t="array" ref="HP182">IF(HP180="","",_xll.PBD(HP180,"HQ Country","","USD","",""))</f>
        <v/>
      </c>
      <c r="HQ182" t="str" cm="1">
        <f t="array" ref="HQ182">IF(HQ180="","",_xll.PBD(HQ180,"HQ Country","","USD","",""))</f>
        <v/>
      </c>
      <c r="HR182" t="str" cm="1">
        <f t="array" ref="HR182">IF(HR180="","",_xll.PBD(HR180,"HQ Country","","USD","",""))</f>
        <v/>
      </c>
      <c r="HS182" t="str" cm="1">
        <f t="array" ref="HS182">IF(HS180="","",_xll.PBD(HS180,"HQ Country","","USD","",""))</f>
        <v/>
      </c>
      <c r="HT182" t="str" cm="1">
        <f t="array" ref="HT182">IF(HT180="","",_xll.PBD(HT180,"HQ Country","","USD","",""))</f>
        <v/>
      </c>
      <c r="HU182" t="str" cm="1">
        <f t="array" ref="HU182">IF(HU180="","",_xll.PBD(HU180,"HQ Country","","USD","",""))</f>
        <v/>
      </c>
      <c r="HV182" t="str" cm="1">
        <f t="array" ref="HV182">IF(HV180="","",_xll.PBD(HV180,"HQ Country","","USD","",""))</f>
        <v/>
      </c>
      <c r="HW182" t="str" cm="1">
        <f t="array" ref="HW182">IF(HW180="","",_xll.PBD(HW180,"HQ Country","","USD","",""))</f>
        <v/>
      </c>
      <c r="HX182" t="str" cm="1">
        <f t="array" ref="HX182">IF(HX180="","",_xll.PBD(HX180,"HQ Country","","USD","",""))</f>
        <v/>
      </c>
      <c r="HY182" t="str" cm="1">
        <f t="array" ref="HY182">IF(HY180="","",_xll.PBD(HY180,"HQ Country","","USD","",""))</f>
        <v/>
      </c>
      <c r="HZ182" t="str" cm="1">
        <f t="array" ref="HZ182">IF(HZ180="","",_xll.PBD(HZ180,"HQ Country","","USD","",""))</f>
        <v/>
      </c>
      <c r="IA182" t="str" cm="1">
        <f t="array" ref="IA182">IF(IA180="","",_xll.PBD(IA180,"HQ Country","","USD","",""))</f>
        <v/>
      </c>
      <c r="IB182" t="str" cm="1">
        <f t="array" ref="IB182">IF(IB180="","",_xll.PBD(IB180,"HQ Country","","USD","",""))</f>
        <v/>
      </c>
      <c r="IC182" t="str" cm="1">
        <f t="array" ref="IC182">IF(IC180="","",_xll.PBD(IC180,"HQ Country","","USD","",""))</f>
        <v/>
      </c>
      <c r="ID182" t="str" cm="1">
        <f t="array" ref="ID182">IF(ID180="","",_xll.PBD(ID180,"HQ Country","","USD","",""))</f>
        <v/>
      </c>
      <c r="IE182" t="str" cm="1">
        <f t="array" ref="IE182">IF(IE180="","",_xll.PBD(IE180,"HQ Country","","USD","",""))</f>
        <v/>
      </c>
    </row>
    <row r="183" spans="2:239" x14ac:dyDescent="0.2">
      <c r="B183" t="s">
        <v>2715</v>
      </c>
      <c r="C183" t="str">
        <f ca="1">IF(C180="","",IF(C180=$D$4,1,0))</f>
        <v/>
      </c>
      <c r="D183" t="str">
        <f t="shared" ref="D183:BO183" si="2864">IF(D180="","",IF(D180=$D$4,1,0))</f>
        <v/>
      </c>
      <c r="E183" t="str">
        <f t="shared" si="2864"/>
        <v/>
      </c>
      <c r="F183" t="str">
        <f t="shared" si="2864"/>
        <v/>
      </c>
      <c r="G183" t="str">
        <f t="shared" si="2864"/>
        <v/>
      </c>
      <c r="H183" t="str">
        <f t="shared" si="2864"/>
        <v/>
      </c>
      <c r="I183" t="str">
        <f t="shared" si="2864"/>
        <v/>
      </c>
      <c r="J183" t="str">
        <f t="shared" si="2864"/>
        <v/>
      </c>
      <c r="K183" t="str">
        <f t="shared" si="2864"/>
        <v/>
      </c>
      <c r="L183" t="str">
        <f t="shared" si="2864"/>
        <v/>
      </c>
      <c r="M183" t="str">
        <f t="shared" si="2864"/>
        <v/>
      </c>
      <c r="N183" t="str">
        <f t="shared" si="2864"/>
        <v/>
      </c>
      <c r="O183" t="str">
        <f t="shared" si="2864"/>
        <v/>
      </c>
      <c r="P183" t="str">
        <f t="shared" si="2864"/>
        <v/>
      </c>
      <c r="Q183" t="str">
        <f t="shared" si="2864"/>
        <v/>
      </c>
      <c r="R183" t="str">
        <f t="shared" si="2864"/>
        <v/>
      </c>
      <c r="S183" t="str">
        <f t="shared" si="2864"/>
        <v/>
      </c>
      <c r="T183" t="str">
        <f t="shared" si="2864"/>
        <v/>
      </c>
      <c r="U183" t="str">
        <f t="shared" si="2864"/>
        <v/>
      </c>
      <c r="V183" t="str">
        <f t="shared" si="2864"/>
        <v/>
      </c>
      <c r="W183" t="str">
        <f t="shared" si="2864"/>
        <v/>
      </c>
      <c r="X183" t="str">
        <f t="shared" si="2864"/>
        <v/>
      </c>
      <c r="Y183" t="str">
        <f t="shared" si="2864"/>
        <v/>
      </c>
      <c r="Z183" t="str">
        <f t="shared" si="2864"/>
        <v/>
      </c>
      <c r="AA183" t="str">
        <f t="shared" si="2864"/>
        <v/>
      </c>
      <c r="AB183" t="str">
        <f t="shared" si="2864"/>
        <v/>
      </c>
      <c r="AC183" t="str">
        <f t="shared" si="2864"/>
        <v/>
      </c>
      <c r="AD183" t="str">
        <f t="shared" si="2864"/>
        <v/>
      </c>
      <c r="AE183" t="str">
        <f t="shared" si="2864"/>
        <v/>
      </c>
      <c r="AF183" t="str">
        <f t="shared" si="2864"/>
        <v/>
      </c>
      <c r="AG183" t="str">
        <f t="shared" si="2864"/>
        <v/>
      </c>
      <c r="AH183" t="str">
        <f t="shared" si="2864"/>
        <v/>
      </c>
      <c r="AI183" t="str">
        <f t="shared" si="2864"/>
        <v/>
      </c>
      <c r="AJ183" t="str">
        <f t="shared" si="2864"/>
        <v/>
      </c>
      <c r="AK183" t="str">
        <f t="shared" si="2864"/>
        <v/>
      </c>
      <c r="AL183" t="str">
        <f t="shared" si="2864"/>
        <v/>
      </c>
      <c r="AM183" t="str">
        <f t="shared" si="2864"/>
        <v/>
      </c>
      <c r="AN183" t="str">
        <f t="shared" si="2864"/>
        <v/>
      </c>
      <c r="AO183" t="str">
        <f t="shared" si="2864"/>
        <v/>
      </c>
      <c r="AP183" t="str">
        <f t="shared" si="2864"/>
        <v/>
      </c>
      <c r="AQ183" t="str">
        <f t="shared" si="2864"/>
        <v/>
      </c>
      <c r="AR183" t="str">
        <f t="shared" si="2864"/>
        <v/>
      </c>
      <c r="AS183" t="str">
        <f t="shared" si="2864"/>
        <v/>
      </c>
      <c r="AT183" t="str">
        <f t="shared" si="2864"/>
        <v/>
      </c>
      <c r="AU183" t="str">
        <f t="shared" si="2864"/>
        <v/>
      </c>
      <c r="AV183" t="str">
        <f t="shared" si="2864"/>
        <v/>
      </c>
      <c r="AW183" t="str">
        <f t="shared" si="2864"/>
        <v/>
      </c>
      <c r="AX183" t="str">
        <f t="shared" si="2864"/>
        <v/>
      </c>
      <c r="AY183" t="str">
        <f t="shared" si="2864"/>
        <v/>
      </c>
      <c r="AZ183" t="str">
        <f t="shared" si="2864"/>
        <v/>
      </c>
      <c r="BA183" t="str">
        <f t="shared" si="2864"/>
        <v/>
      </c>
      <c r="BB183" t="str">
        <f t="shared" si="2864"/>
        <v/>
      </c>
      <c r="BC183" t="str">
        <f t="shared" si="2864"/>
        <v/>
      </c>
      <c r="BD183" t="str">
        <f t="shared" si="2864"/>
        <v/>
      </c>
      <c r="BE183" t="str">
        <f t="shared" si="2864"/>
        <v/>
      </c>
      <c r="BF183" t="str">
        <f t="shared" si="2864"/>
        <v/>
      </c>
      <c r="BG183" t="str">
        <f t="shared" si="2864"/>
        <v/>
      </c>
      <c r="BH183" t="str">
        <f t="shared" si="2864"/>
        <v/>
      </c>
      <c r="BI183" t="str">
        <f t="shared" si="2864"/>
        <v/>
      </c>
      <c r="BJ183" t="str">
        <f t="shared" si="2864"/>
        <v/>
      </c>
      <c r="BK183" t="str">
        <f t="shared" si="2864"/>
        <v/>
      </c>
      <c r="BL183" t="str">
        <f t="shared" si="2864"/>
        <v/>
      </c>
      <c r="BM183" t="str">
        <f t="shared" si="2864"/>
        <v/>
      </c>
      <c r="BN183" t="str">
        <f t="shared" si="2864"/>
        <v/>
      </c>
      <c r="BO183" t="str">
        <f t="shared" si="2864"/>
        <v/>
      </c>
      <c r="BP183" t="str">
        <f t="shared" ref="BP183:EA183" si="2865">IF(BP180="","",IF(BP180=$D$4,1,0))</f>
        <v/>
      </c>
      <c r="BQ183" t="str">
        <f t="shared" si="2865"/>
        <v/>
      </c>
      <c r="BR183" t="str">
        <f t="shared" si="2865"/>
        <v/>
      </c>
      <c r="BS183" t="str">
        <f t="shared" si="2865"/>
        <v/>
      </c>
      <c r="BT183" t="str">
        <f t="shared" si="2865"/>
        <v/>
      </c>
      <c r="BU183" t="str">
        <f t="shared" si="2865"/>
        <v/>
      </c>
      <c r="BV183" t="str">
        <f t="shared" si="2865"/>
        <v/>
      </c>
      <c r="BW183" t="str">
        <f t="shared" si="2865"/>
        <v/>
      </c>
      <c r="BX183" t="str">
        <f t="shared" si="2865"/>
        <v/>
      </c>
      <c r="BY183" t="str">
        <f t="shared" si="2865"/>
        <v/>
      </c>
      <c r="BZ183" t="str">
        <f t="shared" si="2865"/>
        <v/>
      </c>
      <c r="CA183" t="str">
        <f t="shared" si="2865"/>
        <v/>
      </c>
      <c r="CB183" t="str">
        <f t="shared" si="2865"/>
        <v/>
      </c>
      <c r="CC183" t="str">
        <f t="shared" si="2865"/>
        <v/>
      </c>
      <c r="CD183" t="str">
        <f t="shared" si="2865"/>
        <v/>
      </c>
      <c r="CE183" t="str">
        <f t="shared" si="2865"/>
        <v/>
      </c>
      <c r="CF183" t="str">
        <f t="shared" si="2865"/>
        <v/>
      </c>
      <c r="CG183" t="str">
        <f t="shared" si="2865"/>
        <v/>
      </c>
      <c r="CH183" t="str">
        <f t="shared" si="2865"/>
        <v/>
      </c>
      <c r="CI183" t="str">
        <f t="shared" si="2865"/>
        <v/>
      </c>
      <c r="CJ183" t="str">
        <f t="shared" si="2865"/>
        <v/>
      </c>
      <c r="CK183" t="str">
        <f t="shared" si="2865"/>
        <v/>
      </c>
      <c r="CL183" t="str">
        <f t="shared" si="2865"/>
        <v/>
      </c>
      <c r="CM183" t="str">
        <f t="shared" si="2865"/>
        <v/>
      </c>
      <c r="CN183" t="str">
        <f t="shared" si="2865"/>
        <v/>
      </c>
      <c r="CO183" t="str">
        <f t="shared" si="2865"/>
        <v/>
      </c>
      <c r="CP183" t="str">
        <f t="shared" si="2865"/>
        <v/>
      </c>
      <c r="CQ183" t="str">
        <f t="shared" si="2865"/>
        <v/>
      </c>
      <c r="CR183" t="str">
        <f t="shared" si="2865"/>
        <v/>
      </c>
      <c r="CS183" t="str">
        <f t="shared" si="2865"/>
        <v/>
      </c>
      <c r="CT183" t="str">
        <f t="shared" si="2865"/>
        <v/>
      </c>
      <c r="CU183" t="str">
        <f t="shared" si="2865"/>
        <v/>
      </c>
      <c r="CV183" t="str">
        <f t="shared" si="2865"/>
        <v/>
      </c>
      <c r="CW183" t="str">
        <f t="shared" si="2865"/>
        <v/>
      </c>
      <c r="CX183" t="str">
        <f t="shared" si="2865"/>
        <v/>
      </c>
      <c r="CY183" t="str">
        <f t="shared" si="2865"/>
        <v/>
      </c>
      <c r="CZ183" t="str">
        <f t="shared" si="2865"/>
        <v/>
      </c>
      <c r="DA183" t="str">
        <f t="shared" si="2865"/>
        <v/>
      </c>
      <c r="DB183" t="str">
        <f t="shared" si="2865"/>
        <v/>
      </c>
      <c r="DC183" t="str">
        <f t="shared" si="2865"/>
        <v/>
      </c>
      <c r="DD183" t="str">
        <f t="shared" si="2865"/>
        <v/>
      </c>
      <c r="DE183" t="str">
        <f t="shared" si="2865"/>
        <v/>
      </c>
      <c r="DF183" t="str">
        <f t="shared" si="2865"/>
        <v/>
      </c>
      <c r="DG183" t="str">
        <f t="shared" si="2865"/>
        <v/>
      </c>
      <c r="DH183" t="str">
        <f t="shared" si="2865"/>
        <v/>
      </c>
      <c r="DI183" t="str">
        <f t="shared" si="2865"/>
        <v/>
      </c>
      <c r="DJ183" t="str">
        <f t="shared" si="2865"/>
        <v/>
      </c>
      <c r="DK183" t="str">
        <f t="shared" si="2865"/>
        <v/>
      </c>
      <c r="DL183" t="str">
        <f t="shared" si="2865"/>
        <v/>
      </c>
      <c r="DM183" t="str">
        <f t="shared" si="2865"/>
        <v/>
      </c>
      <c r="DN183" t="str">
        <f t="shared" si="2865"/>
        <v/>
      </c>
      <c r="DO183" t="str">
        <f t="shared" si="2865"/>
        <v/>
      </c>
      <c r="DP183" t="str">
        <f t="shared" si="2865"/>
        <v/>
      </c>
      <c r="DQ183" t="str">
        <f t="shared" si="2865"/>
        <v/>
      </c>
      <c r="DR183" t="str">
        <f t="shared" si="2865"/>
        <v/>
      </c>
      <c r="DS183" t="str">
        <f t="shared" si="2865"/>
        <v/>
      </c>
      <c r="DT183" t="str">
        <f t="shared" si="2865"/>
        <v/>
      </c>
      <c r="DU183" t="str">
        <f t="shared" si="2865"/>
        <v/>
      </c>
      <c r="DV183" t="str">
        <f t="shared" si="2865"/>
        <v/>
      </c>
      <c r="DW183" t="str">
        <f t="shared" si="2865"/>
        <v/>
      </c>
      <c r="DX183" t="str">
        <f t="shared" si="2865"/>
        <v/>
      </c>
      <c r="DY183" t="str">
        <f t="shared" si="2865"/>
        <v/>
      </c>
      <c r="DZ183" t="str">
        <f t="shared" si="2865"/>
        <v/>
      </c>
      <c r="EA183" t="str">
        <f t="shared" si="2865"/>
        <v/>
      </c>
      <c r="EB183" t="str">
        <f t="shared" ref="EB183:GM183" si="2866">IF(EB180="","",IF(EB180=$D$4,1,0))</f>
        <v/>
      </c>
      <c r="EC183" t="str">
        <f t="shared" si="2866"/>
        <v/>
      </c>
      <c r="ED183" t="str">
        <f t="shared" si="2866"/>
        <v/>
      </c>
      <c r="EE183" t="str">
        <f t="shared" si="2866"/>
        <v/>
      </c>
      <c r="EF183" t="str">
        <f t="shared" si="2866"/>
        <v/>
      </c>
      <c r="EG183" t="str">
        <f t="shared" si="2866"/>
        <v/>
      </c>
      <c r="EH183" t="str">
        <f t="shared" si="2866"/>
        <v/>
      </c>
      <c r="EI183" t="str">
        <f t="shared" si="2866"/>
        <v/>
      </c>
      <c r="EJ183" t="str">
        <f t="shared" si="2866"/>
        <v/>
      </c>
      <c r="EK183" t="str">
        <f t="shared" si="2866"/>
        <v/>
      </c>
      <c r="EL183" t="str">
        <f t="shared" si="2866"/>
        <v/>
      </c>
      <c r="EM183" t="str">
        <f t="shared" si="2866"/>
        <v/>
      </c>
      <c r="EN183" t="str">
        <f t="shared" si="2866"/>
        <v/>
      </c>
      <c r="EO183" t="str">
        <f t="shared" si="2866"/>
        <v/>
      </c>
      <c r="EP183" t="str">
        <f t="shared" si="2866"/>
        <v/>
      </c>
      <c r="EQ183" t="str">
        <f t="shared" si="2866"/>
        <v/>
      </c>
      <c r="ER183" t="str">
        <f t="shared" si="2866"/>
        <v/>
      </c>
      <c r="ES183" t="str">
        <f t="shared" si="2866"/>
        <v/>
      </c>
      <c r="ET183" t="str">
        <f t="shared" si="2866"/>
        <v/>
      </c>
      <c r="EU183" t="str">
        <f t="shared" si="2866"/>
        <v/>
      </c>
      <c r="EV183" t="str">
        <f t="shared" si="2866"/>
        <v/>
      </c>
      <c r="EW183" t="str">
        <f t="shared" si="2866"/>
        <v/>
      </c>
      <c r="EX183" t="str">
        <f t="shared" si="2866"/>
        <v/>
      </c>
      <c r="EY183" t="str">
        <f t="shared" si="2866"/>
        <v/>
      </c>
      <c r="EZ183" t="str">
        <f t="shared" si="2866"/>
        <v/>
      </c>
      <c r="FA183" t="str">
        <f t="shared" si="2866"/>
        <v/>
      </c>
      <c r="FB183" t="str">
        <f t="shared" si="2866"/>
        <v/>
      </c>
      <c r="FC183" t="str">
        <f t="shared" si="2866"/>
        <v/>
      </c>
      <c r="FD183" t="str">
        <f t="shared" si="2866"/>
        <v/>
      </c>
      <c r="FE183" t="str">
        <f t="shared" si="2866"/>
        <v/>
      </c>
      <c r="FF183" t="str">
        <f t="shared" si="2866"/>
        <v/>
      </c>
      <c r="FG183" t="str">
        <f t="shared" si="2866"/>
        <v/>
      </c>
      <c r="FH183" t="str">
        <f t="shared" si="2866"/>
        <v/>
      </c>
      <c r="FI183" t="str">
        <f t="shared" si="2866"/>
        <v/>
      </c>
      <c r="FJ183" t="str">
        <f t="shared" si="2866"/>
        <v/>
      </c>
      <c r="FK183" t="str">
        <f t="shared" si="2866"/>
        <v/>
      </c>
      <c r="FL183" t="str">
        <f t="shared" si="2866"/>
        <v/>
      </c>
      <c r="FM183" t="str">
        <f t="shared" si="2866"/>
        <v/>
      </c>
      <c r="FN183" t="str">
        <f t="shared" si="2866"/>
        <v/>
      </c>
      <c r="FO183" t="str">
        <f t="shared" si="2866"/>
        <v/>
      </c>
      <c r="FP183" t="str">
        <f t="shared" si="2866"/>
        <v/>
      </c>
      <c r="FQ183" t="str">
        <f t="shared" si="2866"/>
        <v/>
      </c>
      <c r="FR183" t="str">
        <f t="shared" si="2866"/>
        <v/>
      </c>
      <c r="FS183" t="str">
        <f t="shared" si="2866"/>
        <v/>
      </c>
      <c r="FT183" t="str">
        <f t="shared" si="2866"/>
        <v/>
      </c>
      <c r="FU183" t="str">
        <f t="shared" si="2866"/>
        <v/>
      </c>
      <c r="FV183" t="str">
        <f t="shared" si="2866"/>
        <v/>
      </c>
      <c r="FW183" t="str">
        <f t="shared" si="2866"/>
        <v/>
      </c>
      <c r="FX183" t="str">
        <f t="shared" si="2866"/>
        <v/>
      </c>
      <c r="FY183" t="str">
        <f t="shared" si="2866"/>
        <v/>
      </c>
      <c r="FZ183" t="str">
        <f t="shared" si="2866"/>
        <v/>
      </c>
      <c r="GA183" t="str">
        <f t="shared" si="2866"/>
        <v/>
      </c>
      <c r="GB183" t="str">
        <f t="shared" si="2866"/>
        <v/>
      </c>
      <c r="GC183" t="str">
        <f t="shared" si="2866"/>
        <v/>
      </c>
      <c r="GD183" t="str">
        <f t="shared" si="2866"/>
        <v/>
      </c>
      <c r="GE183" t="str">
        <f t="shared" si="2866"/>
        <v/>
      </c>
      <c r="GF183" t="str">
        <f t="shared" si="2866"/>
        <v/>
      </c>
      <c r="GG183" t="str">
        <f t="shared" si="2866"/>
        <v/>
      </c>
      <c r="GH183" t="str">
        <f t="shared" si="2866"/>
        <v/>
      </c>
      <c r="GI183" t="str">
        <f t="shared" si="2866"/>
        <v/>
      </c>
      <c r="GJ183" t="str">
        <f t="shared" si="2866"/>
        <v/>
      </c>
      <c r="GK183" t="str">
        <f t="shared" si="2866"/>
        <v/>
      </c>
      <c r="GL183" t="str">
        <f t="shared" si="2866"/>
        <v/>
      </c>
      <c r="GM183" t="str">
        <f t="shared" si="2866"/>
        <v/>
      </c>
      <c r="GN183" t="str">
        <f t="shared" ref="GN183:IE183" si="2867">IF(GN180="","",IF(GN180=$D$4,1,0))</f>
        <v/>
      </c>
      <c r="GO183" t="str">
        <f t="shared" si="2867"/>
        <v/>
      </c>
      <c r="GP183" t="str">
        <f t="shared" si="2867"/>
        <v/>
      </c>
      <c r="GQ183" t="str">
        <f t="shared" si="2867"/>
        <v/>
      </c>
      <c r="GR183" t="str">
        <f t="shared" si="2867"/>
        <v/>
      </c>
      <c r="GS183" t="str">
        <f t="shared" si="2867"/>
        <v/>
      </c>
      <c r="GT183" t="str">
        <f t="shared" si="2867"/>
        <v/>
      </c>
      <c r="GU183" t="str">
        <f t="shared" si="2867"/>
        <v/>
      </c>
      <c r="GV183" t="str">
        <f t="shared" si="2867"/>
        <v/>
      </c>
      <c r="GW183" t="str">
        <f t="shared" si="2867"/>
        <v/>
      </c>
      <c r="GX183" t="str">
        <f t="shared" si="2867"/>
        <v/>
      </c>
      <c r="GY183" t="str">
        <f t="shared" si="2867"/>
        <v/>
      </c>
      <c r="GZ183" t="str">
        <f t="shared" si="2867"/>
        <v/>
      </c>
      <c r="HA183" t="str">
        <f t="shared" si="2867"/>
        <v/>
      </c>
      <c r="HB183" t="str">
        <f t="shared" si="2867"/>
        <v/>
      </c>
      <c r="HC183" t="str">
        <f t="shared" si="2867"/>
        <v/>
      </c>
      <c r="HD183" t="str">
        <f t="shared" si="2867"/>
        <v/>
      </c>
      <c r="HE183" t="str">
        <f t="shared" si="2867"/>
        <v/>
      </c>
      <c r="HF183" t="str">
        <f t="shared" si="2867"/>
        <v/>
      </c>
      <c r="HG183" t="str">
        <f t="shared" si="2867"/>
        <v/>
      </c>
      <c r="HH183" t="str">
        <f t="shared" si="2867"/>
        <v/>
      </c>
      <c r="HI183" t="str">
        <f t="shared" si="2867"/>
        <v/>
      </c>
      <c r="HJ183" t="str">
        <f t="shared" si="2867"/>
        <v/>
      </c>
      <c r="HK183" t="str">
        <f t="shared" si="2867"/>
        <v/>
      </c>
      <c r="HL183" t="str">
        <f t="shared" si="2867"/>
        <v/>
      </c>
      <c r="HM183" t="str">
        <f t="shared" si="2867"/>
        <v/>
      </c>
      <c r="HN183" t="str">
        <f t="shared" si="2867"/>
        <v/>
      </c>
      <c r="HO183" t="str">
        <f t="shared" si="2867"/>
        <v/>
      </c>
      <c r="HP183" t="str">
        <f t="shared" si="2867"/>
        <v/>
      </c>
      <c r="HQ183" t="str">
        <f t="shared" si="2867"/>
        <v/>
      </c>
      <c r="HR183" t="str">
        <f t="shared" si="2867"/>
        <v/>
      </c>
      <c r="HS183" t="str">
        <f t="shared" si="2867"/>
        <v/>
      </c>
      <c r="HT183" t="str">
        <f t="shared" si="2867"/>
        <v/>
      </c>
      <c r="HU183" t="str">
        <f t="shared" si="2867"/>
        <v/>
      </c>
      <c r="HV183" t="str">
        <f t="shared" si="2867"/>
        <v/>
      </c>
      <c r="HW183" t="str">
        <f t="shared" si="2867"/>
        <v/>
      </c>
      <c r="HX183" t="str">
        <f t="shared" si="2867"/>
        <v/>
      </c>
      <c r="HY183" t="str">
        <f t="shared" si="2867"/>
        <v/>
      </c>
      <c r="HZ183" t="str">
        <f t="shared" si="2867"/>
        <v/>
      </c>
      <c r="IA183" t="str">
        <f t="shared" si="2867"/>
        <v/>
      </c>
      <c r="IB183" t="str">
        <f t="shared" si="2867"/>
        <v/>
      </c>
      <c r="IC183" t="str">
        <f t="shared" si="2867"/>
        <v/>
      </c>
      <c r="ID183" t="str">
        <f t="shared" si="2867"/>
        <v/>
      </c>
      <c r="IE183" t="str">
        <f t="shared" si="2867"/>
        <v/>
      </c>
    </row>
    <row r="184" spans="2:239" x14ac:dyDescent="0.2">
      <c r="B184" t="s">
        <v>2702</v>
      </c>
      <c r="C184" t="str" cm="1">
        <f t="array" aca="1" ref="C184" ca="1">IF(C180="","",_xll.PBD(C180,"Primary Industry Group","","USD","",""))</f>
        <v/>
      </c>
      <c r="D184" t="str" cm="1">
        <f t="array" ref="D184">IF(D180="","",_xll.PBD(D180,"Primary Industry Group","","USD","",""))</f>
        <v/>
      </c>
      <c r="E184" t="str" cm="1">
        <f t="array" ref="E184">IF(E180="","",_xll.PBD(E180,"Primary Industry Group","","USD","",""))</f>
        <v/>
      </c>
      <c r="F184" t="str" cm="1">
        <f t="array" ref="F184">IF(F180="","",_xll.PBD(F180,"Primary Industry Group","","USD","",""))</f>
        <v/>
      </c>
      <c r="G184" t="str" cm="1">
        <f t="array" ref="G184">IF(G180="","",_xll.PBD(G180,"Primary Industry Group","","USD","",""))</f>
        <v/>
      </c>
      <c r="H184" t="str" cm="1">
        <f t="array" ref="H184">IF(H180="","",_xll.PBD(H180,"Primary Industry Group","","USD","",""))</f>
        <v/>
      </c>
      <c r="I184" t="str" cm="1">
        <f t="array" ref="I184">IF(I180="","",_xll.PBD(I180,"Primary Industry Group","","USD","",""))</f>
        <v/>
      </c>
      <c r="J184" t="str" cm="1">
        <f t="array" ref="J184">IF(J180="","",_xll.PBD(J180,"Primary Industry Group","","USD","",""))</f>
        <v/>
      </c>
      <c r="K184" t="str" cm="1">
        <f t="array" ref="K184">IF(K180="","",_xll.PBD(K180,"Primary Industry Group","","USD","",""))</f>
        <v/>
      </c>
      <c r="L184" t="str" cm="1">
        <f t="array" ref="L184">IF(L180="","",_xll.PBD(L180,"Primary Industry Group","","USD","",""))</f>
        <v/>
      </c>
      <c r="M184" t="str" cm="1">
        <f t="array" ref="M184">IF(M180="","",_xll.PBD(M180,"Primary Industry Group","","USD","",""))</f>
        <v/>
      </c>
      <c r="N184" t="str" cm="1">
        <f t="array" ref="N184">IF(N180="","",_xll.PBD(N180,"Primary Industry Group","","USD","",""))</f>
        <v/>
      </c>
      <c r="O184" t="str" cm="1">
        <f t="array" ref="O184">IF(O180="","",_xll.PBD(O180,"Primary Industry Group","","USD","",""))</f>
        <v/>
      </c>
      <c r="P184" t="str" cm="1">
        <f t="array" ref="P184">IF(P180="","",_xll.PBD(P180,"Primary Industry Group","","USD","",""))</f>
        <v/>
      </c>
      <c r="Q184" t="str" cm="1">
        <f t="array" ref="Q184">IF(Q180="","",_xll.PBD(Q180,"Primary Industry Group","","USD","",""))</f>
        <v/>
      </c>
      <c r="R184" t="str" cm="1">
        <f t="array" ref="R184">IF(R180="","",_xll.PBD(R180,"Primary Industry Group","","USD","",""))</f>
        <v/>
      </c>
      <c r="S184" t="str" cm="1">
        <f t="array" ref="S184">IF(S180="","",_xll.PBD(S180,"Primary Industry Group","","USD","",""))</f>
        <v/>
      </c>
      <c r="T184" t="str" cm="1">
        <f t="array" ref="T184">IF(T180="","",_xll.PBD(T180,"Primary Industry Group","","USD","",""))</f>
        <v/>
      </c>
      <c r="U184" t="str" cm="1">
        <f t="array" ref="U184">IF(U180="","",_xll.PBD(U180,"Primary Industry Group","","USD","",""))</f>
        <v/>
      </c>
      <c r="V184" t="str" cm="1">
        <f t="array" ref="V184">IF(V180="","",_xll.PBD(V180,"Primary Industry Group","","USD","",""))</f>
        <v/>
      </c>
      <c r="W184" t="str" cm="1">
        <f t="array" ref="W184">IF(W180="","",_xll.PBD(W180,"Primary Industry Group","","USD","",""))</f>
        <v/>
      </c>
      <c r="X184" t="str" cm="1">
        <f t="array" ref="X184">IF(X180="","",_xll.PBD(X180,"Primary Industry Group","","USD","",""))</f>
        <v/>
      </c>
      <c r="Y184" t="str" cm="1">
        <f t="array" ref="Y184">IF(Y180="","",_xll.PBD(Y180,"Primary Industry Group","","USD","",""))</f>
        <v/>
      </c>
      <c r="Z184" t="str" cm="1">
        <f t="array" ref="Z184">IF(Z180="","",_xll.PBD(Z180,"Primary Industry Group","","USD","",""))</f>
        <v/>
      </c>
      <c r="AA184" t="str" cm="1">
        <f t="array" ref="AA184">IF(AA180="","",_xll.PBD(AA180,"Primary Industry Group","","USD","",""))</f>
        <v/>
      </c>
      <c r="AB184" t="str" cm="1">
        <f t="array" ref="AB184">IF(AB180="","",_xll.PBD(AB180,"Primary Industry Group","","USD","",""))</f>
        <v/>
      </c>
      <c r="AC184" t="str" cm="1">
        <f t="array" ref="AC184">IF(AC180="","",_xll.PBD(AC180,"Primary Industry Group","","USD","",""))</f>
        <v/>
      </c>
      <c r="AD184" t="str" cm="1">
        <f t="array" ref="AD184">IF(AD180="","",_xll.PBD(AD180,"Primary Industry Group","","USD","",""))</f>
        <v/>
      </c>
      <c r="AE184" t="str" cm="1">
        <f t="array" ref="AE184">IF(AE180="","",_xll.PBD(AE180,"Primary Industry Group","","USD","",""))</f>
        <v/>
      </c>
      <c r="AF184" t="str" cm="1">
        <f t="array" ref="AF184">IF(AF180="","",_xll.PBD(AF180,"Primary Industry Group","","USD","",""))</f>
        <v/>
      </c>
      <c r="AG184" t="str" cm="1">
        <f t="array" ref="AG184">IF(AG180="","",_xll.PBD(AG180,"Primary Industry Group","","USD","",""))</f>
        <v/>
      </c>
      <c r="AH184" t="str" cm="1">
        <f t="array" ref="AH184">IF(AH180="","",_xll.PBD(AH180,"Primary Industry Group","","USD","",""))</f>
        <v/>
      </c>
      <c r="AI184" t="str" cm="1">
        <f t="array" ref="AI184">IF(AI180="","",_xll.PBD(AI180,"Primary Industry Group","","USD","",""))</f>
        <v/>
      </c>
      <c r="AJ184" t="str" cm="1">
        <f t="array" ref="AJ184">IF(AJ180="","",_xll.PBD(AJ180,"Primary Industry Group","","USD","",""))</f>
        <v/>
      </c>
      <c r="AK184" t="str" cm="1">
        <f t="array" ref="AK184">IF(AK180="","",_xll.PBD(AK180,"Primary Industry Group","","USD","",""))</f>
        <v/>
      </c>
      <c r="AL184" t="str" cm="1">
        <f t="array" ref="AL184">IF(AL180="","",_xll.PBD(AL180,"Primary Industry Group","","USD","",""))</f>
        <v/>
      </c>
      <c r="AM184" t="str" cm="1">
        <f t="array" ref="AM184">IF(AM180="","",_xll.PBD(AM180,"Primary Industry Group","","USD","",""))</f>
        <v/>
      </c>
      <c r="AN184" t="str" cm="1">
        <f t="array" ref="AN184">IF(AN180="","",_xll.PBD(AN180,"Primary Industry Group","","USD","",""))</f>
        <v/>
      </c>
      <c r="AO184" t="str" cm="1">
        <f t="array" ref="AO184">IF(AO180="","",_xll.PBD(AO180,"Primary Industry Group","","USD","",""))</f>
        <v/>
      </c>
      <c r="AP184" t="str" cm="1">
        <f t="array" ref="AP184">IF(AP180="","",_xll.PBD(AP180,"Primary Industry Group","","USD","",""))</f>
        <v/>
      </c>
      <c r="AQ184" t="str" cm="1">
        <f t="array" ref="AQ184">IF(AQ180="","",_xll.PBD(AQ180,"Primary Industry Group","","USD","",""))</f>
        <v/>
      </c>
      <c r="AR184" t="str" cm="1">
        <f t="array" ref="AR184">IF(AR180="","",_xll.PBD(AR180,"Primary Industry Group","","USD","",""))</f>
        <v/>
      </c>
      <c r="AS184" t="str" cm="1">
        <f t="array" ref="AS184">IF(AS180="","",_xll.PBD(AS180,"Primary Industry Group","","USD","",""))</f>
        <v/>
      </c>
      <c r="AT184" t="str" cm="1">
        <f t="array" ref="AT184">IF(AT180="","",_xll.PBD(AT180,"Primary Industry Group","","USD","",""))</f>
        <v/>
      </c>
      <c r="AU184" t="str" cm="1">
        <f t="array" ref="AU184">IF(AU180="","",_xll.PBD(AU180,"Primary Industry Group","","USD","",""))</f>
        <v/>
      </c>
      <c r="AV184" t="str" cm="1">
        <f t="array" ref="AV184">IF(AV180="","",_xll.PBD(AV180,"Primary Industry Group","","USD","",""))</f>
        <v/>
      </c>
      <c r="AW184" t="str" cm="1">
        <f t="array" ref="AW184">IF(AW180="","",_xll.PBD(AW180,"Primary Industry Group","","USD","",""))</f>
        <v/>
      </c>
      <c r="AX184" t="str" cm="1">
        <f t="array" ref="AX184">IF(AX180="","",_xll.PBD(AX180,"Primary Industry Group","","USD","",""))</f>
        <v/>
      </c>
      <c r="AY184" t="str" cm="1">
        <f t="array" ref="AY184">IF(AY180="","",_xll.PBD(AY180,"Primary Industry Group","","USD","",""))</f>
        <v/>
      </c>
      <c r="AZ184" t="str" cm="1">
        <f t="array" ref="AZ184">IF(AZ180="","",_xll.PBD(AZ180,"Primary Industry Group","","USD","",""))</f>
        <v/>
      </c>
      <c r="BA184" t="str" cm="1">
        <f t="array" ref="BA184">IF(BA180="","",_xll.PBD(BA180,"Primary Industry Group","","USD","",""))</f>
        <v/>
      </c>
      <c r="BB184" t="str" cm="1">
        <f t="array" ref="BB184">IF(BB180="","",_xll.PBD(BB180,"Primary Industry Group","","USD","",""))</f>
        <v/>
      </c>
      <c r="BC184" t="str" cm="1">
        <f t="array" ref="BC184">IF(BC180="","",_xll.PBD(BC180,"Primary Industry Group","","USD","",""))</f>
        <v/>
      </c>
      <c r="BD184" t="str" cm="1">
        <f t="array" ref="BD184">IF(BD180="","",_xll.PBD(BD180,"Primary Industry Group","","USD","",""))</f>
        <v/>
      </c>
      <c r="BE184" t="str" cm="1">
        <f t="array" ref="BE184">IF(BE180="","",_xll.PBD(BE180,"Primary Industry Group","","USD","",""))</f>
        <v/>
      </c>
      <c r="BF184" t="str" cm="1">
        <f t="array" ref="BF184">IF(BF180="","",_xll.PBD(BF180,"Primary Industry Group","","USD","",""))</f>
        <v/>
      </c>
      <c r="BG184" t="str" cm="1">
        <f t="array" ref="BG184">IF(BG180="","",_xll.PBD(BG180,"Primary Industry Group","","USD","",""))</f>
        <v/>
      </c>
      <c r="BH184" t="str" cm="1">
        <f t="array" ref="BH184">IF(BH180="","",_xll.PBD(BH180,"Primary Industry Group","","USD","",""))</f>
        <v/>
      </c>
      <c r="BI184" t="str" cm="1">
        <f t="array" ref="BI184">IF(BI180="","",_xll.PBD(BI180,"Primary Industry Group","","USD","",""))</f>
        <v/>
      </c>
      <c r="BJ184" t="str" cm="1">
        <f t="array" ref="BJ184">IF(BJ180="","",_xll.PBD(BJ180,"Primary Industry Group","","USD","",""))</f>
        <v/>
      </c>
      <c r="BK184" t="str" cm="1">
        <f t="array" ref="BK184">IF(BK180="","",_xll.PBD(BK180,"Primary Industry Group","","USD","",""))</f>
        <v/>
      </c>
      <c r="BL184" t="str" cm="1">
        <f t="array" ref="BL184">IF(BL180="","",_xll.PBD(BL180,"Primary Industry Group","","USD","",""))</f>
        <v/>
      </c>
      <c r="BM184" t="str" cm="1">
        <f t="array" ref="BM184">IF(BM180="","",_xll.PBD(BM180,"Primary Industry Group","","USD","",""))</f>
        <v/>
      </c>
      <c r="BN184" t="str" cm="1">
        <f t="array" ref="BN184">IF(BN180="","",_xll.PBD(BN180,"Primary Industry Group","","USD","",""))</f>
        <v/>
      </c>
      <c r="BO184" t="str" cm="1">
        <f t="array" ref="BO184">IF(BO180="","",_xll.PBD(BO180,"Primary Industry Group","","USD","",""))</f>
        <v/>
      </c>
      <c r="BP184" t="str" cm="1">
        <f t="array" ref="BP184">IF(BP180="","",_xll.PBD(BP180,"Primary Industry Group","","USD","",""))</f>
        <v/>
      </c>
      <c r="BQ184" t="str" cm="1">
        <f t="array" ref="BQ184">IF(BQ180="","",_xll.PBD(BQ180,"Primary Industry Group","","USD","",""))</f>
        <v/>
      </c>
      <c r="BR184" t="str" cm="1">
        <f t="array" ref="BR184">IF(BR180="","",_xll.PBD(BR180,"Primary Industry Group","","USD","",""))</f>
        <v/>
      </c>
      <c r="BS184" t="str" cm="1">
        <f t="array" ref="BS184">IF(BS180="","",_xll.PBD(BS180,"Primary Industry Group","","USD","",""))</f>
        <v/>
      </c>
      <c r="BT184" t="str" cm="1">
        <f t="array" ref="BT184">IF(BT180="","",_xll.PBD(BT180,"Primary Industry Group","","USD","",""))</f>
        <v/>
      </c>
      <c r="BU184" t="str" cm="1">
        <f t="array" ref="BU184">IF(BU180="","",_xll.PBD(BU180,"Primary Industry Group","","USD","",""))</f>
        <v/>
      </c>
      <c r="BV184" t="str" cm="1">
        <f t="array" ref="BV184">IF(BV180="","",_xll.PBD(BV180,"Primary Industry Group","","USD","",""))</f>
        <v/>
      </c>
      <c r="BW184" t="str" cm="1">
        <f t="array" ref="BW184">IF(BW180="","",_xll.PBD(BW180,"Primary Industry Group","","USD","",""))</f>
        <v/>
      </c>
      <c r="BX184" t="str" cm="1">
        <f t="array" ref="BX184">IF(BX180="","",_xll.PBD(BX180,"Primary Industry Group","","USD","",""))</f>
        <v/>
      </c>
      <c r="BY184" t="str" cm="1">
        <f t="array" ref="BY184">IF(BY180="","",_xll.PBD(BY180,"Primary Industry Group","","USD","",""))</f>
        <v/>
      </c>
      <c r="BZ184" t="str" cm="1">
        <f t="array" ref="BZ184">IF(BZ180="","",_xll.PBD(BZ180,"Primary Industry Group","","USD","",""))</f>
        <v/>
      </c>
      <c r="CA184" t="str" cm="1">
        <f t="array" ref="CA184">IF(CA180="","",_xll.PBD(CA180,"Primary Industry Group","","USD","",""))</f>
        <v/>
      </c>
      <c r="CB184" t="str" cm="1">
        <f t="array" ref="CB184">IF(CB180="","",_xll.PBD(CB180,"Primary Industry Group","","USD","",""))</f>
        <v/>
      </c>
      <c r="CC184" t="str" cm="1">
        <f t="array" ref="CC184">IF(CC180="","",_xll.PBD(CC180,"Primary Industry Group","","USD","",""))</f>
        <v/>
      </c>
      <c r="CD184" t="str" cm="1">
        <f t="array" ref="CD184">IF(CD180="","",_xll.PBD(CD180,"Primary Industry Group","","USD","",""))</f>
        <v/>
      </c>
      <c r="CE184" t="str" cm="1">
        <f t="array" ref="CE184">IF(CE180="","",_xll.PBD(CE180,"Primary Industry Group","","USD","",""))</f>
        <v/>
      </c>
      <c r="CF184" t="str" cm="1">
        <f t="array" ref="CF184">IF(CF180="","",_xll.PBD(CF180,"Primary Industry Group","","USD","",""))</f>
        <v/>
      </c>
      <c r="CG184" t="str" cm="1">
        <f t="array" ref="CG184">IF(CG180="","",_xll.PBD(CG180,"Primary Industry Group","","USD","",""))</f>
        <v/>
      </c>
      <c r="CH184" t="str" cm="1">
        <f t="array" ref="CH184">IF(CH180="","",_xll.PBD(CH180,"Primary Industry Group","","USD","",""))</f>
        <v/>
      </c>
      <c r="CI184" t="str" cm="1">
        <f t="array" ref="CI184">IF(CI180="","",_xll.PBD(CI180,"Primary Industry Group","","USD","",""))</f>
        <v/>
      </c>
      <c r="CJ184" t="str" cm="1">
        <f t="array" ref="CJ184">IF(CJ180="","",_xll.PBD(CJ180,"Primary Industry Group","","USD","",""))</f>
        <v/>
      </c>
      <c r="CK184" t="str" cm="1">
        <f t="array" ref="CK184">IF(CK180="","",_xll.PBD(CK180,"Primary Industry Group","","USD","",""))</f>
        <v/>
      </c>
      <c r="CL184" t="str" cm="1">
        <f t="array" ref="CL184">IF(CL180="","",_xll.PBD(CL180,"Primary Industry Group","","USD","",""))</f>
        <v/>
      </c>
      <c r="CM184" t="str" cm="1">
        <f t="array" ref="CM184">IF(CM180="","",_xll.PBD(CM180,"Primary Industry Group","","USD","",""))</f>
        <v/>
      </c>
      <c r="CN184" t="str" cm="1">
        <f t="array" ref="CN184">IF(CN180="","",_xll.PBD(CN180,"Primary Industry Group","","USD","",""))</f>
        <v/>
      </c>
      <c r="CO184" t="str" cm="1">
        <f t="array" ref="CO184">IF(CO180="","",_xll.PBD(CO180,"Primary Industry Group","","USD","",""))</f>
        <v/>
      </c>
      <c r="CP184" t="str" cm="1">
        <f t="array" ref="CP184">IF(CP180="","",_xll.PBD(CP180,"Primary Industry Group","","USD","",""))</f>
        <v/>
      </c>
      <c r="CQ184" t="str" cm="1">
        <f t="array" ref="CQ184">IF(CQ180="","",_xll.PBD(CQ180,"Primary Industry Group","","USD","",""))</f>
        <v/>
      </c>
      <c r="CR184" t="str" cm="1">
        <f t="array" ref="CR184">IF(CR180="","",_xll.PBD(CR180,"Primary Industry Group","","USD","",""))</f>
        <v/>
      </c>
      <c r="CS184" t="str" cm="1">
        <f t="array" ref="CS184">IF(CS180="","",_xll.PBD(CS180,"Primary Industry Group","","USD","",""))</f>
        <v/>
      </c>
      <c r="CT184" t="str" cm="1">
        <f t="array" ref="CT184">IF(CT180="","",_xll.PBD(CT180,"Primary Industry Group","","USD","",""))</f>
        <v/>
      </c>
      <c r="CU184" t="str" cm="1">
        <f t="array" ref="CU184">IF(CU180="","",_xll.PBD(CU180,"Primary Industry Group","","USD","",""))</f>
        <v/>
      </c>
      <c r="CV184" t="str" cm="1">
        <f t="array" ref="CV184">IF(CV180="","",_xll.PBD(CV180,"Primary Industry Group","","USD","",""))</f>
        <v/>
      </c>
      <c r="CW184" t="str" cm="1">
        <f t="array" ref="CW184">IF(CW180="","",_xll.PBD(CW180,"Primary Industry Group","","USD","",""))</f>
        <v/>
      </c>
      <c r="CX184" t="str" cm="1">
        <f t="array" ref="CX184">IF(CX180="","",_xll.PBD(CX180,"Primary Industry Group","","USD","",""))</f>
        <v/>
      </c>
      <c r="CY184" t="str" cm="1">
        <f t="array" ref="CY184">IF(CY180="","",_xll.PBD(CY180,"Primary Industry Group","","USD","",""))</f>
        <v/>
      </c>
      <c r="CZ184" t="str" cm="1">
        <f t="array" ref="CZ184">IF(CZ180="","",_xll.PBD(CZ180,"Primary Industry Group","","USD","",""))</f>
        <v/>
      </c>
      <c r="DA184" t="str" cm="1">
        <f t="array" ref="DA184">IF(DA180="","",_xll.PBD(DA180,"Primary Industry Group","","USD","",""))</f>
        <v/>
      </c>
      <c r="DB184" t="str" cm="1">
        <f t="array" ref="DB184">IF(DB180="","",_xll.PBD(DB180,"Primary Industry Group","","USD","",""))</f>
        <v/>
      </c>
      <c r="DC184" t="str" cm="1">
        <f t="array" ref="DC184">IF(DC180="","",_xll.PBD(DC180,"Primary Industry Group","","USD","",""))</f>
        <v/>
      </c>
      <c r="DD184" t="str" cm="1">
        <f t="array" ref="DD184">IF(DD180="","",_xll.PBD(DD180,"Primary Industry Group","","USD","",""))</f>
        <v/>
      </c>
      <c r="DE184" t="str" cm="1">
        <f t="array" ref="DE184">IF(DE180="","",_xll.PBD(DE180,"Primary Industry Group","","USD","",""))</f>
        <v/>
      </c>
      <c r="DF184" t="str" cm="1">
        <f t="array" ref="DF184">IF(DF180="","",_xll.PBD(DF180,"Primary Industry Group","","USD","",""))</f>
        <v/>
      </c>
      <c r="DG184" t="str" cm="1">
        <f t="array" ref="DG184">IF(DG180="","",_xll.PBD(DG180,"Primary Industry Group","","USD","",""))</f>
        <v/>
      </c>
      <c r="DH184" t="str" cm="1">
        <f t="array" ref="DH184">IF(DH180="","",_xll.PBD(DH180,"Primary Industry Group","","USD","",""))</f>
        <v/>
      </c>
      <c r="DI184" t="str" cm="1">
        <f t="array" ref="DI184">IF(DI180="","",_xll.PBD(DI180,"Primary Industry Group","","USD","",""))</f>
        <v/>
      </c>
      <c r="DJ184" t="str" cm="1">
        <f t="array" ref="DJ184">IF(DJ180="","",_xll.PBD(DJ180,"Primary Industry Group","","USD","",""))</f>
        <v/>
      </c>
      <c r="DK184" t="str" cm="1">
        <f t="array" ref="DK184">IF(DK180="","",_xll.PBD(DK180,"Primary Industry Group","","USD","",""))</f>
        <v/>
      </c>
      <c r="DL184" t="str" cm="1">
        <f t="array" ref="DL184">IF(DL180="","",_xll.PBD(DL180,"Primary Industry Group","","USD","",""))</f>
        <v/>
      </c>
      <c r="DM184" t="str" cm="1">
        <f t="array" ref="DM184">IF(DM180="","",_xll.PBD(DM180,"Primary Industry Group","","USD","",""))</f>
        <v/>
      </c>
      <c r="DN184" t="str" cm="1">
        <f t="array" ref="DN184">IF(DN180="","",_xll.PBD(DN180,"Primary Industry Group","","USD","",""))</f>
        <v/>
      </c>
      <c r="DO184" t="str" cm="1">
        <f t="array" ref="DO184">IF(DO180="","",_xll.PBD(DO180,"Primary Industry Group","","USD","",""))</f>
        <v/>
      </c>
      <c r="DP184" t="str" cm="1">
        <f t="array" ref="DP184">IF(DP180="","",_xll.PBD(DP180,"Primary Industry Group","","USD","",""))</f>
        <v/>
      </c>
      <c r="DQ184" t="str" cm="1">
        <f t="array" ref="DQ184">IF(DQ180="","",_xll.PBD(DQ180,"Primary Industry Group","","USD","",""))</f>
        <v/>
      </c>
      <c r="DR184" t="str" cm="1">
        <f t="array" ref="DR184">IF(DR180="","",_xll.PBD(DR180,"Primary Industry Group","","USD","",""))</f>
        <v/>
      </c>
      <c r="DS184" t="str" cm="1">
        <f t="array" ref="DS184">IF(DS180="","",_xll.PBD(DS180,"Primary Industry Group","","USD","",""))</f>
        <v/>
      </c>
      <c r="DT184" t="str" cm="1">
        <f t="array" ref="DT184">IF(DT180="","",_xll.PBD(DT180,"Primary Industry Group","","USD","",""))</f>
        <v/>
      </c>
      <c r="DU184" t="str" cm="1">
        <f t="array" ref="DU184">IF(DU180="","",_xll.PBD(DU180,"Primary Industry Group","","USD","",""))</f>
        <v/>
      </c>
      <c r="DV184" t="str" cm="1">
        <f t="array" ref="DV184">IF(DV180="","",_xll.PBD(DV180,"Primary Industry Group","","USD","",""))</f>
        <v/>
      </c>
      <c r="DW184" t="str" cm="1">
        <f t="array" ref="DW184">IF(DW180="","",_xll.PBD(DW180,"Primary Industry Group","","USD","",""))</f>
        <v/>
      </c>
      <c r="DX184" t="str" cm="1">
        <f t="array" ref="DX184">IF(DX180="","",_xll.PBD(DX180,"Primary Industry Group","","USD","",""))</f>
        <v/>
      </c>
      <c r="DY184" t="str" cm="1">
        <f t="array" ref="DY184">IF(DY180="","",_xll.PBD(DY180,"Primary Industry Group","","USD","",""))</f>
        <v/>
      </c>
      <c r="DZ184" t="str" cm="1">
        <f t="array" ref="DZ184">IF(DZ180="","",_xll.PBD(DZ180,"Primary Industry Group","","USD","",""))</f>
        <v/>
      </c>
      <c r="EA184" t="str" cm="1">
        <f t="array" ref="EA184">IF(EA180="","",_xll.PBD(EA180,"Primary Industry Group","","USD","",""))</f>
        <v/>
      </c>
      <c r="EB184" t="str" cm="1">
        <f t="array" ref="EB184">IF(EB180="","",_xll.PBD(EB180,"Primary Industry Group","","USD","",""))</f>
        <v/>
      </c>
      <c r="EC184" t="str" cm="1">
        <f t="array" ref="EC184">IF(EC180="","",_xll.PBD(EC180,"Primary Industry Group","","USD","",""))</f>
        <v/>
      </c>
      <c r="ED184" t="str" cm="1">
        <f t="array" ref="ED184">IF(ED180="","",_xll.PBD(ED180,"Primary Industry Group","","USD","",""))</f>
        <v/>
      </c>
      <c r="EE184" t="str" cm="1">
        <f t="array" ref="EE184">IF(EE180="","",_xll.PBD(EE180,"Primary Industry Group","","USD","",""))</f>
        <v/>
      </c>
      <c r="EF184" t="str" cm="1">
        <f t="array" ref="EF184">IF(EF180="","",_xll.PBD(EF180,"Primary Industry Group","","USD","",""))</f>
        <v/>
      </c>
      <c r="EG184" t="str" cm="1">
        <f t="array" ref="EG184">IF(EG180="","",_xll.PBD(EG180,"Primary Industry Group","","USD","",""))</f>
        <v/>
      </c>
      <c r="EH184" t="str" cm="1">
        <f t="array" ref="EH184">IF(EH180="","",_xll.PBD(EH180,"Primary Industry Group","","USD","",""))</f>
        <v/>
      </c>
      <c r="EI184" t="str" cm="1">
        <f t="array" ref="EI184">IF(EI180="","",_xll.PBD(EI180,"Primary Industry Group","","USD","",""))</f>
        <v/>
      </c>
      <c r="EJ184" t="str" cm="1">
        <f t="array" ref="EJ184">IF(EJ180="","",_xll.PBD(EJ180,"Primary Industry Group","","USD","",""))</f>
        <v/>
      </c>
      <c r="EK184" t="str" cm="1">
        <f t="array" ref="EK184">IF(EK180="","",_xll.PBD(EK180,"Primary Industry Group","","USD","",""))</f>
        <v/>
      </c>
      <c r="EL184" t="str" cm="1">
        <f t="array" ref="EL184">IF(EL180="","",_xll.PBD(EL180,"Primary Industry Group","","USD","",""))</f>
        <v/>
      </c>
      <c r="EM184" t="str" cm="1">
        <f t="array" ref="EM184">IF(EM180="","",_xll.PBD(EM180,"Primary Industry Group","","USD","",""))</f>
        <v/>
      </c>
      <c r="EN184" t="str" cm="1">
        <f t="array" ref="EN184">IF(EN180="","",_xll.PBD(EN180,"Primary Industry Group","","USD","",""))</f>
        <v/>
      </c>
      <c r="EO184" t="str" cm="1">
        <f t="array" ref="EO184">IF(EO180="","",_xll.PBD(EO180,"Primary Industry Group","","USD","",""))</f>
        <v/>
      </c>
      <c r="EP184" t="str" cm="1">
        <f t="array" ref="EP184">IF(EP180="","",_xll.PBD(EP180,"Primary Industry Group","","USD","",""))</f>
        <v/>
      </c>
      <c r="EQ184" t="str" cm="1">
        <f t="array" ref="EQ184">IF(EQ180="","",_xll.PBD(EQ180,"Primary Industry Group","","USD","",""))</f>
        <v/>
      </c>
      <c r="ER184" t="str" cm="1">
        <f t="array" ref="ER184">IF(ER180="","",_xll.PBD(ER180,"Primary Industry Group","","USD","",""))</f>
        <v/>
      </c>
      <c r="ES184" t="str" cm="1">
        <f t="array" ref="ES184">IF(ES180="","",_xll.PBD(ES180,"Primary Industry Group","","USD","",""))</f>
        <v/>
      </c>
      <c r="ET184" t="str" cm="1">
        <f t="array" ref="ET184">IF(ET180="","",_xll.PBD(ET180,"Primary Industry Group","","USD","",""))</f>
        <v/>
      </c>
      <c r="EU184" t="str" cm="1">
        <f t="array" ref="EU184">IF(EU180="","",_xll.PBD(EU180,"Primary Industry Group","","USD","",""))</f>
        <v/>
      </c>
      <c r="EV184" t="str" cm="1">
        <f t="array" ref="EV184">IF(EV180="","",_xll.PBD(EV180,"Primary Industry Group","","USD","",""))</f>
        <v/>
      </c>
      <c r="EW184" t="str" cm="1">
        <f t="array" ref="EW184">IF(EW180="","",_xll.PBD(EW180,"Primary Industry Group","","USD","",""))</f>
        <v/>
      </c>
      <c r="EX184" t="str" cm="1">
        <f t="array" ref="EX184">IF(EX180="","",_xll.PBD(EX180,"Primary Industry Group","","USD","",""))</f>
        <v/>
      </c>
      <c r="EY184" t="str" cm="1">
        <f t="array" ref="EY184">IF(EY180="","",_xll.PBD(EY180,"Primary Industry Group","","USD","",""))</f>
        <v/>
      </c>
      <c r="EZ184" t="str" cm="1">
        <f t="array" ref="EZ184">IF(EZ180="","",_xll.PBD(EZ180,"Primary Industry Group","","USD","",""))</f>
        <v/>
      </c>
      <c r="FA184" t="str" cm="1">
        <f t="array" ref="FA184">IF(FA180="","",_xll.PBD(FA180,"Primary Industry Group","","USD","",""))</f>
        <v/>
      </c>
      <c r="FB184" t="str" cm="1">
        <f t="array" ref="FB184">IF(FB180="","",_xll.PBD(FB180,"Primary Industry Group","","USD","",""))</f>
        <v/>
      </c>
      <c r="FC184" t="str" cm="1">
        <f t="array" ref="FC184">IF(FC180="","",_xll.PBD(FC180,"Primary Industry Group","","USD","",""))</f>
        <v/>
      </c>
      <c r="FD184" t="str" cm="1">
        <f t="array" ref="FD184">IF(FD180="","",_xll.PBD(FD180,"Primary Industry Group","","USD","",""))</f>
        <v/>
      </c>
      <c r="FE184" t="str" cm="1">
        <f t="array" ref="FE184">IF(FE180="","",_xll.PBD(FE180,"Primary Industry Group","","USD","",""))</f>
        <v/>
      </c>
      <c r="FF184" t="str" cm="1">
        <f t="array" ref="FF184">IF(FF180="","",_xll.PBD(FF180,"Primary Industry Group","","USD","",""))</f>
        <v/>
      </c>
      <c r="FG184" t="str" cm="1">
        <f t="array" ref="FG184">IF(FG180="","",_xll.PBD(FG180,"Primary Industry Group","","USD","",""))</f>
        <v/>
      </c>
      <c r="FH184" t="str" cm="1">
        <f t="array" ref="FH184">IF(FH180="","",_xll.PBD(FH180,"Primary Industry Group","","USD","",""))</f>
        <v/>
      </c>
      <c r="FI184" t="str" cm="1">
        <f t="array" ref="FI184">IF(FI180="","",_xll.PBD(FI180,"Primary Industry Group","","USD","",""))</f>
        <v/>
      </c>
      <c r="FJ184" t="str" cm="1">
        <f t="array" ref="FJ184">IF(FJ180="","",_xll.PBD(FJ180,"Primary Industry Group","","USD","",""))</f>
        <v/>
      </c>
      <c r="FK184" t="str" cm="1">
        <f t="array" ref="FK184">IF(FK180="","",_xll.PBD(FK180,"Primary Industry Group","","USD","",""))</f>
        <v/>
      </c>
      <c r="FL184" t="str" cm="1">
        <f t="array" ref="FL184">IF(FL180="","",_xll.PBD(FL180,"Primary Industry Group","","USD","",""))</f>
        <v/>
      </c>
      <c r="FM184" t="str" cm="1">
        <f t="array" ref="FM184">IF(FM180="","",_xll.PBD(FM180,"Primary Industry Group","","USD","",""))</f>
        <v/>
      </c>
      <c r="FN184" t="str" cm="1">
        <f t="array" ref="FN184">IF(FN180="","",_xll.PBD(FN180,"Primary Industry Group","","USD","",""))</f>
        <v/>
      </c>
      <c r="FO184" t="str" cm="1">
        <f t="array" ref="FO184">IF(FO180="","",_xll.PBD(FO180,"Primary Industry Group","","USD","",""))</f>
        <v/>
      </c>
      <c r="FP184" t="str" cm="1">
        <f t="array" ref="FP184">IF(FP180="","",_xll.PBD(FP180,"Primary Industry Group","","USD","",""))</f>
        <v/>
      </c>
      <c r="FQ184" t="str" cm="1">
        <f t="array" ref="FQ184">IF(FQ180="","",_xll.PBD(FQ180,"Primary Industry Group","","USD","",""))</f>
        <v/>
      </c>
      <c r="FR184" t="str" cm="1">
        <f t="array" ref="FR184">IF(FR180="","",_xll.PBD(FR180,"Primary Industry Group","","USD","",""))</f>
        <v/>
      </c>
      <c r="FS184" t="str" cm="1">
        <f t="array" ref="FS184">IF(FS180="","",_xll.PBD(FS180,"Primary Industry Group","","USD","",""))</f>
        <v/>
      </c>
      <c r="FT184" t="str" cm="1">
        <f t="array" ref="FT184">IF(FT180="","",_xll.PBD(FT180,"Primary Industry Group","","USD","",""))</f>
        <v/>
      </c>
      <c r="FU184" t="str" cm="1">
        <f t="array" ref="FU184">IF(FU180="","",_xll.PBD(FU180,"Primary Industry Group","","USD","",""))</f>
        <v/>
      </c>
      <c r="FV184" t="str" cm="1">
        <f t="array" ref="FV184">IF(FV180="","",_xll.PBD(FV180,"Primary Industry Group","","USD","",""))</f>
        <v/>
      </c>
      <c r="FW184" t="str" cm="1">
        <f t="array" ref="FW184">IF(FW180="","",_xll.PBD(FW180,"Primary Industry Group","","USD","",""))</f>
        <v/>
      </c>
      <c r="FX184" t="str" cm="1">
        <f t="array" ref="FX184">IF(FX180="","",_xll.PBD(FX180,"Primary Industry Group","","USD","",""))</f>
        <v/>
      </c>
      <c r="FY184" t="str" cm="1">
        <f t="array" ref="FY184">IF(FY180="","",_xll.PBD(FY180,"Primary Industry Group","","USD","",""))</f>
        <v/>
      </c>
      <c r="FZ184" t="str" cm="1">
        <f t="array" ref="FZ184">IF(FZ180="","",_xll.PBD(FZ180,"Primary Industry Group","","USD","",""))</f>
        <v/>
      </c>
      <c r="GA184" t="str" cm="1">
        <f t="array" ref="GA184">IF(GA180="","",_xll.PBD(GA180,"Primary Industry Group","","USD","",""))</f>
        <v/>
      </c>
      <c r="GB184" t="str" cm="1">
        <f t="array" ref="GB184">IF(GB180="","",_xll.PBD(GB180,"Primary Industry Group","","USD","",""))</f>
        <v/>
      </c>
      <c r="GC184" t="str" cm="1">
        <f t="array" ref="GC184">IF(GC180="","",_xll.PBD(GC180,"Primary Industry Group","","USD","",""))</f>
        <v/>
      </c>
      <c r="GD184" t="str" cm="1">
        <f t="array" ref="GD184">IF(GD180="","",_xll.PBD(GD180,"Primary Industry Group","","USD","",""))</f>
        <v/>
      </c>
      <c r="GE184" t="str" cm="1">
        <f t="array" ref="GE184">IF(GE180="","",_xll.PBD(GE180,"Primary Industry Group","","USD","",""))</f>
        <v/>
      </c>
      <c r="GF184" t="str" cm="1">
        <f t="array" ref="GF184">IF(GF180="","",_xll.PBD(GF180,"Primary Industry Group","","USD","",""))</f>
        <v/>
      </c>
      <c r="GG184" t="str" cm="1">
        <f t="array" ref="GG184">IF(GG180="","",_xll.PBD(GG180,"Primary Industry Group","","USD","",""))</f>
        <v/>
      </c>
      <c r="GH184" t="str" cm="1">
        <f t="array" ref="GH184">IF(GH180="","",_xll.PBD(GH180,"Primary Industry Group","","USD","",""))</f>
        <v/>
      </c>
      <c r="GI184" t="str" cm="1">
        <f t="array" ref="GI184">IF(GI180="","",_xll.PBD(GI180,"Primary Industry Group","","USD","",""))</f>
        <v/>
      </c>
      <c r="GJ184" t="str" cm="1">
        <f t="array" ref="GJ184">IF(GJ180="","",_xll.PBD(GJ180,"Primary Industry Group","","USD","",""))</f>
        <v/>
      </c>
      <c r="GK184" t="str" cm="1">
        <f t="array" ref="GK184">IF(GK180="","",_xll.PBD(GK180,"Primary Industry Group","","USD","",""))</f>
        <v/>
      </c>
      <c r="GL184" t="str" cm="1">
        <f t="array" ref="GL184">IF(GL180="","",_xll.PBD(GL180,"Primary Industry Group","","USD","",""))</f>
        <v/>
      </c>
      <c r="GM184" t="str" cm="1">
        <f t="array" ref="GM184">IF(GM180="","",_xll.PBD(GM180,"Primary Industry Group","","USD","",""))</f>
        <v/>
      </c>
      <c r="GN184" t="str" cm="1">
        <f t="array" ref="GN184">IF(GN180="","",_xll.PBD(GN180,"Primary Industry Group","","USD","",""))</f>
        <v/>
      </c>
      <c r="GO184" t="str" cm="1">
        <f t="array" ref="GO184">IF(GO180="","",_xll.PBD(GO180,"Primary Industry Group","","USD","",""))</f>
        <v/>
      </c>
      <c r="GP184" t="str" cm="1">
        <f t="array" ref="GP184">IF(GP180="","",_xll.PBD(GP180,"Primary Industry Group","","USD","",""))</f>
        <v/>
      </c>
      <c r="GQ184" t="str" cm="1">
        <f t="array" ref="GQ184">IF(GQ180="","",_xll.PBD(GQ180,"Primary Industry Group","","USD","",""))</f>
        <v/>
      </c>
      <c r="GR184" t="str" cm="1">
        <f t="array" ref="GR184">IF(GR180="","",_xll.PBD(GR180,"Primary Industry Group","","USD","",""))</f>
        <v/>
      </c>
      <c r="GS184" t="str" cm="1">
        <f t="array" ref="GS184">IF(GS180="","",_xll.PBD(GS180,"Primary Industry Group","","USD","",""))</f>
        <v/>
      </c>
      <c r="GT184" t="str" cm="1">
        <f t="array" ref="GT184">IF(GT180="","",_xll.PBD(GT180,"Primary Industry Group","","USD","",""))</f>
        <v/>
      </c>
      <c r="GU184" t="str" cm="1">
        <f t="array" ref="GU184">IF(GU180="","",_xll.PBD(GU180,"Primary Industry Group","","USD","",""))</f>
        <v/>
      </c>
      <c r="GV184" t="str" cm="1">
        <f t="array" ref="GV184">IF(GV180="","",_xll.PBD(GV180,"Primary Industry Group","","USD","",""))</f>
        <v/>
      </c>
      <c r="GW184" t="str" cm="1">
        <f t="array" ref="GW184">IF(GW180="","",_xll.PBD(GW180,"Primary Industry Group","","USD","",""))</f>
        <v/>
      </c>
      <c r="GX184" t="str" cm="1">
        <f t="array" ref="GX184">IF(GX180="","",_xll.PBD(GX180,"Primary Industry Group","","USD","",""))</f>
        <v/>
      </c>
      <c r="GY184" t="str" cm="1">
        <f t="array" ref="GY184">IF(GY180="","",_xll.PBD(GY180,"Primary Industry Group","","USD","",""))</f>
        <v/>
      </c>
      <c r="GZ184" t="str" cm="1">
        <f t="array" ref="GZ184">IF(GZ180="","",_xll.PBD(GZ180,"Primary Industry Group","","USD","",""))</f>
        <v/>
      </c>
      <c r="HA184" t="str" cm="1">
        <f t="array" ref="HA184">IF(HA180="","",_xll.PBD(HA180,"Primary Industry Group","","USD","",""))</f>
        <v/>
      </c>
      <c r="HB184" t="str" cm="1">
        <f t="array" ref="HB184">IF(HB180="","",_xll.PBD(HB180,"Primary Industry Group","","USD","",""))</f>
        <v/>
      </c>
      <c r="HC184" t="str" cm="1">
        <f t="array" ref="HC184">IF(HC180="","",_xll.PBD(HC180,"Primary Industry Group","","USD","",""))</f>
        <v/>
      </c>
      <c r="HD184" t="str" cm="1">
        <f t="array" ref="HD184">IF(HD180="","",_xll.PBD(HD180,"Primary Industry Group","","USD","",""))</f>
        <v/>
      </c>
      <c r="HE184" t="str" cm="1">
        <f t="array" ref="HE184">IF(HE180="","",_xll.PBD(HE180,"Primary Industry Group","","USD","",""))</f>
        <v/>
      </c>
      <c r="HF184" t="str" cm="1">
        <f t="array" ref="HF184">IF(HF180="","",_xll.PBD(HF180,"Primary Industry Group","","USD","",""))</f>
        <v/>
      </c>
      <c r="HG184" t="str" cm="1">
        <f t="array" ref="HG184">IF(HG180="","",_xll.PBD(HG180,"Primary Industry Group","","USD","",""))</f>
        <v/>
      </c>
      <c r="HH184" t="str" cm="1">
        <f t="array" ref="HH184">IF(HH180="","",_xll.PBD(HH180,"Primary Industry Group","","USD","",""))</f>
        <v/>
      </c>
      <c r="HI184" t="str" cm="1">
        <f t="array" ref="HI184">IF(HI180="","",_xll.PBD(HI180,"Primary Industry Group","","USD","",""))</f>
        <v/>
      </c>
      <c r="HJ184" t="str" cm="1">
        <f t="array" ref="HJ184">IF(HJ180="","",_xll.PBD(HJ180,"Primary Industry Group","","USD","",""))</f>
        <v/>
      </c>
      <c r="HK184" t="str" cm="1">
        <f t="array" ref="HK184">IF(HK180="","",_xll.PBD(HK180,"Primary Industry Group","","USD","",""))</f>
        <v/>
      </c>
      <c r="HL184" t="str" cm="1">
        <f t="array" ref="HL184">IF(HL180="","",_xll.PBD(HL180,"Primary Industry Group","","USD","",""))</f>
        <v/>
      </c>
      <c r="HM184" t="str" cm="1">
        <f t="array" ref="HM184">IF(HM180="","",_xll.PBD(HM180,"Primary Industry Group","","USD","",""))</f>
        <v/>
      </c>
      <c r="HN184" t="str" cm="1">
        <f t="array" ref="HN184">IF(HN180="","",_xll.PBD(HN180,"Primary Industry Group","","USD","",""))</f>
        <v/>
      </c>
      <c r="HO184" t="str" cm="1">
        <f t="array" ref="HO184">IF(HO180="","",_xll.PBD(HO180,"Primary Industry Group","","USD","",""))</f>
        <v/>
      </c>
      <c r="HP184" t="str" cm="1">
        <f t="array" ref="HP184">IF(HP180="","",_xll.PBD(HP180,"Primary Industry Group","","USD","",""))</f>
        <v/>
      </c>
      <c r="HQ184" t="str" cm="1">
        <f t="array" ref="HQ184">IF(HQ180="","",_xll.PBD(HQ180,"Primary Industry Group","","USD","",""))</f>
        <v/>
      </c>
      <c r="HR184" t="str" cm="1">
        <f t="array" ref="HR184">IF(HR180="","",_xll.PBD(HR180,"Primary Industry Group","","USD","",""))</f>
        <v/>
      </c>
      <c r="HS184" t="str" cm="1">
        <f t="array" ref="HS184">IF(HS180="","",_xll.PBD(HS180,"Primary Industry Group","","USD","",""))</f>
        <v/>
      </c>
      <c r="HT184" t="str" cm="1">
        <f t="array" ref="HT184">IF(HT180="","",_xll.PBD(HT180,"Primary Industry Group","","USD","",""))</f>
        <v/>
      </c>
      <c r="HU184" t="str" cm="1">
        <f t="array" ref="HU184">IF(HU180="","",_xll.PBD(HU180,"Primary Industry Group","","USD","",""))</f>
        <v/>
      </c>
      <c r="HV184" t="str" cm="1">
        <f t="array" ref="HV184">IF(HV180="","",_xll.PBD(HV180,"Primary Industry Group","","USD","",""))</f>
        <v/>
      </c>
      <c r="HW184" t="str" cm="1">
        <f t="array" ref="HW184">IF(HW180="","",_xll.PBD(HW180,"Primary Industry Group","","USD","",""))</f>
        <v/>
      </c>
      <c r="HX184" t="str" cm="1">
        <f t="array" ref="HX184">IF(HX180="","",_xll.PBD(HX180,"Primary Industry Group","","USD","",""))</f>
        <v/>
      </c>
      <c r="HY184" t="str" cm="1">
        <f t="array" ref="HY184">IF(HY180="","",_xll.PBD(HY180,"Primary Industry Group","","USD","",""))</f>
        <v/>
      </c>
      <c r="HZ184" t="str" cm="1">
        <f t="array" ref="HZ184">IF(HZ180="","",_xll.PBD(HZ180,"Primary Industry Group","","USD","",""))</f>
        <v/>
      </c>
      <c r="IA184" t="str" cm="1">
        <f t="array" ref="IA184">IF(IA180="","",_xll.PBD(IA180,"Primary Industry Group","","USD","",""))</f>
        <v/>
      </c>
      <c r="IB184" t="str" cm="1">
        <f t="array" ref="IB184">IF(IB180="","",_xll.PBD(IB180,"Primary Industry Group","","USD","",""))</f>
        <v/>
      </c>
      <c r="IC184" t="str" cm="1">
        <f t="array" ref="IC184">IF(IC180="","",_xll.PBD(IC180,"Primary Industry Group","","USD","",""))</f>
        <v/>
      </c>
      <c r="ID184" t="str" cm="1">
        <f t="array" ref="ID184">IF(ID180="","",_xll.PBD(ID180,"Primary Industry Group","","USD","",""))</f>
        <v/>
      </c>
      <c r="IE184" t="str" cm="1">
        <f t="array" ref="IE184">IF(IE180="","",_xll.PBD(IE180,"Primary Industry Group","","USD","",""))</f>
        <v/>
      </c>
    </row>
    <row r="185" spans="2:239" x14ac:dyDescent="0.2">
      <c r="B185" t="s">
        <v>2703</v>
      </c>
      <c r="C185" t="str" cm="1">
        <f t="array" aca="1" ref="C185" ca="1">IF(C180="","",_xll.PBD(C180,"Primary Industry Sector","","USD","",""))</f>
        <v/>
      </c>
      <c r="D185" t="str" cm="1">
        <f t="array" ref="D185">IF(D180="","",_xll.PBD(D180,"Primary Industry Sector","","USD","",""))</f>
        <v/>
      </c>
      <c r="E185" t="str" cm="1">
        <f t="array" ref="E185">IF(E180="","",_xll.PBD(E180,"Primary Industry Sector","","USD","",""))</f>
        <v/>
      </c>
      <c r="F185" t="str" cm="1">
        <f t="array" ref="F185">IF(F180="","",_xll.PBD(F180,"Primary Industry Sector","","USD","",""))</f>
        <v/>
      </c>
      <c r="G185" t="str" cm="1">
        <f t="array" ref="G185">IF(G180="","",_xll.PBD(G180,"Primary Industry Sector","","USD","",""))</f>
        <v/>
      </c>
      <c r="H185" t="str" cm="1">
        <f t="array" ref="H185">IF(H180="","",_xll.PBD(H180,"Primary Industry Sector","","USD","",""))</f>
        <v/>
      </c>
      <c r="I185" t="str" cm="1">
        <f t="array" ref="I185">IF(I180="","",_xll.PBD(I180,"Primary Industry Sector","","USD","",""))</f>
        <v/>
      </c>
      <c r="J185" t="str" cm="1">
        <f t="array" ref="J185">IF(J180="","",_xll.PBD(J180,"Primary Industry Sector","","USD","",""))</f>
        <v/>
      </c>
      <c r="K185" t="str" cm="1">
        <f t="array" ref="K185">IF(K180="","",_xll.PBD(K180,"Primary Industry Sector","","USD","",""))</f>
        <v/>
      </c>
      <c r="L185" t="str" cm="1">
        <f t="array" ref="L185">IF(L180="","",_xll.PBD(L180,"Primary Industry Sector","","USD","",""))</f>
        <v/>
      </c>
      <c r="M185" t="str" cm="1">
        <f t="array" ref="M185">IF(M180="","",_xll.PBD(M180,"Primary Industry Sector","","USD","",""))</f>
        <v/>
      </c>
      <c r="N185" t="str" cm="1">
        <f t="array" ref="N185">IF(N180="","",_xll.PBD(N180,"Primary Industry Sector","","USD","",""))</f>
        <v/>
      </c>
      <c r="O185" t="str" cm="1">
        <f t="array" ref="O185">IF(O180="","",_xll.PBD(O180,"Primary Industry Sector","","USD","",""))</f>
        <v/>
      </c>
      <c r="P185" t="str" cm="1">
        <f t="array" ref="P185">IF(P180="","",_xll.PBD(P180,"Primary Industry Sector","","USD","",""))</f>
        <v/>
      </c>
      <c r="Q185" t="str" cm="1">
        <f t="array" ref="Q185">IF(Q180="","",_xll.PBD(Q180,"Primary Industry Sector","","USD","",""))</f>
        <v/>
      </c>
      <c r="R185" t="str" cm="1">
        <f t="array" ref="R185">IF(R180="","",_xll.PBD(R180,"Primary Industry Sector","","USD","",""))</f>
        <v/>
      </c>
      <c r="S185" t="str" cm="1">
        <f t="array" ref="S185">IF(S180="","",_xll.PBD(S180,"Primary Industry Sector","","USD","",""))</f>
        <v/>
      </c>
      <c r="T185" t="str" cm="1">
        <f t="array" ref="T185">IF(T180="","",_xll.PBD(T180,"Primary Industry Sector","","USD","",""))</f>
        <v/>
      </c>
      <c r="U185" t="str" cm="1">
        <f t="array" ref="U185">IF(U180="","",_xll.PBD(U180,"Primary Industry Sector","","USD","",""))</f>
        <v/>
      </c>
      <c r="V185" t="str" cm="1">
        <f t="array" ref="V185">IF(V180="","",_xll.PBD(V180,"Primary Industry Sector","","USD","",""))</f>
        <v/>
      </c>
      <c r="W185" t="str" cm="1">
        <f t="array" ref="W185">IF(W180="","",_xll.PBD(W180,"Primary Industry Sector","","USD","",""))</f>
        <v/>
      </c>
      <c r="X185" t="str" cm="1">
        <f t="array" ref="X185">IF(X180="","",_xll.PBD(X180,"Primary Industry Sector","","USD","",""))</f>
        <v/>
      </c>
      <c r="Y185" t="str" cm="1">
        <f t="array" ref="Y185">IF(Y180="","",_xll.PBD(Y180,"Primary Industry Sector","","USD","",""))</f>
        <v/>
      </c>
      <c r="Z185" t="str" cm="1">
        <f t="array" ref="Z185">IF(Z180="","",_xll.PBD(Z180,"Primary Industry Sector","","USD","",""))</f>
        <v/>
      </c>
      <c r="AA185" t="str" cm="1">
        <f t="array" ref="AA185">IF(AA180="","",_xll.PBD(AA180,"Primary Industry Sector","","USD","",""))</f>
        <v/>
      </c>
      <c r="AB185" t="str" cm="1">
        <f t="array" ref="AB185">IF(AB180="","",_xll.PBD(AB180,"Primary Industry Sector","","USD","",""))</f>
        <v/>
      </c>
      <c r="AC185" t="str" cm="1">
        <f t="array" ref="AC185">IF(AC180="","",_xll.PBD(AC180,"Primary Industry Sector","","USD","",""))</f>
        <v/>
      </c>
      <c r="AD185" t="str" cm="1">
        <f t="array" ref="AD185">IF(AD180="","",_xll.PBD(AD180,"Primary Industry Sector","","USD","",""))</f>
        <v/>
      </c>
      <c r="AE185" t="str" cm="1">
        <f t="array" ref="AE185">IF(AE180="","",_xll.PBD(AE180,"Primary Industry Sector","","USD","",""))</f>
        <v/>
      </c>
      <c r="AF185" t="str" cm="1">
        <f t="array" ref="AF185">IF(AF180="","",_xll.PBD(AF180,"Primary Industry Sector","","USD","",""))</f>
        <v/>
      </c>
      <c r="AG185" t="str" cm="1">
        <f t="array" ref="AG185">IF(AG180="","",_xll.PBD(AG180,"Primary Industry Sector","","USD","",""))</f>
        <v/>
      </c>
      <c r="AH185" t="str" cm="1">
        <f t="array" ref="AH185">IF(AH180="","",_xll.PBD(AH180,"Primary Industry Sector","","USD","",""))</f>
        <v/>
      </c>
      <c r="AI185" t="str" cm="1">
        <f t="array" ref="AI185">IF(AI180="","",_xll.PBD(AI180,"Primary Industry Sector","","USD","",""))</f>
        <v/>
      </c>
      <c r="AJ185" t="str" cm="1">
        <f t="array" ref="AJ185">IF(AJ180="","",_xll.PBD(AJ180,"Primary Industry Sector","","USD","",""))</f>
        <v/>
      </c>
      <c r="AK185" t="str" cm="1">
        <f t="array" ref="AK185">IF(AK180="","",_xll.PBD(AK180,"Primary Industry Sector","","USD","",""))</f>
        <v/>
      </c>
      <c r="AL185" t="str" cm="1">
        <f t="array" ref="AL185">IF(AL180="","",_xll.PBD(AL180,"Primary Industry Sector","","USD","",""))</f>
        <v/>
      </c>
      <c r="AM185" t="str" cm="1">
        <f t="array" ref="AM185">IF(AM180="","",_xll.PBD(AM180,"Primary Industry Sector","","USD","",""))</f>
        <v/>
      </c>
      <c r="AN185" t="str" cm="1">
        <f t="array" ref="AN185">IF(AN180="","",_xll.PBD(AN180,"Primary Industry Sector","","USD","",""))</f>
        <v/>
      </c>
      <c r="AO185" t="str" cm="1">
        <f t="array" ref="AO185">IF(AO180="","",_xll.PBD(AO180,"Primary Industry Sector","","USD","",""))</f>
        <v/>
      </c>
      <c r="AP185" t="str" cm="1">
        <f t="array" ref="AP185">IF(AP180="","",_xll.PBD(AP180,"Primary Industry Sector","","USD","",""))</f>
        <v/>
      </c>
      <c r="AQ185" t="str" cm="1">
        <f t="array" ref="AQ185">IF(AQ180="","",_xll.PBD(AQ180,"Primary Industry Sector","","USD","",""))</f>
        <v/>
      </c>
      <c r="AR185" t="str" cm="1">
        <f t="array" ref="AR185">IF(AR180="","",_xll.PBD(AR180,"Primary Industry Sector","","USD","",""))</f>
        <v/>
      </c>
      <c r="AS185" t="str" cm="1">
        <f t="array" ref="AS185">IF(AS180="","",_xll.PBD(AS180,"Primary Industry Sector","","USD","",""))</f>
        <v/>
      </c>
      <c r="AT185" t="str" cm="1">
        <f t="array" ref="AT185">IF(AT180="","",_xll.PBD(AT180,"Primary Industry Sector","","USD","",""))</f>
        <v/>
      </c>
      <c r="AU185" t="str" cm="1">
        <f t="array" ref="AU185">IF(AU180="","",_xll.PBD(AU180,"Primary Industry Sector","","USD","",""))</f>
        <v/>
      </c>
      <c r="AV185" t="str" cm="1">
        <f t="array" ref="AV185">IF(AV180="","",_xll.PBD(AV180,"Primary Industry Sector","","USD","",""))</f>
        <v/>
      </c>
      <c r="AW185" t="str" cm="1">
        <f t="array" ref="AW185">IF(AW180="","",_xll.PBD(AW180,"Primary Industry Sector","","USD","",""))</f>
        <v/>
      </c>
      <c r="AX185" t="str" cm="1">
        <f t="array" ref="AX185">IF(AX180="","",_xll.PBD(AX180,"Primary Industry Sector","","USD","",""))</f>
        <v/>
      </c>
      <c r="AY185" t="str" cm="1">
        <f t="array" ref="AY185">IF(AY180="","",_xll.PBD(AY180,"Primary Industry Sector","","USD","",""))</f>
        <v/>
      </c>
      <c r="AZ185" t="str" cm="1">
        <f t="array" ref="AZ185">IF(AZ180="","",_xll.PBD(AZ180,"Primary Industry Sector","","USD","",""))</f>
        <v/>
      </c>
      <c r="BA185" t="str" cm="1">
        <f t="array" ref="BA185">IF(BA180="","",_xll.PBD(BA180,"Primary Industry Sector","","USD","",""))</f>
        <v/>
      </c>
      <c r="BB185" t="str" cm="1">
        <f t="array" ref="BB185">IF(BB180="","",_xll.PBD(BB180,"Primary Industry Sector","","USD","",""))</f>
        <v/>
      </c>
      <c r="BC185" t="str" cm="1">
        <f t="array" ref="BC185">IF(BC180="","",_xll.PBD(BC180,"Primary Industry Sector","","USD","",""))</f>
        <v/>
      </c>
      <c r="BD185" t="str" cm="1">
        <f t="array" ref="BD185">IF(BD180="","",_xll.PBD(BD180,"Primary Industry Sector","","USD","",""))</f>
        <v/>
      </c>
      <c r="BE185" t="str" cm="1">
        <f t="array" ref="BE185">IF(BE180="","",_xll.PBD(BE180,"Primary Industry Sector","","USD","",""))</f>
        <v/>
      </c>
      <c r="BF185" t="str" cm="1">
        <f t="array" ref="BF185">IF(BF180="","",_xll.PBD(BF180,"Primary Industry Sector","","USD","",""))</f>
        <v/>
      </c>
      <c r="BG185" t="str" cm="1">
        <f t="array" ref="BG185">IF(BG180="","",_xll.PBD(BG180,"Primary Industry Sector","","USD","",""))</f>
        <v/>
      </c>
      <c r="BH185" t="str" cm="1">
        <f t="array" ref="BH185">IF(BH180="","",_xll.PBD(BH180,"Primary Industry Sector","","USD","",""))</f>
        <v/>
      </c>
      <c r="BI185" t="str" cm="1">
        <f t="array" ref="BI185">IF(BI180="","",_xll.PBD(BI180,"Primary Industry Sector","","USD","",""))</f>
        <v/>
      </c>
      <c r="BJ185" t="str" cm="1">
        <f t="array" ref="BJ185">IF(BJ180="","",_xll.PBD(BJ180,"Primary Industry Sector","","USD","",""))</f>
        <v/>
      </c>
      <c r="BK185" t="str" cm="1">
        <f t="array" ref="BK185">IF(BK180="","",_xll.PBD(BK180,"Primary Industry Sector","","USD","",""))</f>
        <v/>
      </c>
      <c r="BL185" t="str" cm="1">
        <f t="array" ref="BL185">IF(BL180="","",_xll.PBD(BL180,"Primary Industry Sector","","USD","",""))</f>
        <v/>
      </c>
      <c r="BM185" t="str" cm="1">
        <f t="array" ref="BM185">IF(BM180="","",_xll.PBD(BM180,"Primary Industry Sector","","USD","",""))</f>
        <v/>
      </c>
      <c r="BN185" t="str" cm="1">
        <f t="array" ref="BN185">IF(BN180="","",_xll.PBD(BN180,"Primary Industry Sector","","USD","",""))</f>
        <v/>
      </c>
      <c r="BO185" t="str" cm="1">
        <f t="array" ref="BO185">IF(BO180="","",_xll.PBD(BO180,"Primary Industry Sector","","USD","",""))</f>
        <v/>
      </c>
      <c r="BP185" t="str" cm="1">
        <f t="array" ref="BP185">IF(BP180="","",_xll.PBD(BP180,"Primary Industry Sector","","USD","",""))</f>
        <v/>
      </c>
      <c r="BQ185" t="str" cm="1">
        <f t="array" ref="BQ185">IF(BQ180="","",_xll.PBD(BQ180,"Primary Industry Sector","","USD","",""))</f>
        <v/>
      </c>
      <c r="BR185" t="str" cm="1">
        <f t="array" ref="BR185">IF(BR180="","",_xll.PBD(BR180,"Primary Industry Sector","","USD","",""))</f>
        <v/>
      </c>
      <c r="BS185" t="str" cm="1">
        <f t="array" ref="BS185">IF(BS180="","",_xll.PBD(BS180,"Primary Industry Sector","","USD","",""))</f>
        <v/>
      </c>
      <c r="BT185" t="str" cm="1">
        <f t="array" ref="BT185">IF(BT180="","",_xll.PBD(BT180,"Primary Industry Sector","","USD","",""))</f>
        <v/>
      </c>
      <c r="BU185" t="str" cm="1">
        <f t="array" ref="BU185">IF(BU180="","",_xll.PBD(BU180,"Primary Industry Sector","","USD","",""))</f>
        <v/>
      </c>
      <c r="BV185" t="str" cm="1">
        <f t="array" ref="BV185">IF(BV180="","",_xll.PBD(BV180,"Primary Industry Sector","","USD","",""))</f>
        <v/>
      </c>
      <c r="BW185" t="str" cm="1">
        <f t="array" ref="BW185">IF(BW180="","",_xll.PBD(BW180,"Primary Industry Sector","","USD","",""))</f>
        <v/>
      </c>
      <c r="BX185" t="str" cm="1">
        <f t="array" ref="BX185">IF(BX180="","",_xll.PBD(BX180,"Primary Industry Sector","","USD","",""))</f>
        <v/>
      </c>
      <c r="BY185" t="str" cm="1">
        <f t="array" ref="BY185">IF(BY180="","",_xll.PBD(BY180,"Primary Industry Sector","","USD","",""))</f>
        <v/>
      </c>
      <c r="BZ185" t="str" cm="1">
        <f t="array" ref="BZ185">IF(BZ180="","",_xll.PBD(BZ180,"Primary Industry Sector","","USD","",""))</f>
        <v/>
      </c>
      <c r="CA185" t="str" cm="1">
        <f t="array" ref="CA185">IF(CA180="","",_xll.PBD(CA180,"Primary Industry Sector","","USD","",""))</f>
        <v/>
      </c>
      <c r="CB185" t="str" cm="1">
        <f t="array" ref="CB185">IF(CB180="","",_xll.PBD(CB180,"Primary Industry Sector","","USD","",""))</f>
        <v/>
      </c>
      <c r="CC185" t="str" cm="1">
        <f t="array" ref="CC185">IF(CC180="","",_xll.PBD(CC180,"Primary Industry Sector","","USD","",""))</f>
        <v/>
      </c>
      <c r="CD185" t="str" cm="1">
        <f t="array" ref="CD185">IF(CD180="","",_xll.PBD(CD180,"Primary Industry Sector","","USD","",""))</f>
        <v/>
      </c>
      <c r="CE185" t="str" cm="1">
        <f t="array" ref="CE185">IF(CE180="","",_xll.PBD(CE180,"Primary Industry Sector","","USD","",""))</f>
        <v/>
      </c>
      <c r="CF185" t="str" cm="1">
        <f t="array" ref="CF185">IF(CF180="","",_xll.PBD(CF180,"Primary Industry Sector","","USD","",""))</f>
        <v/>
      </c>
      <c r="CG185" t="str" cm="1">
        <f t="array" ref="CG185">IF(CG180="","",_xll.PBD(CG180,"Primary Industry Sector","","USD","",""))</f>
        <v/>
      </c>
      <c r="CH185" t="str" cm="1">
        <f t="array" ref="CH185">IF(CH180="","",_xll.PBD(CH180,"Primary Industry Sector","","USD","",""))</f>
        <v/>
      </c>
      <c r="CI185" t="str" cm="1">
        <f t="array" ref="CI185">IF(CI180="","",_xll.PBD(CI180,"Primary Industry Sector","","USD","",""))</f>
        <v/>
      </c>
      <c r="CJ185" t="str" cm="1">
        <f t="array" ref="CJ185">IF(CJ180="","",_xll.PBD(CJ180,"Primary Industry Sector","","USD","",""))</f>
        <v/>
      </c>
      <c r="CK185" t="str" cm="1">
        <f t="array" ref="CK185">IF(CK180="","",_xll.PBD(CK180,"Primary Industry Sector","","USD","",""))</f>
        <v/>
      </c>
      <c r="CL185" t="str" cm="1">
        <f t="array" ref="CL185">IF(CL180="","",_xll.PBD(CL180,"Primary Industry Sector","","USD","",""))</f>
        <v/>
      </c>
      <c r="CM185" t="str" cm="1">
        <f t="array" ref="CM185">IF(CM180="","",_xll.PBD(CM180,"Primary Industry Sector","","USD","",""))</f>
        <v/>
      </c>
      <c r="CN185" t="str" cm="1">
        <f t="array" ref="CN185">IF(CN180="","",_xll.PBD(CN180,"Primary Industry Sector","","USD","",""))</f>
        <v/>
      </c>
      <c r="CO185" t="str" cm="1">
        <f t="array" ref="CO185">IF(CO180="","",_xll.PBD(CO180,"Primary Industry Sector","","USD","",""))</f>
        <v/>
      </c>
      <c r="CP185" t="str" cm="1">
        <f t="array" ref="CP185">IF(CP180="","",_xll.PBD(CP180,"Primary Industry Sector","","USD","",""))</f>
        <v/>
      </c>
      <c r="CQ185" t="str" cm="1">
        <f t="array" ref="CQ185">IF(CQ180="","",_xll.PBD(CQ180,"Primary Industry Sector","","USD","",""))</f>
        <v/>
      </c>
      <c r="CR185" t="str" cm="1">
        <f t="array" ref="CR185">IF(CR180="","",_xll.PBD(CR180,"Primary Industry Sector","","USD","",""))</f>
        <v/>
      </c>
      <c r="CS185" t="str" cm="1">
        <f t="array" ref="CS185">IF(CS180="","",_xll.PBD(CS180,"Primary Industry Sector","","USD","",""))</f>
        <v/>
      </c>
      <c r="CT185" t="str" cm="1">
        <f t="array" ref="CT185">IF(CT180="","",_xll.PBD(CT180,"Primary Industry Sector","","USD","",""))</f>
        <v/>
      </c>
      <c r="CU185" t="str" cm="1">
        <f t="array" ref="CU185">IF(CU180="","",_xll.PBD(CU180,"Primary Industry Sector","","USD","",""))</f>
        <v/>
      </c>
      <c r="CV185" t="str" cm="1">
        <f t="array" ref="CV185">IF(CV180="","",_xll.PBD(CV180,"Primary Industry Sector","","USD","",""))</f>
        <v/>
      </c>
      <c r="CW185" t="str" cm="1">
        <f t="array" ref="CW185">IF(CW180="","",_xll.PBD(CW180,"Primary Industry Sector","","USD","",""))</f>
        <v/>
      </c>
      <c r="CX185" t="str" cm="1">
        <f t="array" ref="CX185">IF(CX180="","",_xll.PBD(CX180,"Primary Industry Sector","","USD","",""))</f>
        <v/>
      </c>
      <c r="CY185" t="str" cm="1">
        <f t="array" ref="CY185">IF(CY180="","",_xll.PBD(CY180,"Primary Industry Sector","","USD","",""))</f>
        <v/>
      </c>
      <c r="CZ185" t="str" cm="1">
        <f t="array" ref="CZ185">IF(CZ180="","",_xll.PBD(CZ180,"Primary Industry Sector","","USD","",""))</f>
        <v/>
      </c>
      <c r="DA185" t="str" cm="1">
        <f t="array" ref="DA185">IF(DA180="","",_xll.PBD(DA180,"Primary Industry Sector","","USD","",""))</f>
        <v/>
      </c>
      <c r="DB185" t="str" cm="1">
        <f t="array" ref="DB185">IF(DB180="","",_xll.PBD(DB180,"Primary Industry Sector","","USD","",""))</f>
        <v/>
      </c>
      <c r="DC185" t="str" cm="1">
        <f t="array" ref="DC185">IF(DC180="","",_xll.PBD(DC180,"Primary Industry Sector","","USD","",""))</f>
        <v/>
      </c>
      <c r="DD185" t="str" cm="1">
        <f t="array" ref="DD185">IF(DD180="","",_xll.PBD(DD180,"Primary Industry Sector","","USD","",""))</f>
        <v/>
      </c>
      <c r="DE185" t="str" cm="1">
        <f t="array" ref="DE185">IF(DE180="","",_xll.PBD(DE180,"Primary Industry Sector","","USD","",""))</f>
        <v/>
      </c>
      <c r="DF185" t="str" cm="1">
        <f t="array" ref="DF185">IF(DF180="","",_xll.PBD(DF180,"Primary Industry Sector","","USD","",""))</f>
        <v/>
      </c>
      <c r="DG185" t="str" cm="1">
        <f t="array" ref="DG185">IF(DG180="","",_xll.PBD(DG180,"Primary Industry Sector","","USD","",""))</f>
        <v/>
      </c>
      <c r="DH185" t="str" cm="1">
        <f t="array" ref="DH185">IF(DH180="","",_xll.PBD(DH180,"Primary Industry Sector","","USD","",""))</f>
        <v/>
      </c>
      <c r="DI185" t="str" cm="1">
        <f t="array" ref="DI185">IF(DI180="","",_xll.PBD(DI180,"Primary Industry Sector","","USD","",""))</f>
        <v/>
      </c>
      <c r="DJ185" t="str" cm="1">
        <f t="array" ref="DJ185">IF(DJ180="","",_xll.PBD(DJ180,"Primary Industry Sector","","USD","",""))</f>
        <v/>
      </c>
      <c r="DK185" t="str" cm="1">
        <f t="array" ref="DK185">IF(DK180="","",_xll.PBD(DK180,"Primary Industry Sector","","USD","",""))</f>
        <v/>
      </c>
      <c r="DL185" t="str" cm="1">
        <f t="array" ref="DL185">IF(DL180="","",_xll.PBD(DL180,"Primary Industry Sector","","USD","",""))</f>
        <v/>
      </c>
      <c r="DM185" t="str" cm="1">
        <f t="array" ref="DM185">IF(DM180="","",_xll.PBD(DM180,"Primary Industry Sector","","USD","",""))</f>
        <v/>
      </c>
      <c r="DN185" t="str" cm="1">
        <f t="array" ref="DN185">IF(DN180="","",_xll.PBD(DN180,"Primary Industry Sector","","USD","",""))</f>
        <v/>
      </c>
      <c r="DO185" t="str" cm="1">
        <f t="array" ref="DO185">IF(DO180="","",_xll.PBD(DO180,"Primary Industry Sector","","USD","",""))</f>
        <v/>
      </c>
      <c r="DP185" t="str" cm="1">
        <f t="array" ref="DP185">IF(DP180="","",_xll.PBD(DP180,"Primary Industry Sector","","USD","",""))</f>
        <v/>
      </c>
      <c r="DQ185" t="str" cm="1">
        <f t="array" ref="DQ185">IF(DQ180="","",_xll.PBD(DQ180,"Primary Industry Sector","","USD","",""))</f>
        <v/>
      </c>
      <c r="DR185" t="str" cm="1">
        <f t="array" ref="DR185">IF(DR180="","",_xll.PBD(DR180,"Primary Industry Sector","","USD","",""))</f>
        <v/>
      </c>
      <c r="DS185" t="str" cm="1">
        <f t="array" ref="DS185">IF(DS180="","",_xll.PBD(DS180,"Primary Industry Sector","","USD","",""))</f>
        <v/>
      </c>
      <c r="DT185" t="str" cm="1">
        <f t="array" ref="DT185">IF(DT180="","",_xll.PBD(DT180,"Primary Industry Sector","","USD","",""))</f>
        <v/>
      </c>
      <c r="DU185" t="str" cm="1">
        <f t="array" ref="DU185">IF(DU180="","",_xll.PBD(DU180,"Primary Industry Sector","","USD","",""))</f>
        <v/>
      </c>
      <c r="DV185" t="str" cm="1">
        <f t="array" ref="DV185">IF(DV180="","",_xll.PBD(DV180,"Primary Industry Sector","","USD","",""))</f>
        <v/>
      </c>
      <c r="DW185" t="str" cm="1">
        <f t="array" ref="DW185">IF(DW180="","",_xll.PBD(DW180,"Primary Industry Sector","","USD","",""))</f>
        <v/>
      </c>
      <c r="DX185" t="str" cm="1">
        <f t="array" ref="DX185">IF(DX180="","",_xll.PBD(DX180,"Primary Industry Sector","","USD","",""))</f>
        <v/>
      </c>
      <c r="DY185" t="str" cm="1">
        <f t="array" ref="DY185">IF(DY180="","",_xll.PBD(DY180,"Primary Industry Sector","","USD","",""))</f>
        <v/>
      </c>
      <c r="DZ185" t="str" cm="1">
        <f t="array" ref="DZ185">IF(DZ180="","",_xll.PBD(DZ180,"Primary Industry Sector","","USD","",""))</f>
        <v/>
      </c>
      <c r="EA185" t="str" cm="1">
        <f t="array" ref="EA185">IF(EA180="","",_xll.PBD(EA180,"Primary Industry Sector","","USD","",""))</f>
        <v/>
      </c>
      <c r="EB185" t="str" cm="1">
        <f t="array" ref="EB185">IF(EB180="","",_xll.PBD(EB180,"Primary Industry Sector","","USD","",""))</f>
        <v/>
      </c>
      <c r="EC185" t="str" cm="1">
        <f t="array" ref="EC185">IF(EC180="","",_xll.PBD(EC180,"Primary Industry Sector","","USD","",""))</f>
        <v/>
      </c>
      <c r="ED185" t="str" cm="1">
        <f t="array" ref="ED185">IF(ED180="","",_xll.PBD(ED180,"Primary Industry Sector","","USD","",""))</f>
        <v/>
      </c>
      <c r="EE185" t="str" cm="1">
        <f t="array" ref="EE185">IF(EE180="","",_xll.PBD(EE180,"Primary Industry Sector","","USD","",""))</f>
        <v/>
      </c>
      <c r="EF185" t="str" cm="1">
        <f t="array" ref="EF185">IF(EF180="","",_xll.PBD(EF180,"Primary Industry Sector","","USD","",""))</f>
        <v/>
      </c>
      <c r="EG185" t="str" cm="1">
        <f t="array" ref="EG185">IF(EG180="","",_xll.PBD(EG180,"Primary Industry Sector","","USD","",""))</f>
        <v/>
      </c>
      <c r="EH185" t="str" cm="1">
        <f t="array" ref="EH185">IF(EH180="","",_xll.PBD(EH180,"Primary Industry Sector","","USD","",""))</f>
        <v/>
      </c>
      <c r="EI185" t="str" cm="1">
        <f t="array" ref="EI185">IF(EI180="","",_xll.PBD(EI180,"Primary Industry Sector","","USD","",""))</f>
        <v/>
      </c>
      <c r="EJ185" t="str" cm="1">
        <f t="array" ref="EJ185">IF(EJ180="","",_xll.PBD(EJ180,"Primary Industry Sector","","USD","",""))</f>
        <v/>
      </c>
      <c r="EK185" t="str" cm="1">
        <f t="array" ref="EK185">IF(EK180="","",_xll.PBD(EK180,"Primary Industry Sector","","USD","",""))</f>
        <v/>
      </c>
      <c r="EL185" t="str" cm="1">
        <f t="array" ref="EL185">IF(EL180="","",_xll.PBD(EL180,"Primary Industry Sector","","USD","",""))</f>
        <v/>
      </c>
      <c r="EM185" t="str" cm="1">
        <f t="array" ref="EM185">IF(EM180="","",_xll.PBD(EM180,"Primary Industry Sector","","USD","",""))</f>
        <v/>
      </c>
      <c r="EN185" t="str" cm="1">
        <f t="array" ref="EN185">IF(EN180="","",_xll.PBD(EN180,"Primary Industry Sector","","USD","",""))</f>
        <v/>
      </c>
      <c r="EO185" t="str" cm="1">
        <f t="array" ref="EO185">IF(EO180="","",_xll.PBD(EO180,"Primary Industry Sector","","USD","",""))</f>
        <v/>
      </c>
      <c r="EP185" t="str" cm="1">
        <f t="array" ref="EP185">IF(EP180="","",_xll.PBD(EP180,"Primary Industry Sector","","USD","",""))</f>
        <v/>
      </c>
      <c r="EQ185" t="str" cm="1">
        <f t="array" ref="EQ185">IF(EQ180="","",_xll.PBD(EQ180,"Primary Industry Sector","","USD","",""))</f>
        <v/>
      </c>
      <c r="ER185" t="str" cm="1">
        <f t="array" ref="ER185">IF(ER180="","",_xll.PBD(ER180,"Primary Industry Sector","","USD","",""))</f>
        <v/>
      </c>
      <c r="ES185" t="str" cm="1">
        <f t="array" ref="ES185">IF(ES180="","",_xll.PBD(ES180,"Primary Industry Sector","","USD","",""))</f>
        <v/>
      </c>
      <c r="ET185" t="str" cm="1">
        <f t="array" ref="ET185">IF(ET180="","",_xll.PBD(ET180,"Primary Industry Sector","","USD","",""))</f>
        <v/>
      </c>
      <c r="EU185" t="str" cm="1">
        <f t="array" ref="EU185">IF(EU180="","",_xll.PBD(EU180,"Primary Industry Sector","","USD","",""))</f>
        <v/>
      </c>
      <c r="EV185" t="str" cm="1">
        <f t="array" ref="EV185">IF(EV180="","",_xll.PBD(EV180,"Primary Industry Sector","","USD","",""))</f>
        <v/>
      </c>
      <c r="EW185" t="str" cm="1">
        <f t="array" ref="EW185">IF(EW180="","",_xll.PBD(EW180,"Primary Industry Sector","","USD","",""))</f>
        <v/>
      </c>
      <c r="EX185" t="str" cm="1">
        <f t="array" ref="EX185">IF(EX180="","",_xll.PBD(EX180,"Primary Industry Sector","","USD","",""))</f>
        <v/>
      </c>
      <c r="EY185" t="str" cm="1">
        <f t="array" ref="EY185">IF(EY180="","",_xll.PBD(EY180,"Primary Industry Sector","","USD","",""))</f>
        <v/>
      </c>
      <c r="EZ185" t="str" cm="1">
        <f t="array" ref="EZ185">IF(EZ180="","",_xll.PBD(EZ180,"Primary Industry Sector","","USD","",""))</f>
        <v/>
      </c>
      <c r="FA185" t="str" cm="1">
        <f t="array" ref="FA185">IF(FA180="","",_xll.PBD(FA180,"Primary Industry Sector","","USD","",""))</f>
        <v/>
      </c>
      <c r="FB185" t="str" cm="1">
        <f t="array" ref="FB185">IF(FB180="","",_xll.PBD(FB180,"Primary Industry Sector","","USD","",""))</f>
        <v/>
      </c>
      <c r="FC185" t="str" cm="1">
        <f t="array" ref="FC185">IF(FC180="","",_xll.PBD(FC180,"Primary Industry Sector","","USD","",""))</f>
        <v/>
      </c>
      <c r="FD185" t="str" cm="1">
        <f t="array" ref="FD185">IF(FD180="","",_xll.PBD(FD180,"Primary Industry Sector","","USD","",""))</f>
        <v/>
      </c>
      <c r="FE185" t="str" cm="1">
        <f t="array" ref="FE185">IF(FE180="","",_xll.PBD(FE180,"Primary Industry Sector","","USD","",""))</f>
        <v/>
      </c>
      <c r="FF185" t="str" cm="1">
        <f t="array" ref="FF185">IF(FF180="","",_xll.PBD(FF180,"Primary Industry Sector","","USD","",""))</f>
        <v/>
      </c>
      <c r="FG185" t="str" cm="1">
        <f t="array" ref="FG185">IF(FG180="","",_xll.PBD(FG180,"Primary Industry Sector","","USD","",""))</f>
        <v/>
      </c>
      <c r="FH185" t="str" cm="1">
        <f t="array" ref="FH185">IF(FH180="","",_xll.PBD(FH180,"Primary Industry Sector","","USD","",""))</f>
        <v/>
      </c>
      <c r="FI185" t="str" cm="1">
        <f t="array" ref="FI185">IF(FI180="","",_xll.PBD(FI180,"Primary Industry Sector","","USD","",""))</f>
        <v/>
      </c>
      <c r="FJ185" t="str" cm="1">
        <f t="array" ref="FJ185">IF(FJ180="","",_xll.PBD(FJ180,"Primary Industry Sector","","USD","",""))</f>
        <v/>
      </c>
      <c r="FK185" t="str" cm="1">
        <f t="array" ref="FK185">IF(FK180="","",_xll.PBD(FK180,"Primary Industry Sector","","USD","",""))</f>
        <v/>
      </c>
      <c r="FL185" t="str" cm="1">
        <f t="array" ref="FL185">IF(FL180="","",_xll.PBD(FL180,"Primary Industry Sector","","USD","",""))</f>
        <v/>
      </c>
      <c r="FM185" t="str" cm="1">
        <f t="array" ref="FM185">IF(FM180="","",_xll.PBD(FM180,"Primary Industry Sector","","USD","",""))</f>
        <v/>
      </c>
      <c r="FN185" t="str" cm="1">
        <f t="array" ref="FN185">IF(FN180="","",_xll.PBD(FN180,"Primary Industry Sector","","USD","",""))</f>
        <v/>
      </c>
      <c r="FO185" t="str" cm="1">
        <f t="array" ref="FO185">IF(FO180="","",_xll.PBD(FO180,"Primary Industry Sector","","USD","",""))</f>
        <v/>
      </c>
      <c r="FP185" t="str" cm="1">
        <f t="array" ref="FP185">IF(FP180="","",_xll.PBD(FP180,"Primary Industry Sector","","USD","",""))</f>
        <v/>
      </c>
      <c r="FQ185" t="str" cm="1">
        <f t="array" ref="FQ185">IF(FQ180="","",_xll.PBD(FQ180,"Primary Industry Sector","","USD","",""))</f>
        <v/>
      </c>
      <c r="FR185" t="str" cm="1">
        <f t="array" ref="FR185">IF(FR180="","",_xll.PBD(FR180,"Primary Industry Sector","","USD","",""))</f>
        <v/>
      </c>
      <c r="FS185" t="str" cm="1">
        <f t="array" ref="FS185">IF(FS180="","",_xll.PBD(FS180,"Primary Industry Sector","","USD","",""))</f>
        <v/>
      </c>
      <c r="FT185" t="str" cm="1">
        <f t="array" ref="FT185">IF(FT180="","",_xll.PBD(FT180,"Primary Industry Sector","","USD","",""))</f>
        <v/>
      </c>
      <c r="FU185" t="str" cm="1">
        <f t="array" ref="FU185">IF(FU180="","",_xll.PBD(FU180,"Primary Industry Sector","","USD","",""))</f>
        <v/>
      </c>
      <c r="FV185" t="str" cm="1">
        <f t="array" ref="FV185">IF(FV180="","",_xll.PBD(FV180,"Primary Industry Sector","","USD","",""))</f>
        <v/>
      </c>
      <c r="FW185" t="str" cm="1">
        <f t="array" ref="FW185">IF(FW180="","",_xll.PBD(FW180,"Primary Industry Sector","","USD","",""))</f>
        <v/>
      </c>
      <c r="FX185" t="str" cm="1">
        <f t="array" ref="FX185">IF(FX180="","",_xll.PBD(FX180,"Primary Industry Sector","","USD","",""))</f>
        <v/>
      </c>
      <c r="FY185" t="str" cm="1">
        <f t="array" ref="FY185">IF(FY180="","",_xll.PBD(FY180,"Primary Industry Sector","","USD","",""))</f>
        <v/>
      </c>
      <c r="FZ185" t="str" cm="1">
        <f t="array" ref="FZ185">IF(FZ180="","",_xll.PBD(FZ180,"Primary Industry Sector","","USD","",""))</f>
        <v/>
      </c>
      <c r="GA185" t="str" cm="1">
        <f t="array" ref="GA185">IF(GA180="","",_xll.PBD(GA180,"Primary Industry Sector","","USD","",""))</f>
        <v/>
      </c>
      <c r="GB185" t="str" cm="1">
        <f t="array" ref="GB185">IF(GB180="","",_xll.PBD(GB180,"Primary Industry Sector","","USD","",""))</f>
        <v/>
      </c>
      <c r="GC185" t="str" cm="1">
        <f t="array" ref="GC185">IF(GC180="","",_xll.PBD(GC180,"Primary Industry Sector","","USD","",""))</f>
        <v/>
      </c>
      <c r="GD185" t="str" cm="1">
        <f t="array" ref="GD185">IF(GD180="","",_xll.PBD(GD180,"Primary Industry Sector","","USD","",""))</f>
        <v/>
      </c>
      <c r="GE185" t="str" cm="1">
        <f t="array" ref="GE185">IF(GE180="","",_xll.PBD(GE180,"Primary Industry Sector","","USD","",""))</f>
        <v/>
      </c>
      <c r="GF185" t="str" cm="1">
        <f t="array" ref="GF185">IF(GF180="","",_xll.PBD(GF180,"Primary Industry Sector","","USD","",""))</f>
        <v/>
      </c>
      <c r="GG185" t="str" cm="1">
        <f t="array" ref="GG185">IF(GG180="","",_xll.PBD(GG180,"Primary Industry Sector","","USD","",""))</f>
        <v/>
      </c>
      <c r="GH185" t="str" cm="1">
        <f t="array" ref="GH185">IF(GH180="","",_xll.PBD(GH180,"Primary Industry Sector","","USD","",""))</f>
        <v/>
      </c>
      <c r="GI185" t="str" cm="1">
        <f t="array" ref="GI185">IF(GI180="","",_xll.PBD(GI180,"Primary Industry Sector","","USD","",""))</f>
        <v/>
      </c>
      <c r="GJ185" t="str" cm="1">
        <f t="array" ref="GJ185">IF(GJ180="","",_xll.PBD(GJ180,"Primary Industry Sector","","USD","",""))</f>
        <v/>
      </c>
      <c r="GK185" t="str" cm="1">
        <f t="array" ref="GK185">IF(GK180="","",_xll.PBD(GK180,"Primary Industry Sector","","USD","",""))</f>
        <v/>
      </c>
      <c r="GL185" t="str" cm="1">
        <f t="array" ref="GL185">IF(GL180="","",_xll.PBD(GL180,"Primary Industry Sector","","USD","",""))</f>
        <v/>
      </c>
      <c r="GM185" t="str" cm="1">
        <f t="array" ref="GM185">IF(GM180="","",_xll.PBD(GM180,"Primary Industry Sector","","USD","",""))</f>
        <v/>
      </c>
      <c r="GN185" t="str" cm="1">
        <f t="array" ref="GN185">IF(GN180="","",_xll.PBD(GN180,"Primary Industry Sector","","USD","",""))</f>
        <v/>
      </c>
      <c r="GO185" t="str" cm="1">
        <f t="array" ref="GO185">IF(GO180="","",_xll.PBD(GO180,"Primary Industry Sector","","USD","",""))</f>
        <v/>
      </c>
      <c r="GP185" t="str" cm="1">
        <f t="array" ref="GP185">IF(GP180="","",_xll.PBD(GP180,"Primary Industry Sector","","USD","",""))</f>
        <v/>
      </c>
      <c r="GQ185" t="str" cm="1">
        <f t="array" ref="GQ185">IF(GQ180="","",_xll.PBD(GQ180,"Primary Industry Sector","","USD","",""))</f>
        <v/>
      </c>
      <c r="GR185" t="str" cm="1">
        <f t="array" ref="GR185">IF(GR180="","",_xll.PBD(GR180,"Primary Industry Sector","","USD","",""))</f>
        <v/>
      </c>
      <c r="GS185" t="str" cm="1">
        <f t="array" ref="GS185">IF(GS180="","",_xll.PBD(GS180,"Primary Industry Sector","","USD","",""))</f>
        <v/>
      </c>
      <c r="GT185" t="str" cm="1">
        <f t="array" ref="GT185">IF(GT180="","",_xll.PBD(GT180,"Primary Industry Sector","","USD","",""))</f>
        <v/>
      </c>
      <c r="GU185" t="str" cm="1">
        <f t="array" ref="GU185">IF(GU180="","",_xll.PBD(GU180,"Primary Industry Sector","","USD","",""))</f>
        <v/>
      </c>
      <c r="GV185" t="str" cm="1">
        <f t="array" ref="GV185">IF(GV180="","",_xll.PBD(GV180,"Primary Industry Sector","","USD","",""))</f>
        <v/>
      </c>
      <c r="GW185" t="str" cm="1">
        <f t="array" ref="GW185">IF(GW180="","",_xll.PBD(GW180,"Primary Industry Sector","","USD","",""))</f>
        <v/>
      </c>
      <c r="GX185" t="str" cm="1">
        <f t="array" ref="GX185">IF(GX180="","",_xll.PBD(GX180,"Primary Industry Sector","","USD","",""))</f>
        <v/>
      </c>
      <c r="GY185" t="str" cm="1">
        <f t="array" ref="GY185">IF(GY180="","",_xll.PBD(GY180,"Primary Industry Sector","","USD","",""))</f>
        <v/>
      </c>
      <c r="GZ185" t="str" cm="1">
        <f t="array" ref="GZ185">IF(GZ180="","",_xll.PBD(GZ180,"Primary Industry Sector","","USD","",""))</f>
        <v/>
      </c>
      <c r="HA185" t="str" cm="1">
        <f t="array" ref="HA185">IF(HA180="","",_xll.PBD(HA180,"Primary Industry Sector","","USD","",""))</f>
        <v/>
      </c>
      <c r="HB185" t="str" cm="1">
        <f t="array" ref="HB185">IF(HB180="","",_xll.PBD(HB180,"Primary Industry Sector","","USD","",""))</f>
        <v/>
      </c>
      <c r="HC185" t="str" cm="1">
        <f t="array" ref="HC185">IF(HC180="","",_xll.PBD(HC180,"Primary Industry Sector","","USD","",""))</f>
        <v/>
      </c>
      <c r="HD185" t="str" cm="1">
        <f t="array" ref="HD185">IF(HD180="","",_xll.PBD(HD180,"Primary Industry Sector","","USD","",""))</f>
        <v/>
      </c>
      <c r="HE185" t="str" cm="1">
        <f t="array" ref="HE185">IF(HE180="","",_xll.PBD(HE180,"Primary Industry Sector","","USD","",""))</f>
        <v/>
      </c>
      <c r="HF185" t="str" cm="1">
        <f t="array" ref="HF185">IF(HF180="","",_xll.PBD(HF180,"Primary Industry Sector","","USD","",""))</f>
        <v/>
      </c>
      <c r="HG185" t="str" cm="1">
        <f t="array" ref="HG185">IF(HG180="","",_xll.PBD(HG180,"Primary Industry Sector","","USD","",""))</f>
        <v/>
      </c>
      <c r="HH185" t="str" cm="1">
        <f t="array" ref="HH185">IF(HH180="","",_xll.PBD(HH180,"Primary Industry Sector","","USD","",""))</f>
        <v/>
      </c>
      <c r="HI185" t="str" cm="1">
        <f t="array" ref="HI185">IF(HI180="","",_xll.PBD(HI180,"Primary Industry Sector","","USD","",""))</f>
        <v/>
      </c>
      <c r="HJ185" t="str" cm="1">
        <f t="array" ref="HJ185">IF(HJ180="","",_xll.PBD(HJ180,"Primary Industry Sector","","USD","",""))</f>
        <v/>
      </c>
      <c r="HK185" t="str" cm="1">
        <f t="array" ref="HK185">IF(HK180="","",_xll.PBD(HK180,"Primary Industry Sector","","USD","",""))</f>
        <v/>
      </c>
      <c r="HL185" t="str" cm="1">
        <f t="array" ref="HL185">IF(HL180="","",_xll.PBD(HL180,"Primary Industry Sector","","USD","",""))</f>
        <v/>
      </c>
      <c r="HM185" t="str" cm="1">
        <f t="array" ref="HM185">IF(HM180="","",_xll.PBD(HM180,"Primary Industry Sector","","USD","",""))</f>
        <v/>
      </c>
      <c r="HN185" t="str" cm="1">
        <f t="array" ref="HN185">IF(HN180="","",_xll.PBD(HN180,"Primary Industry Sector","","USD","",""))</f>
        <v/>
      </c>
      <c r="HO185" t="str" cm="1">
        <f t="array" ref="HO185">IF(HO180="","",_xll.PBD(HO180,"Primary Industry Sector","","USD","",""))</f>
        <v/>
      </c>
      <c r="HP185" t="str" cm="1">
        <f t="array" ref="HP185">IF(HP180="","",_xll.PBD(HP180,"Primary Industry Sector","","USD","",""))</f>
        <v/>
      </c>
      <c r="HQ185" t="str" cm="1">
        <f t="array" ref="HQ185">IF(HQ180="","",_xll.PBD(HQ180,"Primary Industry Sector","","USD","",""))</f>
        <v/>
      </c>
      <c r="HR185" t="str" cm="1">
        <f t="array" ref="HR185">IF(HR180="","",_xll.PBD(HR180,"Primary Industry Sector","","USD","",""))</f>
        <v/>
      </c>
      <c r="HS185" t="str" cm="1">
        <f t="array" ref="HS185">IF(HS180="","",_xll.PBD(HS180,"Primary Industry Sector","","USD","",""))</f>
        <v/>
      </c>
      <c r="HT185" t="str" cm="1">
        <f t="array" ref="HT185">IF(HT180="","",_xll.PBD(HT180,"Primary Industry Sector","","USD","",""))</f>
        <v/>
      </c>
      <c r="HU185" t="str" cm="1">
        <f t="array" ref="HU185">IF(HU180="","",_xll.PBD(HU180,"Primary Industry Sector","","USD","",""))</f>
        <v/>
      </c>
      <c r="HV185" t="str" cm="1">
        <f t="array" ref="HV185">IF(HV180="","",_xll.PBD(HV180,"Primary Industry Sector","","USD","",""))</f>
        <v/>
      </c>
      <c r="HW185" t="str" cm="1">
        <f t="array" ref="HW185">IF(HW180="","",_xll.PBD(HW180,"Primary Industry Sector","","USD","",""))</f>
        <v/>
      </c>
      <c r="HX185" t="str" cm="1">
        <f t="array" ref="HX185">IF(HX180="","",_xll.PBD(HX180,"Primary Industry Sector","","USD","",""))</f>
        <v/>
      </c>
      <c r="HY185" t="str" cm="1">
        <f t="array" ref="HY185">IF(HY180="","",_xll.PBD(HY180,"Primary Industry Sector","","USD","",""))</f>
        <v/>
      </c>
      <c r="HZ185" t="str" cm="1">
        <f t="array" ref="HZ185">IF(HZ180="","",_xll.PBD(HZ180,"Primary Industry Sector","","USD","",""))</f>
        <v/>
      </c>
      <c r="IA185" t="str" cm="1">
        <f t="array" ref="IA185">IF(IA180="","",_xll.PBD(IA180,"Primary Industry Sector","","USD","",""))</f>
        <v/>
      </c>
      <c r="IB185" t="str" cm="1">
        <f t="array" ref="IB185">IF(IB180="","",_xll.PBD(IB180,"Primary Industry Sector","","USD","",""))</f>
        <v/>
      </c>
      <c r="IC185" t="str" cm="1">
        <f t="array" ref="IC185">IF(IC180="","",_xll.PBD(IC180,"Primary Industry Sector","","USD","",""))</f>
        <v/>
      </c>
      <c r="ID185" t="str" cm="1">
        <f t="array" ref="ID185">IF(ID180="","",_xll.PBD(ID180,"Primary Industry Sector","","USD","",""))</f>
        <v/>
      </c>
      <c r="IE185" t="str" cm="1">
        <f t="array" ref="IE185">IF(IE180="","",_xll.PBD(IE180,"Primary Industry Sector","","USD","",""))</f>
        <v/>
      </c>
    </row>
    <row r="186" spans="2:239" x14ac:dyDescent="0.2">
      <c r="B186" t="s">
        <v>2716</v>
      </c>
      <c r="C186" t="str">
        <f ca="1">IF(C180="","",IF(C185=$D$5,1,0))</f>
        <v/>
      </c>
      <c r="D186" t="str">
        <f t="shared" ref="D186" si="2868">IF(D180="","",IF(D185=$D$5,1,0))</f>
        <v/>
      </c>
      <c r="E186" t="str">
        <f t="shared" ref="E186" si="2869">IF(E180="","",IF(E185=$D$5,1,0))</f>
        <v/>
      </c>
      <c r="F186" t="str">
        <f t="shared" ref="F186" si="2870">IF(F180="","",IF(F185=$D$5,1,0))</f>
        <v/>
      </c>
      <c r="G186" t="str">
        <f t="shared" ref="G186" si="2871">IF(G180="","",IF(G185=$D$5,1,0))</f>
        <v/>
      </c>
      <c r="H186" t="str">
        <f t="shared" ref="H186" si="2872">IF(H180="","",IF(H185=$D$5,1,0))</f>
        <v/>
      </c>
      <c r="I186" t="str">
        <f t="shared" ref="I186" si="2873">IF(I180="","",IF(I185=$D$5,1,0))</f>
        <v/>
      </c>
      <c r="J186" t="str">
        <f t="shared" ref="J186" si="2874">IF(J180="","",IF(J185=$D$5,1,0))</f>
        <v/>
      </c>
      <c r="K186" t="str">
        <f t="shared" ref="K186" si="2875">IF(K180="","",IF(K185=$D$5,1,0))</f>
        <v/>
      </c>
      <c r="L186" t="str">
        <f t="shared" ref="L186" si="2876">IF(L180="","",IF(L185=$D$5,1,0))</f>
        <v/>
      </c>
      <c r="M186" t="str">
        <f t="shared" ref="M186" si="2877">IF(M180="","",IF(M185=$D$5,1,0))</f>
        <v/>
      </c>
      <c r="N186" t="str">
        <f t="shared" ref="N186" si="2878">IF(N180="","",IF(N185=$D$5,1,0))</f>
        <v/>
      </c>
      <c r="O186" t="str">
        <f t="shared" ref="O186" si="2879">IF(O180="","",IF(O185=$D$5,1,0))</f>
        <v/>
      </c>
      <c r="P186" t="str">
        <f t="shared" ref="P186" si="2880">IF(P180="","",IF(P185=$D$5,1,0))</f>
        <v/>
      </c>
      <c r="Q186" t="str">
        <f t="shared" ref="Q186" si="2881">IF(Q180="","",IF(Q185=$D$5,1,0))</f>
        <v/>
      </c>
      <c r="R186" t="str">
        <f t="shared" ref="R186" si="2882">IF(R180="","",IF(R185=$D$5,1,0))</f>
        <v/>
      </c>
      <c r="S186" t="str">
        <f t="shared" ref="S186" si="2883">IF(S180="","",IF(S185=$D$5,1,0))</f>
        <v/>
      </c>
      <c r="T186" t="str">
        <f t="shared" ref="T186" si="2884">IF(T180="","",IF(T185=$D$5,1,0))</f>
        <v/>
      </c>
      <c r="U186" t="str">
        <f t="shared" ref="U186" si="2885">IF(U180="","",IF(U185=$D$5,1,0))</f>
        <v/>
      </c>
      <c r="V186" t="str">
        <f t="shared" ref="V186" si="2886">IF(V180="","",IF(V185=$D$5,1,0))</f>
        <v/>
      </c>
      <c r="W186" t="str">
        <f t="shared" ref="W186" si="2887">IF(W180="","",IF(W185=$D$5,1,0))</f>
        <v/>
      </c>
      <c r="X186" t="str">
        <f t="shared" ref="X186" si="2888">IF(X180="","",IF(X185=$D$5,1,0))</f>
        <v/>
      </c>
      <c r="Y186" t="str">
        <f t="shared" ref="Y186" si="2889">IF(Y180="","",IF(Y185=$D$5,1,0))</f>
        <v/>
      </c>
      <c r="Z186" t="str">
        <f t="shared" ref="Z186" si="2890">IF(Z180="","",IF(Z185=$D$5,1,0))</f>
        <v/>
      </c>
      <c r="AA186" t="str">
        <f t="shared" ref="AA186" si="2891">IF(AA180="","",IF(AA185=$D$5,1,0))</f>
        <v/>
      </c>
      <c r="AB186" t="str">
        <f t="shared" ref="AB186" si="2892">IF(AB180="","",IF(AB185=$D$5,1,0))</f>
        <v/>
      </c>
      <c r="AC186" t="str">
        <f t="shared" ref="AC186" si="2893">IF(AC180="","",IF(AC185=$D$5,1,0))</f>
        <v/>
      </c>
      <c r="AD186" t="str">
        <f t="shared" ref="AD186" si="2894">IF(AD180="","",IF(AD185=$D$5,1,0))</f>
        <v/>
      </c>
      <c r="AE186" t="str">
        <f t="shared" ref="AE186" si="2895">IF(AE180="","",IF(AE185=$D$5,1,0))</f>
        <v/>
      </c>
      <c r="AF186" t="str">
        <f t="shared" ref="AF186" si="2896">IF(AF180="","",IF(AF185=$D$5,1,0))</f>
        <v/>
      </c>
      <c r="AG186" t="str">
        <f t="shared" ref="AG186" si="2897">IF(AG180="","",IF(AG185=$D$5,1,0))</f>
        <v/>
      </c>
      <c r="AH186" t="str">
        <f t="shared" ref="AH186" si="2898">IF(AH180="","",IF(AH185=$D$5,1,0))</f>
        <v/>
      </c>
      <c r="AI186" t="str">
        <f t="shared" ref="AI186" si="2899">IF(AI180="","",IF(AI185=$D$5,1,0))</f>
        <v/>
      </c>
      <c r="AJ186" t="str">
        <f t="shared" ref="AJ186" si="2900">IF(AJ180="","",IF(AJ185=$D$5,1,0))</f>
        <v/>
      </c>
      <c r="AK186" t="str">
        <f t="shared" ref="AK186" si="2901">IF(AK180="","",IF(AK185=$D$5,1,0))</f>
        <v/>
      </c>
      <c r="AL186" t="str">
        <f t="shared" ref="AL186" si="2902">IF(AL180="","",IF(AL185=$D$5,1,0))</f>
        <v/>
      </c>
      <c r="AM186" t="str">
        <f t="shared" ref="AM186" si="2903">IF(AM180="","",IF(AM185=$D$5,1,0))</f>
        <v/>
      </c>
      <c r="AN186" t="str">
        <f t="shared" ref="AN186" si="2904">IF(AN180="","",IF(AN185=$D$5,1,0))</f>
        <v/>
      </c>
      <c r="AO186" t="str">
        <f t="shared" ref="AO186" si="2905">IF(AO180="","",IF(AO185=$D$5,1,0))</f>
        <v/>
      </c>
      <c r="AP186" t="str">
        <f t="shared" ref="AP186" si="2906">IF(AP180="","",IF(AP185=$D$5,1,0))</f>
        <v/>
      </c>
      <c r="AQ186" t="str">
        <f t="shared" ref="AQ186" si="2907">IF(AQ180="","",IF(AQ185=$D$5,1,0))</f>
        <v/>
      </c>
      <c r="AR186" t="str">
        <f t="shared" ref="AR186" si="2908">IF(AR180="","",IF(AR185=$D$5,1,0))</f>
        <v/>
      </c>
      <c r="AS186" t="str">
        <f t="shared" ref="AS186" si="2909">IF(AS180="","",IF(AS185=$D$5,1,0))</f>
        <v/>
      </c>
      <c r="AT186" t="str">
        <f t="shared" ref="AT186" si="2910">IF(AT180="","",IF(AT185=$D$5,1,0))</f>
        <v/>
      </c>
      <c r="AU186" t="str">
        <f t="shared" ref="AU186" si="2911">IF(AU180="","",IF(AU185=$D$5,1,0))</f>
        <v/>
      </c>
      <c r="AV186" t="str">
        <f t="shared" ref="AV186" si="2912">IF(AV180="","",IF(AV185=$D$5,1,0))</f>
        <v/>
      </c>
      <c r="AW186" t="str">
        <f t="shared" ref="AW186" si="2913">IF(AW180="","",IF(AW185=$D$5,1,0))</f>
        <v/>
      </c>
      <c r="AX186" t="str">
        <f t="shared" ref="AX186" si="2914">IF(AX180="","",IF(AX185=$D$5,1,0))</f>
        <v/>
      </c>
      <c r="AY186" t="str">
        <f t="shared" ref="AY186" si="2915">IF(AY180="","",IF(AY185=$D$5,1,0))</f>
        <v/>
      </c>
      <c r="AZ186" t="str">
        <f t="shared" ref="AZ186" si="2916">IF(AZ180="","",IF(AZ185=$D$5,1,0))</f>
        <v/>
      </c>
      <c r="BA186" t="str">
        <f t="shared" ref="BA186" si="2917">IF(BA180="","",IF(BA185=$D$5,1,0))</f>
        <v/>
      </c>
      <c r="BB186" t="str">
        <f t="shared" ref="BB186" si="2918">IF(BB180="","",IF(BB185=$D$5,1,0))</f>
        <v/>
      </c>
      <c r="BC186" t="str">
        <f t="shared" ref="BC186" si="2919">IF(BC180="","",IF(BC185=$D$5,1,0))</f>
        <v/>
      </c>
      <c r="BD186" t="str">
        <f t="shared" ref="BD186" si="2920">IF(BD180="","",IF(BD185=$D$5,1,0))</f>
        <v/>
      </c>
      <c r="BE186" t="str">
        <f t="shared" ref="BE186" si="2921">IF(BE180="","",IF(BE185=$D$5,1,0))</f>
        <v/>
      </c>
      <c r="BF186" t="str">
        <f t="shared" ref="BF186" si="2922">IF(BF180="","",IF(BF185=$D$5,1,0))</f>
        <v/>
      </c>
      <c r="BG186" t="str">
        <f t="shared" ref="BG186" si="2923">IF(BG180="","",IF(BG185=$D$5,1,0))</f>
        <v/>
      </c>
      <c r="BH186" t="str">
        <f t="shared" ref="BH186" si="2924">IF(BH180="","",IF(BH185=$D$5,1,0))</f>
        <v/>
      </c>
      <c r="BI186" t="str">
        <f t="shared" ref="BI186" si="2925">IF(BI180="","",IF(BI185=$D$5,1,0))</f>
        <v/>
      </c>
      <c r="BJ186" t="str">
        <f t="shared" ref="BJ186" si="2926">IF(BJ180="","",IF(BJ185=$D$5,1,0))</f>
        <v/>
      </c>
      <c r="BK186" t="str">
        <f t="shared" ref="BK186" si="2927">IF(BK180="","",IF(BK185=$D$5,1,0))</f>
        <v/>
      </c>
      <c r="BL186" t="str">
        <f t="shared" ref="BL186" si="2928">IF(BL180="","",IF(BL185=$D$5,1,0))</f>
        <v/>
      </c>
      <c r="BM186" t="str">
        <f t="shared" ref="BM186" si="2929">IF(BM180="","",IF(BM185=$D$5,1,0))</f>
        <v/>
      </c>
      <c r="BN186" t="str">
        <f t="shared" ref="BN186" si="2930">IF(BN180="","",IF(BN185=$D$5,1,0))</f>
        <v/>
      </c>
      <c r="BO186" t="str">
        <f t="shared" ref="BO186" si="2931">IF(BO180="","",IF(BO185=$D$5,1,0))</f>
        <v/>
      </c>
      <c r="BP186" t="str">
        <f t="shared" ref="BP186" si="2932">IF(BP180="","",IF(BP185=$D$5,1,0))</f>
        <v/>
      </c>
      <c r="BQ186" t="str">
        <f t="shared" ref="BQ186" si="2933">IF(BQ180="","",IF(BQ185=$D$5,1,0))</f>
        <v/>
      </c>
      <c r="BR186" t="str">
        <f t="shared" ref="BR186" si="2934">IF(BR180="","",IF(BR185=$D$5,1,0))</f>
        <v/>
      </c>
      <c r="BS186" t="str">
        <f t="shared" ref="BS186" si="2935">IF(BS180="","",IF(BS185=$D$5,1,0))</f>
        <v/>
      </c>
      <c r="BT186" t="str">
        <f t="shared" ref="BT186" si="2936">IF(BT180="","",IF(BT185=$D$5,1,0))</f>
        <v/>
      </c>
      <c r="BU186" t="str">
        <f t="shared" ref="BU186" si="2937">IF(BU180="","",IF(BU185=$D$5,1,0))</f>
        <v/>
      </c>
      <c r="BV186" t="str">
        <f t="shared" ref="BV186" si="2938">IF(BV180="","",IF(BV185=$D$5,1,0))</f>
        <v/>
      </c>
      <c r="BW186" t="str">
        <f t="shared" ref="BW186" si="2939">IF(BW180="","",IF(BW185=$D$5,1,0))</f>
        <v/>
      </c>
      <c r="BX186" t="str">
        <f t="shared" ref="BX186" si="2940">IF(BX180="","",IF(BX185=$D$5,1,0))</f>
        <v/>
      </c>
      <c r="BY186" t="str">
        <f t="shared" ref="BY186" si="2941">IF(BY180="","",IF(BY185=$D$5,1,0))</f>
        <v/>
      </c>
      <c r="BZ186" t="str">
        <f t="shared" ref="BZ186" si="2942">IF(BZ180="","",IF(BZ185=$D$5,1,0))</f>
        <v/>
      </c>
      <c r="CA186" t="str">
        <f t="shared" ref="CA186" si="2943">IF(CA180="","",IF(CA185=$D$5,1,0))</f>
        <v/>
      </c>
      <c r="CB186" t="str">
        <f t="shared" ref="CB186" si="2944">IF(CB180="","",IF(CB185=$D$5,1,0))</f>
        <v/>
      </c>
      <c r="CC186" t="str">
        <f t="shared" ref="CC186" si="2945">IF(CC180="","",IF(CC185=$D$5,1,0))</f>
        <v/>
      </c>
      <c r="CD186" t="str">
        <f t="shared" ref="CD186" si="2946">IF(CD180="","",IF(CD185=$D$5,1,0))</f>
        <v/>
      </c>
      <c r="CE186" t="str">
        <f t="shared" ref="CE186" si="2947">IF(CE180="","",IF(CE185=$D$5,1,0))</f>
        <v/>
      </c>
      <c r="CF186" t="str">
        <f t="shared" ref="CF186" si="2948">IF(CF180="","",IF(CF185=$D$5,1,0))</f>
        <v/>
      </c>
      <c r="CG186" t="str">
        <f t="shared" ref="CG186" si="2949">IF(CG180="","",IF(CG185=$D$5,1,0))</f>
        <v/>
      </c>
      <c r="CH186" t="str">
        <f t="shared" ref="CH186" si="2950">IF(CH180="","",IF(CH185=$D$5,1,0))</f>
        <v/>
      </c>
      <c r="CI186" t="str">
        <f t="shared" ref="CI186" si="2951">IF(CI180="","",IF(CI185=$D$5,1,0))</f>
        <v/>
      </c>
      <c r="CJ186" t="str">
        <f t="shared" ref="CJ186" si="2952">IF(CJ180="","",IF(CJ185=$D$5,1,0))</f>
        <v/>
      </c>
      <c r="CK186" t="str">
        <f t="shared" ref="CK186" si="2953">IF(CK180="","",IF(CK185=$D$5,1,0))</f>
        <v/>
      </c>
      <c r="CL186" t="str">
        <f t="shared" ref="CL186" si="2954">IF(CL180="","",IF(CL185=$D$5,1,0))</f>
        <v/>
      </c>
      <c r="CM186" t="str">
        <f t="shared" ref="CM186" si="2955">IF(CM180="","",IF(CM185=$D$5,1,0))</f>
        <v/>
      </c>
      <c r="CN186" t="str">
        <f t="shared" ref="CN186" si="2956">IF(CN180="","",IF(CN185=$D$5,1,0))</f>
        <v/>
      </c>
      <c r="CO186" t="str">
        <f t="shared" ref="CO186" si="2957">IF(CO180="","",IF(CO185=$D$5,1,0))</f>
        <v/>
      </c>
      <c r="CP186" t="str">
        <f t="shared" ref="CP186" si="2958">IF(CP180="","",IF(CP185=$D$5,1,0))</f>
        <v/>
      </c>
      <c r="CQ186" t="str">
        <f t="shared" ref="CQ186" si="2959">IF(CQ180="","",IF(CQ185=$D$5,1,0))</f>
        <v/>
      </c>
      <c r="CR186" t="str">
        <f t="shared" ref="CR186" si="2960">IF(CR180="","",IF(CR185=$D$5,1,0))</f>
        <v/>
      </c>
      <c r="CS186" t="str">
        <f t="shared" ref="CS186" si="2961">IF(CS180="","",IF(CS185=$D$5,1,0))</f>
        <v/>
      </c>
      <c r="CT186" t="str">
        <f t="shared" ref="CT186" si="2962">IF(CT180="","",IF(CT185=$D$5,1,0))</f>
        <v/>
      </c>
      <c r="CU186" t="str">
        <f t="shared" ref="CU186" si="2963">IF(CU180="","",IF(CU185=$D$5,1,0))</f>
        <v/>
      </c>
      <c r="CV186" t="str">
        <f t="shared" ref="CV186" si="2964">IF(CV180="","",IF(CV185=$D$5,1,0))</f>
        <v/>
      </c>
      <c r="CW186" t="str">
        <f t="shared" ref="CW186" si="2965">IF(CW180="","",IF(CW185=$D$5,1,0))</f>
        <v/>
      </c>
      <c r="CX186" t="str">
        <f t="shared" ref="CX186" si="2966">IF(CX180="","",IF(CX185=$D$5,1,0))</f>
        <v/>
      </c>
      <c r="CY186" t="str">
        <f t="shared" ref="CY186" si="2967">IF(CY180="","",IF(CY185=$D$5,1,0))</f>
        <v/>
      </c>
      <c r="CZ186" t="str">
        <f t="shared" ref="CZ186" si="2968">IF(CZ180="","",IF(CZ185=$D$5,1,0))</f>
        <v/>
      </c>
      <c r="DA186" t="str">
        <f t="shared" ref="DA186" si="2969">IF(DA180="","",IF(DA185=$D$5,1,0))</f>
        <v/>
      </c>
      <c r="DB186" t="str">
        <f t="shared" ref="DB186" si="2970">IF(DB180="","",IF(DB185=$D$5,1,0))</f>
        <v/>
      </c>
      <c r="DC186" t="str">
        <f t="shared" ref="DC186" si="2971">IF(DC180="","",IF(DC185=$D$5,1,0))</f>
        <v/>
      </c>
      <c r="DD186" t="str">
        <f t="shared" ref="DD186" si="2972">IF(DD180="","",IF(DD185=$D$5,1,0))</f>
        <v/>
      </c>
      <c r="DE186" t="str">
        <f t="shared" ref="DE186" si="2973">IF(DE180="","",IF(DE185=$D$5,1,0))</f>
        <v/>
      </c>
      <c r="DF186" t="str">
        <f t="shared" ref="DF186" si="2974">IF(DF180="","",IF(DF185=$D$5,1,0))</f>
        <v/>
      </c>
      <c r="DG186" t="str">
        <f t="shared" ref="DG186" si="2975">IF(DG180="","",IF(DG185=$D$5,1,0))</f>
        <v/>
      </c>
      <c r="DH186" t="str">
        <f t="shared" ref="DH186" si="2976">IF(DH180="","",IF(DH185=$D$5,1,0))</f>
        <v/>
      </c>
      <c r="DI186" t="str">
        <f t="shared" ref="DI186" si="2977">IF(DI180="","",IF(DI185=$D$5,1,0))</f>
        <v/>
      </c>
      <c r="DJ186" t="str">
        <f t="shared" ref="DJ186" si="2978">IF(DJ180="","",IF(DJ185=$D$5,1,0))</f>
        <v/>
      </c>
      <c r="DK186" t="str">
        <f t="shared" ref="DK186" si="2979">IF(DK180="","",IF(DK185=$D$5,1,0))</f>
        <v/>
      </c>
      <c r="DL186" t="str">
        <f t="shared" ref="DL186" si="2980">IF(DL180="","",IF(DL185=$D$5,1,0))</f>
        <v/>
      </c>
      <c r="DM186" t="str">
        <f t="shared" ref="DM186" si="2981">IF(DM180="","",IF(DM185=$D$5,1,0))</f>
        <v/>
      </c>
      <c r="DN186" t="str">
        <f t="shared" ref="DN186" si="2982">IF(DN180="","",IF(DN185=$D$5,1,0))</f>
        <v/>
      </c>
      <c r="DO186" t="str">
        <f t="shared" ref="DO186" si="2983">IF(DO180="","",IF(DO185=$D$5,1,0))</f>
        <v/>
      </c>
      <c r="DP186" t="str">
        <f t="shared" ref="DP186" si="2984">IF(DP180="","",IF(DP185=$D$5,1,0))</f>
        <v/>
      </c>
      <c r="DQ186" t="str">
        <f t="shared" ref="DQ186" si="2985">IF(DQ180="","",IF(DQ185=$D$5,1,0))</f>
        <v/>
      </c>
      <c r="DR186" t="str">
        <f t="shared" ref="DR186" si="2986">IF(DR180="","",IF(DR185=$D$5,1,0))</f>
        <v/>
      </c>
      <c r="DS186" t="str">
        <f t="shared" ref="DS186" si="2987">IF(DS180="","",IF(DS185=$D$5,1,0))</f>
        <v/>
      </c>
      <c r="DT186" t="str">
        <f t="shared" ref="DT186" si="2988">IF(DT180="","",IF(DT185=$D$5,1,0))</f>
        <v/>
      </c>
      <c r="DU186" t="str">
        <f t="shared" ref="DU186" si="2989">IF(DU180="","",IF(DU185=$D$5,1,0))</f>
        <v/>
      </c>
      <c r="DV186" t="str">
        <f t="shared" ref="DV186" si="2990">IF(DV180="","",IF(DV185=$D$5,1,0))</f>
        <v/>
      </c>
      <c r="DW186" t="str">
        <f t="shared" ref="DW186" si="2991">IF(DW180="","",IF(DW185=$D$5,1,0))</f>
        <v/>
      </c>
      <c r="DX186" t="str">
        <f t="shared" ref="DX186" si="2992">IF(DX180="","",IF(DX185=$D$5,1,0))</f>
        <v/>
      </c>
      <c r="DY186" t="str">
        <f t="shared" ref="DY186" si="2993">IF(DY180="","",IF(DY185=$D$5,1,0))</f>
        <v/>
      </c>
      <c r="DZ186" t="str">
        <f t="shared" ref="DZ186" si="2994">IF(DZ180="","",IF(DZ185=$D$5,1,0))</f>
        <v/>
      </c>
      <c r="EA186" t="str">
        <f t="shared" ref="EA186" si="2995">IF(EA180="","",IF(EA185=$D$5,1,0))</f>
        <v/>
      </c>
      <c r="EB186" t="str">
        <f t="shared" ref="EB186" si="2996">IF(EB180="","",IF(EB185=$D$5,1,0))</f>
        <v/>
      </c>
      <c r="EC186" t="str">
        <f t="shared" ref="EC186" si="2997">IF(EC180="","",IF(EC185=$D$5,1,0))</f>
        <v/>
      </c>
      <c r="ED186" t="str">
        <f t="shared" ref="ED186" si="2998">IF(ED180="","",IF(ED185=$D$5,1,0))</f>
        <v/>
      </c>
      <c r="EE186" t="str">
        <f t="shared" ref="EE186" si="2999">IF(EE180="","",IF(EE185=$D$5,1,0))</f>
        <v/>
      </c>
      <c r="EF186" t="str">
        <f t="shared" ref="EF186" si="3000">IF(EF180="","",IF(EF185=$D$5,1,0))</f>
        <v/>
      </c>
      <c r="EG186" t="str">
        <f t="shared" ref="EG186" si="3001">IF(EG180="","",IF(EG185=$D$5,1,0))</f>
        <v/>
      </c>
      <c r="EH186" t="str">
        <f t="shared" ref="EH186" si="3002">IF(EH180="","",IF(EH185=$D$5,1,0))</f>
        <v/>
      </c>
      <c r="EI186" t="str">
        <f t="shared" ref="EI186" si="3003">IF(EI180="","",IF(EI185=$D$5,1,0))</f>
        <v/>
      </c>
      <c r="EJ186" t="str">
        <f t="shared" ref="EJ186" si="3004">IF(EJ180="","",IF(EJ185=$D$5,1,0))</f>
        <v/>
      </c>
      <c r="EK186" t="str">
        <f t="shared" ref="EK186" si="3005">IF(EK180="","",IF(EK185=$D$5,1,0))</f>
        <v/>
      </c>
      <c r="EL186" t="str">
        <f t="shared" ref="EL186" si="3006">IF(EL180="","",IF(EL185=$D$5,1,0))</f>
        <v/>
      </c>
      <c r="EM186" t="str">
        <f t="shared" ref="EM186" si="3007">IF(EM180="","",IF(EM185=$D$5,1,0))</f>
        <v/>
      </c>
      <c r="EN186" t="str">
        <f t="shared" ref="EN186" si="3008">IF(EN180="","",IF(EN185=$D$5,1,0))</f>
        <v/>
      </c>
      <c r="EO186" t="str">
        <f t="shared" ref="EO186" si="3009">IF(EO180="","",IF(EO185=$D$5,1,0))</f>
        <v/>
      </c>
      <c r="EP186" t="str">
        <f t="shared" ref="EP186" si="3010">IF(EP180="","",IF(EP185=$D$5,1,0))</f>
        <v/>
      </c>
      <c r="EQ186" t="str">
        <f t="shared" ref="EQ186" si="3011">IF(EQ180="","",IF(EQ185=$D$5,1,0))</f>
        <v/>
      </c>
      <c r="ER186" t="str">
        <f t="shared" ref="ER186" si="3012">IF(ER180="","",IF(ER185=$D$5,1,0))</f>
        <v/>
      </c>
      <c r="ES186" t="str">
        <f t="shared" ref="ES186" si="3013">IF(ES180="","",IF(ES185=$D$5,1,0))</f>
        <v/>
      </c>
      <c r="ET186" t="str">
        <f t="shared" ref="ET186" si="3014">IF(ET180="","",IF(ET185=$D$5,1,0))</f>
        <v/>
      </c>
      <c r="EU186" t="str">
        <f t="shared" ref="EU186" si="3015">IF(EU180="","",IF(EU185=$D$5,1,0))</f>
        <v/>
      </c>
      <c r="EV186" t="str">
        <f t="shared" ref="EV186" si="3016">IF(EV180="","",IF(EV185=$D$5,1,0))</f>
        <v/>
      </c>
      <c r="EW186" t="str">
        <f t="shared" ref="EW186" si="3017">IF(EW180="","",IF(EW185=$D$5,1,0))</f>
        <v/>
      </c>
      <c r="EX186" t="str">
        <f t="shared" ref="EX186" si="3018">IF(EX180="","",IF(EX185=$D$5,1,0))</f>
        <v/>
      </c>
      <c r="EY186" t="str">
        <f t="shared" ref="EY186" si="3019">IF(EY180="","",IF(EY185=$D$5,1,0))</f>
        <v/>
      </c>
      <c r="EZ186" t="str">
        <f t="shared" ref="EZ186" si="3020">IF(EZ180="","",IF(EZ185=$D$5,1,0))</f>
        <v/>
      </c>
      <c r="FA186" t="str">
        <f t="shared" ref="FA186" si="3021">IF(FA180="","",IF(FA185=$D$5,1,0))</f>
        <v/>
      </c>
      <c r="FB186" t="str">
        <f t="shared" ref="FB186" si="3022">IF(FB180="","",IF(FB185=$D$5,1,0))</f>
        <v/>
      </c>
      <c r="FC186" t="str">
        <f t="shared" ref="FC186" si="3023">IF(FC180="","",IF(FC185=$D$5,1,0))</f>
        <v/>
      </c>
      <c r="FD186" t="str">
        <f t="shared" ref="FD186" si="3024">IF(FD180="","",IF(FD185=$D$5,1,0))</f>
        <v/>
      </c>
      <c r="FE186" t="str">
        <f t="shared" ref="FE186" si="3025">IF(FE180="","",IF(FE185=$D$5,1,0))</f>
        <v/>
      </c>
      <c r="FF186" t="str">
        <f t="shared" ref="FF186" si="3026">IF(FF180="","",IF(FF185=$D$5,1,0))</f>
        <v/>
      </c>
      <c r="FG186" t="str">
        <f t="shared" ref="FG186" si="3027">IF(FG180="","",IF(FG185=$D$5,1,0))</f>
        <v/>
      </c>
      <c r="FH186" t="str">
        <f t="shared" ref="FH186" si="3028">IF(FH180="","",IF(FH185=$D$5,1,0))</f>
        <v/>
      </c>
      <c r="FI186" t="str">
        <f t="shared" ref="FI186" si="3029">IF(FI180="","",IF(FI185=$D$5,1,0))</f>
        <v/>
      </c>
      <c r="FJ186" t="str">
        <f t="shared" ref="FJ186" si="3030">IF(FJ180="","",IF(FJ185=$D$5,1,0))</f>
        <v/>
      </c>
      <c r="FK186" t="str">
        <f t="shared" ref="FK186" si="3031">IF(FK180="","",IF(FK185=$D$5,1,0))</f>
        <v/>
      </c>
      <c r="FL186" t="str">
        <f t="shared" ref="FL186" si="3032">IF(FL180="","",IF(FL185=$D$5,1,0))</f>
        <v/>
      </c>
      <c r="FM186" t="str">
        <f t="shared" ref="FM186" si="3033">IF(FM180="","",IF(FM185=$D$5,1,0))</f>
        <v/>
      </c>
      <c r="FN186" t="str">
        <f t="shared" ref="FN186" si="3034">IF(FN180="","",IF(FN185=$D$5,1,0))</f>
        <v/>
      </c>
      <c r="FO186" t="str">
        <f t="shared" ref="FO186" si="3035">IF(FO180="","",IF(FO185=$D$5,1,0))</f>
        <v/>
      </c>
      <c r="FP186" t="str">
        <f t="shared" ref="FP186" si="3036">IF(FP180="","",IF(FP185=$D$5,1,0))</f>
        <v/>
      </c>
      <c r="FQ186" t="str">
        <f t="shared" ref="FQ186" si="3037">IF(FQ180="","",IF(FQ185=$D$5,1,0))</f>
        <v/>
      </c>
      <c r="FR186" t="str">
        <f t="shared" ref="FR186" si="3038">IF(FR180="","",IF(FR185=$D$5,1,0))</f>
        <v/>
      </c>
      <c r="FS186" t="str">
        <f t="shared" ref="FS186" si="3039">IF(FS180="","",IF(FS185=$D$5,1,0))</f>
        <v/>
      </c>
      <c r="FT186" t="str">
        <f t="shared" ref="FT186" si="3040">IF(FT180="","",IF(FT185=$D$5,1,0))</f>
        <v/>
      </c>
      <c r="FU186" t="str">
        <f t="shared" ref="FU186" si="3041">IF(FU180="","",IF(FU185=$D$5,1,0))</f>
        <v/>
      </c>
      <c r="FV186" t="str">
        <f t="shared" ref="FV186" si="3042">IF(FV180="","",IF(FV185=$D$5,1,0))</f>
        <v/>
      </c>
      <c r="FW186" t="str">
        <f t="shared" ref="FW186" si="3043">IF(FW180="","",IF(FW185=$D$5,1,0))</f>
        <v/>
      </c>
      <c r="FX186" t="str">
        <f t="shared" ref="FX186" si="3044">IF(FX180="","",IF(FX185=$D$5,1,0))</f>
        <v/>
      </c>
      <c r="FY186" t="str">
        <f t="shared" ref="FY186" si="3045">IF(FY180="","",IF(FY185=$D$5,1,0))</f>
        <v/>
      </c>
      <c r="FZ186" t="str">
        <f t="shared" ref="FZ186" si="3046">IF(FZ180="","",IF(FZ185=$D$5,1,0))</f>
        <v/>
      </c>
      <c r="GA186" t="str">
        <f t="shared" ref="GA186" si="3047">IF(GA180="","",IF(GA185=$D$5,1,0))</f>
        <v/>
      </c>
      <c r="GB186" t="str">
        <f t="shared" ref="GB186" si="3048">IF(GB180="","",IF(GB185=$D$5,1,0))</f>
        <v/>
      </c>
      <c r="GC186" t="str">
        <f t="shared" ref="GC186" si="3049">IF(GC180="","",IF(GC185=$D$5,1,0))</f>
        <v/>
      </c>
      <c r="GD186" t="str">
        <f t="shared" ref="GD186" si="3050">IF(GD180="","",IF(GD185=$D$5,1,0))</f>
        <v/>
      </c>
      <c r="GE186" t="str">
        <f t="shared" ref="GE186" si="3051">IF(GE180="","",IF(GE185=$D$5,1,0))</f>
        <v/>
      </c>
      <c r="GF186" t="str">
        <f t="shared" ref="GF186" si="3052">IF(GF180="","",IF(GF185=$D$5,1,0))</f>
        <v/>
      </c>
      <c r="GG186" t="str">
        <f t="shared" ref="GG186" si="3053">IF(GG180="","",IF(GG185=$D$5,1,0))</f>
        <v/>
      </c>
      <c r="GH186" t="str">
        <f t="shared" ref="GH186" si="3054">IF(GH180="","",IF(GH185=$D$5,1,0))</f>
        <v/>
      </c>
      <c r="GI186" t="str">
        <f t="shared" ref="GI186" si="3055">IF(GI180="","",IF(GI185=$D$5,1,0))</f>
        <v/>
      </c>
      <c r="GJ186" t="str">
        <f t="shared" ref="GJ186" si="3056">IF(GJ180="","",IF(GJ185=$D$5,1,0))</f>
        <v/>
      </c>
      <c r="GK186" t="str">
        <f t="shared" ref="GK186" si="3057">IF(GK180="","",IF(GK185=$D$5,1,0))</f>
        <v/>
      </c>
      <c r="GL186" t="str">
        <f t="shared" ref="GL186" si="3058">IF(GL180="","",IF(GL185=$D$5,1,0))</f>
        <v/>
      </c>
      <c r="GM186" t="str">
        <f t="shared" ref="GM186" si="3059">IF(GM180="","",IF(GM185=$D$5,1,0))</f>
        <v/>
      </c>
      <c r="GN186" t="str">
        <f t="shared" ref="GN186" si="3060">IF(GN180="","",IF(GN185=$D$5,1,0))</f>
        <v/>
      </c>
      <c r="GO186" t="str">
        <f t="shared" ref="GO186" si="3061">IF(GO180="","",IF(GO185=$D$5,1,0))</f>
        <v/>
      </c>
      <c r="GP186" t="str">
        <f t="shared" ref="GP186" si="3062">IF(GP180="","",IF(GP185=$D$5,1,0))</f>
        <v/>
      </c>
      <c r="GQ186" t="str">
        <f t="shared" ref="GQ186" si="3063">IF(GQ180="","",IF(GQ185=$D$5,1,0))</f>
        <v/>
      </c>
      <c r="GR186" t="str">
        <f t="shared" ref="GR186" si="3064">IF(GR180="","",IF(GR185=$D$5,1,0))</f>
        <v/>
      </c>
      <c r="GS186" t="str">
        <f t="shared" ref="GS186" si="3065">IF(GS180="","",IF(GS185=$D$5,1,0))</f>
        <v/>
      </c>
      <c r="GT186" t="str">
        <f t="shared" ref="GT186" si="3066">IF(GT180="","",IF(GT185=$D$5,1,0))</f>
        <v/>
      </c>
      <c r="GU186" t="str">
        <f t="shared" ref="GU186" si="3067">IF(GU180="","",IF(GU185=$D$5,1,0))</f>
        <v/>
      </c>
      <c r="GV186" t="str">
        <f t="shared" ref="GV186" si="3068">IF(GV180="","",IF(GV185=$D$5,1,0))</f>
        <v/>
      </c>
      <c r="GW186" t="str">
        <f t="shared" ref="GW186" si="3069">IF(GW180="","",IF(GW185=$D$5,1,0))</f>
        <v/>
      </c>
      <c r="GX186" t="str">
        <f t="shared" ref="GX186" si="3070">IF(GX180="","",IF(GX185=$D$5,1,0))</f>
        <v/>
      </c>
      <c r="GY186" t="str">
        <f t="shared" ref="GY186" si="3071">IF(GY180="","",IF(GY185=$D$5,1,0))</f>
        <v/>
      </c>
      <c r="GZ186" t="str">
        <f t="shared" ref="GZ186" si="3072">IF(GZ180="","",IF(GZ185=$D$5,1,0))</f>
        <v/>
      </c>
      <c r="HA186" t="str">
        <f t="shared" ref="HA186" si="3073">IF(HA180="","",IF(HA185=$D$5,1,0))</f>
        <v/>
      </c>
      <c r="HB186" t="str">
        <f t="shared" ref="HB186" si="3074">IF(HB180="","",IF(HB185=$D$5,1,0))</f>
        <v/>
      </c>
      <c r="HC186" t="str">
        <f t="shared" ref="HC186" si="3075">IF(HC180="","",IF(HC185=$D$5,1,0))</f>
        <v/>
      </c>
      <c r="HD186" t="str">
        <f t="shared" ref="HD186" si="3076">IF(HD180="","",IF(HD185=$D$5,1,0))</f>
        <v/>
      </c>
      <c r="HE186" t="str">
        <f t="shared" ref="HE186" si="3077">IF(HE180="","",IF(HE185=$D$5,1,0))</f>
        <v/>
      </c>
      <c r="HF186" t="str">
        <f t="shared" ref="HF186" si="3078">IF(HF180="","",IF(HF185=$D$5,1,0))</f>
        <v/>
      </c>
      <c r="HG186" t="str">
        <f t="shared" ref="HG186" si="3079">IF(HG180="","",IF(HG185=$D$5,1,0))</f>
        <v/>
      </c>
      <c r="HH186" t="str">
        <f t="shared" ref="HH186" si="3080">IF(HH180="","",IF(HH185=$D$5,1,0))</f>
        <v/>
      </c>
      <c r="HI186" t="str">
        <f t="shared" ref="HI186" si="3081">IF(HI180="","",IF(HI185=$D$5,1,0))</f>
        <v/>
      </c>
      <c r="HJ186" t="str">
        <f t="shared" ref="HJ186" si="3082">IF(HJ180="","",IF(HJ185=$D$5,1,0))</f>
        <v/>
      </c>
      <c r="HK186" t="str">
        <f t="shared" ref="HK186" si="3083">IF(HK180="","",IF(HK185=$D$5,1,0))</f>
        <v/>
      </c>
      <c r="HL186" t="str">
        <f t="shared" ref="HL186" si="3084">IF(HL180="","",IF(HL185=$D$5,1,0))</f>
        <v/>
      </c>
      <c r="HM186" t="str">
        <f t="shared" ref="HM186" si="3085">IF(HM180="","",IF(HM185=$D$5,1,0))</f>
        <v/>
      </c>
      <c r="HN186" t="str">
        <f t="shared" ref="HN186" si="3086">IF(HN180="","",IF(HN185=$D$5,1,0))</f>
        <v/>
      </c>
      <c r="HO186" t="str">
        <f t="shared" ref="HO186" si="3087">IF(HO180="","",IF(HO185=$D$5,1,0))</f>
        <v/>
      </c>
      <c r="HP186" t="str">
        <f t="shared" ref="HP186" si="3088">IF(HP180="","",IF(HP185=$D$5,1,0))</f>
        <v/>
      </c>
      <c r="HQ186" t="str">
        <f t="shared" ref="HQ186" si="3089">IF(HQ180="","",IF(HQ185=$D$5,1,0))</f>
        <v/>
      </c>
      <c r="HR186" t="str">
        <f t="shared" ref="HR186" si="3090">IF(HR180="","",IF(HR185=$D$5,1,0))</f>
        <v/>
      </c>
      <c r="HS186" t="str">
        <f t="shared" ref="HS186" si="3091">IF(HS180="","",IF(HS185=$D$5,1,0))</f>
        <v/>
      </c>
      <c r="HT186" t="str">
        <f t="shared" ref="HT186" si="3092">IF(HT180="","",IF(HT185=$D$5,1,0))</f>
        <v/>
      </c>
      <c r="HU186" t="str">
        <f t="shared" ref="HU186" si="3093">IF(HU180="","",IF(HU185=$D$5,1,0))</f>
        <v/>
      </c>
      <c r="HV186" t="str">
        <f t="shared" ref="HV186" si="3094">IF(HV180="","",IF(HV185=$D$5,1,0))</f>
        <v/>
      </c>
      <c r="HW186" t="str">
        <f t="shared" ref="HW186" si="3095">IF(HW180="","",IF(HW185=$D$5,1,0))</f>
        <v/>
      </c>
      <c r="HX186" t="str">
        <f t="shared" ref="HX186" si="3096">IF(HX180="","",IF(HX185=$D$5,1,0))</f>
        <v/>
      </c>
      <c r="HY186" t="str">
        <f t="shared" ref="HY186" si="3097">IF(HY180="","",IF(HY185=$D$5,1,0))</f>
        <v/>
      </c>
      <c r="HZ186" t="str">
        <f t="shared" ref="HZ186" si="3098">IF(HZ180="","",IF(HZ185=$D$5,1,0))</f>
        <v/>
      </c>
      <c r="IA186" t="str">
        <f t="shared" ref="IA186" si="3099">IF(IA180="","",IF(IA185=$D$5,1,0))</f>
        <v/>
      </c>
      <c r="IB186" t="str">
        <f t="shared" ref="IB186" si="3100">IF(IB180="","",IF(IB185=$D$5,1,0))</f>
        <v/>
      </c>
      <c r="IC186" t="str">
        <f t="shared" ref="IC186" si="3101">IF(IC180="","",IF(IC185=$D$5,1,0))</f>
        <v/>
      </c>
      <c r="ID186" t="str">
        <f t="shared" ref="ID186" si="3102">IF(ID180="","",IF(ID185=$D$5,1,0))</f>
        <v/>
      </c>
      <c r="IE186" t="str">
        <f t="shared" ref="IE186" si="3103">IF(IE180="","",IF(IE185=$D$5,1,0))</f>
        <v/>
      </c>
    </row>
    <row r="187" spans="2:239" x14ac:dyDescent="0.2">
      <c r="B187" t="s">
        <v>4517</v>
      </c>
      <c r="C187" t="str">
        <f ca="1">IF(C180="","",_xlfn.XLOOKUP(C180,C179:IE179,C178:IE178))</f>
        <v/>
      </c>
      <c r="D187" t="str">
        <f t="shared" ref="D187" si="3104">IF(D180="","",_xlfn.XLOOKUP(D180,D179:IF179,D178:IF178))</f>
        <v/>
      </c>
      <c r="E187" t="str">
        <f t="shared" ref="E187" si="3105">IF(E180="","",_xlfn.XLOOKUP(E180,E179:IG179,E178:IG178))</f>
        <v/>
      </c>
      <c r="F187" t="str">
        <f t="shared" ref="F187" si="3106">IF(F180="","",_xlfn.XLOOKUP(F180,F179:IH179,F178:IH178))</f>
        <v/>
      </c>
      <c r="G187" t="str">
        <f t="shared" ref="G187" si="3107">IF(G180="","",_xlfn.XLOOKUP(G180,G179:II179,G178:II178))</f>
        <v/>
      </c>
      <c r="H187" t="str">
        <f t="shared" ref="H187" si="3108">IF(H180="","",_xlfn.XLOOKUP(H180,H179:IJ179,H178:IJ178))</f>
        <v/>
      </c>
      <c r="I187" t="str">
        <f t="shared" ref="I187" si="3109">IF(I180="","",_xlfn.XLOOKUP(I180,I179:IK179,I178:IK178))</f>
        <v/>
      </c>
      <c r="J187" t="str">
        <f t="shared" ref="J187" si="3110">IF(J180="","",_xlfn.XLOOKUP(J180,J179:IL179,J178:IL178))</f>
        <v/>
      </c>
      <c r="K187" t="str">
        <f t="shared" ref="K187" si="3111">IF(K180="","",_xlfn.XLOOKUP(K180,K179:IM179,K178:IM178))</f>
        <v/>
      </c>
      <c r="L187" t="str">
        <f t="shared" ref="L187" si="3112">IF(L180="","",_xlfn.XLOOKUP(L180,L179:IN179,L178:IN178))</f>
        <v/>
      </c>
      <c r="M187" t="str">
        <f t="shared" ref="M187" si="3113">IF(M180="","",_xlfn.XLOOKUP(M180,M179:IO179,M178:IO178))</f>
        <v/>
      </c>
      <c r="N187" t="str">
        <f t="shared" ref="N187" si="3114">IF(N180="","",_xlfn.XLOOKUP(N180,N179:IP179,N178:IP178))</f>
        <v/>
      </c>
      <c r="O187" t="str">
        <f t="shared" ref="O187" si="3115">IF(O180="","",_xlfn.XLOOKUP(O180,O179:IQ179,O178:IQ178))</f>
        <v/>
      </c>
      <c r="P187" t="str">
        <f t="shared" ref="P187" si="3116">IF(P180="","",_xlfn.XLOOKUP(P180,P179:IR179,P178:IR178))</f>
        <v/>
      </c>
      <c r="Q187" t="str">
        <f t="shared" ref="Q187" si="3117">IF(Q180="","",_xlfn.XLOOKUP(Q180,Q179:IS179,Q178:IS178))</f>
        <v/>
      </c>
      <c r="R187" t="str">
        <f t="shared" ref="R187" si="3118">IF(R180="","",_xlfn.XLOOKUP(R180,R179:IT179,R178:IT178))</f>
        <v/>
      </c>
      <c r="S187" t="str">
        <f t="shared" ref="S187" si="3119">IF(S180="","",_xlfn.XLOOKUP(S180,S179:IU179,S178:IU178))</f>
        <v/>
      </c>
      <c r="T187" t="str">
        <f t="shared" ref="T187" si="3120">IF(T180="","",_xlfn.XLOOKUP(T180,T179:IV179,T178:IV178))</f>
        <v/>
      </c>
      <c r="U187" t="str">
        <f t="shared" ref="U187" si="3121">IF(U180="","",_xlfn.XLOOKUP(U180,U179:IW179,U178:IW178))</f>
        <v/>
      </c>
      <c r="V187" t="str">
        <f t="shared" ref="V187" si="3122">IF(V180="","",_xlfn.XLOOKUP(V180,V179:IX179,V178:IX178))</f>
        <v/>
      </c>
      <c r="W187" t="str">
        <f t="shared" ref="W187" si="3123">IF(W180="","",_xlfn.XLOOKUP(W180,W179:IY179,W178:IY178))</f>
        <v/>
      </c>
      <c r="X187" t="str">
        <f t="shared" ref="X187" si="3124">IF(X180="","",_xlfn.XLOOKUP(X180,X179:IZ179,X178:IZ178))</f>
        <v/>
      </c>
      <c r="Y187" t="str">
        <f t="shared" ref="Y187" si="3125">IF(Y180="","",_xlfn.XLOOKUP(Y180,Y179:JA179,Y178:JA178))</f>
        <v/>
      </c>
      <c r="Z187" t="str">
        <f t="shared" ref="Z187" si="3126">IF(Z180="","",_xlfn.XLOOKUP(Z180,Z179:JB179,Z178:JB178))</f>
        <v/>
      </c>
      <c r="AA187" t="str">
        <f t="shared" ref="AA187" si="3127">IF(AA180="","",_xlfn.XLOOKUP(AA180,AA179:JC179,AA178:JC178))</f>
        <v/>
      </c>
      <c r="AB187" t="str">
        <f t="shared" ref="AB187" si="3128">IF(AB180="","",_xlfn.XLOOKUP(AB180,AB179:JD179,AB178:JD178))</f>
        <v/>
      </c>
      <c r="AC187" t="str">
        <f t="shared" ref="AC187" si="3129">IF(AC180="","",_xlfn.XLOOKUP(AC180,AC179:JE179,AC178:JE178))</f>
        <v/>
      </c>
      <c r="AD187" t="str">
        <f t="shared" ref="AD187" si="3130">IF(AD180="","",_xlfn.XLOOKUP(AD180,AD179:JF179,AD178:JF178))</f>
        <v/>
      </c>
      <c r="AE187" t="str">
        <f t="shared" ref="AE187" si="3131">IF(AE180="","",_xlfn.XLOOKUP(AE180,AE179:JG179,AE178:JG178))</f>
        <v/>
      </c>
      <c r="AF187" t="str">
        <f t="shared" ref="AF187" si="3132">IF(AF180="","",_xlfn.XLOOKUP(AF180,AF179:JH179,AF178:JH178))</f>
        <v/>
      </c>
      <c r="AG187" t="str">
        <f t="shared" ref="AG187" si="3133">IF(AG180="","",_xlfn.XLOOKUP(AG180,AG179:JI179,AG178:JI178))</f>
        <v/>
      </c>
      <c r="AH187" t="str">
        <f t="shared" ref="AH187" si="3134">IF(AH180="","",_xlfn.XLOOKUP(AH180,AH179:JJ179,AH178:JJ178))</f>
        <v/>
      </c>
      <c r="AI187" t="str">
        <f t="shared" ref="AI187" si="3135">IF(AI180="","",_xlfn.XLOOKUP(AI180,AI179:JK179,AI178:JK178))</f>
        <v/>
      </c>
      <c r="AJ187" t="str">
        <f t="shared" ref="AJ187" si="3136">IF(AJ180="","",_xlfn.XLOOKUP(AJ180,AJ179:JL179,AJ178:JL178))</f>
        <v/>
      </c>
      <c r="AK187" t="str">
        <f t="shared" ref="AK187" si="3137">IF(AK180="","",_xlfn.XLOOKUP(AK180,AK179:JM179,AK178:JM178))</f>
        <v/>
      </c>
      <c r="AL187" t="str">
        <f t="shared" ref="AL187" si="3138">IF(AL180="","",_xlfn.XLOOKUP(AL180,AL179:JN179,AL178:JN178))</f>
        <v/>
      </c>
      <c r="AM187" t="str">
        <f t="shared" ref="AM187" si="3139">IF(AM180="","",_xlfn.XLOOKUP(AM180,AM179:JO179,AM178:JO178))</f>
        <v/>
      </c>
      <c r="AN187" t="str">
        <f t="shared" ref="AN187" si="3140">IF(AN180="","",_xlfn.XLOOKUP(AN180,AN179:JP179,AN178:JP178))</f>
        <v/>
      </c>
      <c r="AO187" t="str">
        <f t="shared" ref="AO187" si="3141">IF(AO180="","",_xlfn.XLOOKUP(AO180,AO179:JQ179,AO178:JQ178))</f>
        <v/>
      </c>
      <c r="AP187" t="str">
        <f t="shared" ref="AP187" si="3142">IF(AP180="","",_xlfn.XLOOKUP(AP180,AP179:JR179,AP178:JR178))</f>
        <v/>
      </c>
      <c r="AQ187" t="str">
        <f t="shared" ref="AQ187" si="3143">IF(AQ180="","",_xlfn.XLOOKUP(AQ180,AQ179:JS179,AQ178:JS178))</f>
        <v/>
      </c>
      <c r="AR187" t="str">
        <f t="shared" ref="AR187" si="3144">IF(AR180="","",_xlfn.XLOOKUP(AR180,AR179:JT179,AR178:JT178))</f>
        <v/>
      </c>
      <c r="AS187" t="str">
        <f t="shared" ref="AS187" si="3145">IF(AS180="","",_xlfn.XLOOKUP(AS180,AS179:JU179,AS178:JU178))</f>
        <v/>
      </c>
      <c r="AT187" t="str">
        <f t="shared" ref="AT187" si="3146">IF(AT180="","",_xlfn.XLOOKUP(AT180,AT179:JV179,AT178:JV178))</f>
        <v/>
      </c>
      <c r="AU187" t="str">
        <f t="shared" ref="AU187" si="3147">IF(AU180="","",_xlfn.XLOOKUP(AU180,AU179:JW179,AU178:JW178))</f>
        <v/>
      </c>
      <c r="AV187" t="str">
        <f t="shared" ref="AV187" si="3148">IF(AV180="","",_xlfn.XLOOKUP(AV180,AV179:JX179,AV178:JX178))</f>
        <v/>
      </c>
      <c r="AW187" t="str">
        <f t="shared" ref="AW187" si="3149">IF(AW180="","",_xlfn.XLOOKUP(AW180,AW179:JY179,AW178:JY178))</f>
        <v/>
      </c>
      <c r="AX187" t="str">
        <f t="shared" ref="AX187" si="3150">IF(AX180="","",_xlfn.XLOOKUP(AX180,AX179:JZ179,AX178:JZ178))</f>
        <v/>
      </c>
      <c r="AY187" t="str">
        <f t="shared" ref="AY187" si="3151">IF(AY180="","",_xlfn.XLOOKUP(AY180,AY179:KA179,AY178:KA178))</f>
        <v/>
      </c>
      <c r="AZ187" t="str">
        <f t="shared" ref="AZ187" si="3152">IF(AZ180="","",_xlfn.XLOOKUP(AZ180,AZ179:KB179,AZ178:KB178))</f>
        <v/>
      </c>
      <c r="BA187" t="str">
        <f t="shared" ref="BA187" si="3153">IF(BA180="","",_xlfn.XLOOKUP(BA180,BA179:KC179,BA178:KC178))</f>
        <v/>
      </c>
      <c r="BB187" t="str">
        <f t="shared" ref="BB187" si="3154">IF(BB180="","",_xlfn.XLOOKUP(BB180,BB179:KD179,BB178:KD178))</f>
        <v/>
      </c>
      <c r="BC187" t="str">
        <f t="shared" ref="BC187" si="3155">IF(BC180="","",_xlfn.XLOOKUP(BC180,BC179:KE179,BC178:KE178))</f>
        <v/>
      </c>
      <c r="BD187" t="str">
        <f t="shared" ref="BD187" si="3156">IF(BD180="","",_xlfn.XLOOKUP(BD180,BD179:KF179,BD178:KF178))</f>
        <v/>
      </c>
      <c r="BE187" t="str">
        <f t="shared" ref="BE187" si="3157">IF(BE180="","",_xlfn.XLOOKUP(BE180,BE179:KG179,BE178:KG178))</f>
        <v/>
      </c>
      <c r="BF187" t="str">
        <f t="shared" ref="BF187" si="3158">IF(BF180="","",_xlfn.XLOOKUP(BF180,BF179:KH179,BF178:KH178))</f>
        <v/>
      </c>
      <c r="BG187" t="str">
        <f t="shared" ref="BG187" si="3159">IF(BG180="","",_xlfn.XLOOKUP(BG180,BG179:KI179,BG178:KI178))</f>
        <v/>
      </c>
      <c r="BH187" t="str">
        <f t="shared" ref="BH187" si="3160">IF(BH180="","",_xlfn.XLOOKUP(BH180,BH179:KJ179,BH178:KJ178))</f>
        <v/>
      </c>
      <c r="BI187" t="str">
        <f t="shared" ref="BI187" si="3161">IF(BI180="","",_xlfn.XLOOKUP(BI180,BI179:KK179,BI178:KK178))</f>
        <v/>
      </c>
      <c r="BJ187" t="str">
        <f t="shared" ref="BJ187" si="3162">IF(BJ180="","",_xlfn.XLOOKUP(BJ180,BJ179:KL179,BJ178:KL178))</f>
        <v/>
      </c>
      <c r="BK187" t="str">
        <f t="shared" ref="BK187" si="3163">IF(BK180="","",_xlfn.XLOOKUP(BK180,BK179:KM179,BK178:KM178))</f>
        <v/>
      </c>
      <c r="BL187" t="str">
        <f t="shared" ref="BL187" si="3164">IF(BL180="","",_xlfn.XLOOKUP(BL180,BL179:KN179,BL178:KN178))</f>
        <v/>
      </c>
      <c r="BM187" t="str">
        <f t="shared" ref="BM187" si="3165">IF(BM180="","",_xlfn.XLOOKUP(BM180,BM179:KO179,BM178:KO178))</f>
        <v/>
      </c>
      <c r="BN187" t="str">
        <f t="shared" ref="BN187" si="3166">IF(BN180="","",_xlfn.XLOOKUP(BN180,BN179:KP179,BN178:KP178))</f>
        <v/>
      </c>
      <c r="BO187" t="str">
        <f t="shared" ref="BO187" si="3167">IF(BO180="","",_xlfn.XLOOKUP(BO180,BO179:KQ179,BO178:KQ178))</f>
        <v/>
      </c>
      <c r="BP187" t="str">
        <f t="shared" ref="BP187" si="3168">IF(BP180="","",_xlfn.XLOOKUP(BP180,BP179:KR179,BP178:KR178))</f>
        <v/>
      </c>
      <c r="BQ187" t="str">
        <f t="shared" ref="BQ187" si="3169">IF(BQ180="","",_xlfn.XLOOKUP(BQ180,BQ179:KS179,BQ178:KS178))</f>
        <v/>
      </c>
      <c r="BR187" t="str">
        <f t="shared" ref="BR187" si="3170">IF(BR180="","",_xlfn.XLOOKUP(BR180,BR179:KT179,BR178:KT178))</f>
        <v/>
      </c>
      <c r="BS187" t="str">
        <f t="shared" ref="BS187" si="3171">IF(BS180="","",_xlfn.XLOOKUP(BS180,BS179:KU179,BS178:KU178))</f>
        <v/>
      </c>
      <c r="BT187" t="str">
        <f t="shared" ref="BT187" si="3172">IF(BT180="","",_xlfn.XLOOKUP(BT180,BT179:KV179,BT178:KV178))</f>
        <v/>
      </c>
      <c r="BU187" t="str">
        <f t="shared" ref="BU187" si="3173">IF(BU180="","",_xlfn.XLOOKUP(BU180,BU179:KW179,BU178:KW178))</f>
        <v/>
      </c>
      <c r="BV187" t="str">
        <f t="shared" ref="BV187" si="3174">IF(BV180="","",_xlfn.XLOOKUP(BV180,BV179:KX179,BV178:KX178))</f>
        <v/>
      </c>
      <c r="BW187" t="str">
        <f t="shared" ref="BW187" si="3175">IF(BW180="","",_xlfn.XLOOKUP(BW180,BW179:KY179,BW178:KY178))</f>
        <v/>
      </c>
      <c r="BX187" t="str">
        <f t="shared" ref="BX187" si="3176">IF(BX180="","",_xlfn.XLOOKUP(BX180,BX179:KZ179,BX178:KZ178))</f>
        <v/>
      </c>
      <c r="BY187" t="str">
        <f t="shared" ref="BY187" si="3177">IF(BY180="","",_xlfn.XLOOKUP(BY180,BY179:LA179,BY178:LA178))</f>
        <v/>
      </c>
      <c r="BZ187" t="str">
        <f t="shared" ref="BZ187" si="3178">IF(BZ180="","",_xlfn.XLOOKUP(BZ180,BZ179:LB179,BZ178:LB178))</f>
        <v/>
      </c>
      <c r="CA187" t="str">
        <f t="shared" ref="CA187" si="3179">IF(CA180="","",_xlfn.XLOOKUP(CA180,CA179:LC179,CA178:LC178))</f>
        <v/>
      </c>
      <c r="CB187" t="str">
        <f t="shared" ref="CB187" si="3180">IF(CB180="","",_xlfn.XLOOKUP(CB180,CB179:LD179,CB178:LD178))</f>
        <v/>
      </c>
      <c r="CC187" t="str">
        <f t="shared" ref="CC187" si="3181">IF(CC180="","",_xlfn.XLOOKUP(CC180,CC179:LE179,CC178:LE178))</f>
        <v/>
      </c>
      <c r="CD187" t="str">
        <f t="shared" ref="CD187" si="3182">IF(CD180="","",_xlfn.XLOOKUP(CD180,CD179:LF179,CD178:LF178))</f>
        <v/>
      </c>
      <c r="CE187" t="str">
        <f t="shared" ref="CE187" si="3183">IF(CE180="","",_xlfn.XLOOKUP(CE180,CE179:LG179,CE178:LG178))</f>
        <v/>
      </c>
      <c r="CF187" t="str">
        <f t="shared" ref="CF187" si="3184">IF(CF180="","",_xlfn.XLOOKUP(CF180,CF179:LH179,CF178:LH178))</f>
        <v/>
      </c>
      <c r="CG187" t="str">
        <f t="shared" ref="CG187" si="3185">IF(CG180="","",_xlfn.XLOOKUP(CG180,CG179:LI179,CG178:LI178))</f>
        <v/>
      </c>
      <c r="CH187" t="str">
        <f t="shared" ref="CH187" si="3186">IF(CH180="","",_xlfn.XLOOKUP(CH180,CH179:LJ179,CH178:LJ178))</f>
        <v/>
      </c>
      <c r="CI187" t="str">
        <f t="shared" ref="CI187" si="3187">IF(CI180="","",_xlfn.XLOOKUP(CI180,CI179:LK179,CI178:LK178))</f>
        <v/>
      </c>
      <c r="CJ187" t="str">
        <f t="shared" ref="CJ187" si="3188">IF(CJ180="","",_xlfn.XLOOKUP(CJ180,CJ179:LL179,CJ178:LL178))</f>
        <v/>
      </c>
      <c r="CK187" t="str">
        <f t="shared" ref="CK187" si="3189">IF(CK180="","",_xlfn.XLOOKUP(CK180,CK179:LM179,CK178:LM178))</f>
        <v/>
      </c>
      <c r="CL187" t="str">
        <f t="shared" ref="CL187" si="3190">IF(CL180="","",_xlfn.XLOOKUP(CL180,CL179:LN179,CL178:LN178))</f>
        <v/>
      </c>
      <c r="CM187" t="str">
        <f t="shared" ref="CM187" si="3191">IF(CM180="","",_xlfn.XLOOKUP(CM180,CM179:LO179,CM178:LO178))</f>
        <v/>
      </c>
      <c r="CN187" t="str">
        <f t="shared" ref="CN187" si="3192">IF(CN180="","",_xlfn.XLOOKUP(CN180,CN179:LP179,CN178:LP178))</f>
        <v/>
      </c>
      <c r="CO187" t="str">
        <f t="shared" ref="CO187" si="3193">IF(CO180="","",_xlfn.XLOOKUP(CO180,CO179:LQ179,CO178:LQ178))</f>
        <v/>
      </c>
      <c r="CP187" t="str">
        <f t="shared" ref="CP187" si="3194">IF(CP180="","",_xlfn.XLOOKUP(CP180,CP179:LR179,CP178:LR178))</f>
        <v/>
      </c>
      <c r="CQ187" t="str">
        <f t="shared" ref="CQ187" si="3195">IF(CQ180="","",_xlfn.XLOOKUP(CQ180,CQ179:LS179,CQ178:LS178))</f>
        <v/>
      </c>
      <c r="CR187" t="str">
        <f t="shared" ref="CR187" si="3196">IF(CR180="","",_xlfn.XLOOKUP(CR180,CR179:LT179,CR178:LT178))</f>
        <v/>
      </c>
      <c r="CS187" t="str">
        <f t="shared" ref="CS187" si="3197">IF(CS180="","",_xlfn.XLOOKUP(CS180,CS179:LU179,CS178:LU178))</f>
        <v/>
      </c>
      <c r="CT187" t="str">
        <f t="shared" ref="CT187" si="3198">IF(CT180="","",_xlfn.XLOOKUP(CT180,CT179:LV179,CT178:LV178))</f>
        <v/>
      </c>
      <c r="CU187" t="str">
        <f t="shared" ref="CU187" si="3199">IF(CU180="","",_xlfn.XLOOKUP(CU180,CU179:LW179,CU178:LW178))</f>
        <v/>
      </c>
      <c r="CV187" t="str">
        <f t="shared" ref="CV187" si="3200">IF(CV180="","",_xlfn.XLOOKUP(CV180,CV179:LX179,CV178:LX178))</f>
        <v/>
      </c>
      <c r="CW187" t="str">
        <f t="shared" ref="CW187" si="3201">IF(CW180="","",_xlfn.XLOOKUP(CW180,CW179:LY179,CW178:LY178))</f>
        <v/>
      </c>
      <c r="CX187" t="str">
        <f t="shared" ref="CX187" si="3202">IF(CX180="","",_xlfn.XLOOKUP(CX180,CX179:LZ179,CX178:LZ178))</f>
        <v/>
      </c>
      <c r="CY187" t="str">
        <f t="shared" ref="CY187" si="3203">IF(CY180="","",_xlfn.XLOOKUP(CY180,CY179:MA179,CY178:MA178))</f>
        <v/>
      </c>
      <c r="CZ187" t="str">
        <f t="shared" ref="CZ187" si="3204">IF(CZ180="","",_xlfn.XLOOKUP(CZ180,CZ179:MB179,CZ178:MB178))</f>
        <v/>
      </c>
      <c r="DA187" t="str">
        <f t="shared" ref="DA187" si="3205">IF(DA180="","",_xlfn.XLOOKUP(DA180,DA179:MC179,DA178:MC178))</f>
        <v/>
      </c>
      <c r="DB187" t="str">
        <f t="shared" ref="DB187" si="3206">IF(DB180="","",_xlfn.XLOOKUP(DB180,DB179:MD179,DB178:MD178))</f>
        <v/>
      </c>
      <c r="DC187" t="str">
        <f t="shared" ref="DC187" si="3207">IF(DC180="","",_xlfn.XLOOKUP(DC180,DC179:ME179,DC178:ME178))</f>
        <v/>
      </c>
      <c r="DD187" t="str">
        <f t="shared" ref="DD187" si="3208">IF(DD180="","",_xlfn.XLOOKUP(DD180,DD179:MF179,DD178:MF178))</f>
        <v/>
      </c>
      <c r="DE187" t="str">
        <f t="shared" ref="DE187" si="3209">IF(DE180="","",_xlfn.XLOOKUP(DE180,DE179:MG179,DE178:MG178))</f>
        <v/>
      </c>
      <c r="DF187" t="str">
        <f t="shared" ref="DF187" si="3210">IF(DF180="","",_xlfn.XLOOKUP(DF180,DF179:MH179,DF178:MH178))</f>
        <v/>
      </c>
      <c r="DG187" t="str">
        <f t="shared" ref="DG187" si="3211">IF(DG180="","",_xlfn.XLOOKUP(DG180,DG179:MI179,DG178:MI178))</f>
        <v/>
      </c>
      <c r="DH187" t="str">
        <f t="shared" ref="DH187" si="3212">IF(DH180="","",_xlfn.XLOOKUP(DH180,DH179:MJ179,DH178:MJ178))</f>
        <v/>
      </c>
      <c r="DI187" t="str">
        <f t="shared" ref="DI187" si="3213">IF(DI180="","",_xlfn.XLOOKUP(DI180,DI179:MK179,DI178:MK178))</f>
        <v/>
      </c>
      <c r="DJ187" t="str">
        <f t="shared" ref="DJ187" si="3214">IF(DJ180="","",_xlfn.XLOOKUP(DJ180,DJ179:ML179,DJ178:ML178))</f>
        <v/>
      </c>
      <c r="DK187" t="str">
        <f t="shared" ref="DK187" si="3215">IF(DK180="","",_xlfn.XLOOKUP(DK180,DK179:MM179,DK178:MM178))</f>
        <v/>
      </c>
      <c r="DL187" t="str">
        <f t="shared" ref="DL187" si="3216">IF(DL180="","",_xlfn.XLOOKUP(DL180,DL179:MN179,DL178:MN178))</f>
        <v/>
      </c>
      <c r="DM187" t="str">
        <f t="shared" ref="DM187" si="3217">IF(DM180="","",_xlfn.XLOOKUP(DM180,DM179:MO179,DM178:MO178))</f>
        <v/>
      </c>
      <c r="DN187" t="str">
        <f t="shared" ref="DN187" si="3218">IF(DN180="","",_xlfn.XLOOKUP(DN180,DN179:MP179,DN178:MP178))</f>
        <v/>
      </c>
      <c r="DO187" t="str">
        <f t="shared" ref="DO187" si="3219">IF(DO180="","",_xlfn.XLOOKUP(DO180,DO179:MQ179,DO178:MQ178))</f>
        <v/>
      </c>
      <c r="DP187" t="str">
        <f t="shared" ref="DP187" si="3220">IF(DP180="","",_xlfn.XLOOKUP(DP180,DP179:MR179,DP178:MR178))</f>
        <v/>
      </c>
      <c r="DQ187" t="str">
        <f t="shared" ref="DQ187" si="3221">IF(DQ180="","",_xlfn.XLOOKUP(DQ180,DQ179:MS179,DQ178:MS178))</f>
        <v/>
      </c>
      <c r="DR187" t="str">
        <f t="shared" ref="DR187" si="3222">IF(DR180="","",_xlfn.XLOOKUP(DR180,DR179:MT179,DR178:MT178))</f>
        <v/>
      </c>
      <c r="DS187" t="str">
        <f t="shared" ref="DS187" si="3223">IF(DS180="","",_xlfn.XLOOKUP(DS180,DS179:MU179,DS178:MU178))</f>
        <v/>
      </c>
      <c r="DT187" t="str">
        <f t="shared" ref="DT187" si="3224">IF(DT180="","",_xlfn.XLOOKUP(DT180,DT179:MV179,DT178:MV178))</f>
        <v/>
      </c>
      <c r="DU187" t="str">
        <f t="shared" ref="DU187" si="3225">IF(DU180="","",_xlfn.XLOOKUP(DU180,DU179:MW179,DU178:MW178))</f>
        <v/>
      </c>
      <c r="DV187" t="str">
        <f t="shared" ref="DV187" si="3226">IF(DV180="","",_xlfn.XLOOKUP(DV180,DV179:MX179,DV178:MX178))</f>
        <v/>
      </c>
      <c r="DW187" t="str">
        <f t="shared" ref="DW187" si="3227">IF(DW180="","",_xlfn.XLOOKUP(DW180,DW179:MY179,DW178:MY178))</f>
        <v/>
      </c>
      <c r="DX187" t="str">
        <f t="shared" ref="DX187" si="3228">IF(DX180="","",_xlfn.XLOOKUP(DX180,DX179:MZ179,DX178:MZ178))</f>
        <v/>
      </c>
      <c r="DY187" t="str">
        <f t="shared" ref="DY187" si="3229">IF(DY180="","",_xlfn.XLOOKUP(DY180,DY179:NA179,DY178:NA178))</f>
        <v/>
      </c>
      <c r="DZ187" t="str">
        <f t="shared" ref="DZ187" si="3230">IF(DZ180="","",_xlfn.XLOOKUP(DZ180,DZ179:NB179,DZ178:NB178))</f>
        <v/>
      </c>
      <c r="EA187" t="str">
        <f t="shared" ref="EA187" si="3231">IF(EA180="","",_xlfn.XLOOKUP(EA180,EA179:NC179,EA178:NC178))</f>
        <v/>
      </c>
      <c r="EB187" t="str">
        <f t="shared" ref="EB187" si="3232">IF(EB180="","",_xlfn.XLOOKUP(EB180,EB179:ND179,EB178:ND178))</f>
        <v/>
      </c>
      <c r="EC187" t="str">
        <f t="shared" ref="EC187" si="3233">IF(EC180="","",_xlfn.XLOOKUP(EC180,EC179:NE179,EC178:NE178))</f>
        <v/>
      </c>
      <c r="ED187" t="str">
        <f t="shared" ref="ED187" si="3234">IF(ED180="","",_xlfn.XLOOKUP(ED180,ED179:NF179,ED178:NF178))</f>
        <v/>
      </c>
      <c r="EE187" t="str">
        <f t="shared" ref="EE187" si="3235">IF(EE180="","",_xlfn.XLOOKUP(EE180,EE179:NG179,EE178:NG178))</f>
        <v/>
      </c>
      <c r="EF187" t="str">
        <f t="shared" ref="EF187" si="3236">IF(EF180="","",_xlfn.XLOOKUP(EF180,EF179:NH179,EF178:NH178))</f>
        <v/>
      </c>
      <c r="EG187" t="str">
        <f t="shared" ref="EG187" si="3237">IF(EG180="","",_xlfn.XLOOKUP(EG180,EG179:NI179,EG178:NI178))</f>
        <v/>
      </c>
      <c r="EH187" t="str">
        <f t="shared" ref="EH187" si="3238">IF(EH180="","",_xlfn.XLOOKUP(EH180,EH179:NJ179,EH178:NJ178))</f>
        <v/>
      </c>
      <c r="EI187" t="str">
        <f t="shared" ref="EI187" si="3239">IF(EI180="","",_xlfn.XLOOKUP(EI180,EI179:NK179,EI178:NK178))</f>
        <v/>
      </c>
      <c r="EJ187" t="str">
        <f t="shared" ref="EJ187" si="3240">IF(EJ180="","",_xlfn.XLOOKUP(EJ180,EJ179:NL179,EJ178:NL178))</f>
        <v/>
      </c>
      <c r="EK187" t="str">
        <f t="shared" ref="EK187" si="3241">IF(EK180="","",_xlfn.XLOOKUP(EK180,EK179:NM179,EK178:NM178))</f>
        <v/>
      </c>
      <c r="EL187" t="str">
        <f t="shared" ref="EL187" si="3242">IF(EL180="","",_xlfn.XLOOKUP(EL180,EL179:NN179,EL178:NN178))</f>
        <v/>
      </c>
      <c r="EM187" t="str">
        <f t="shared" ref="EM187" si="3243">IF(EM180="","",_xlfn.XLOOKUP(EM180,EM179:NO179,EM178:NO178))</f>
        <v/>
      </c>
      <c r="EN187" t="str">
        <f t="shared" ref="EN187" si="3244">IF(EN180="","",_xlfn.XLOOKUP(EN180,EN179:NP179,EN178:NP178))</f>
        <v/>
      </c>
      <c r="EO187" t="str">
        <f t="shared" ref="EO187" si="3245">IF(EO180="","",_xlfn.XLOOKUP(EO180,EO179:NQ179,EO178:NQ178))</f>
        <v/>
      </c>
      <c r="EP187" t="str">
        <f t="shared" ref="EP187" si="3246">IF(EP180="","",_xlfn.XLOOKUP(EP180,EP179:NR179,EP178:NR178))</f>
        <v/>
      </c>
      <c r="EQ187" t="str">
        <f t="shared" ref="EQ187" si="3247">IF(EQ180="","",_xlfn.XLOOKUP(EQ180,EQ179:NS179,EQ178:NS178))</f>
        <v/>
      </c>
      <c r="ER187" t="str">
        <f t="shared" ref="ER187" si="3248">IF(ER180="","",_xlfn.XLOOKUP(ER180,ER179:NT179,ER178:NT178))</f>
        <v/>
      </c>
      <c r="ES187" t="str">
        <f t="shared" ref="ES187" si="3249">IF(ES180="","",_xlfn.XLOOKUP(ES180,ES179:NU179,ES178:NU178))</f>
        <v/>
      </c>
      <c r="ET187" t="str">
        <f t="shared" ref="ET187" si="3250">IF(ET180="","",_xlfn.XLOOKUP(ET180,ET179:NV179,ET178:NV178))</f>
        <v/>
      </c>
      <c r="EU187" t="str">
        <f t="shared" ref="EU187" si="3251">IF(EU180="","",_xlfn.XLOOKUP(EU180,EU179:NW179,EU178:NW178))</f>
        <v/>
      </c>
      <c r="EV187" t="str">
        <f t="shared" ref="EV187" si="3252">IF(EV180="","",_xlfn.XLOOKUP(EV180,EV179:NX179,EV178:NX178))</f>
        <v/>
      </c>
      <c r="EW187" t="str">
        <f t="shared" ref="EW187" si="3253">IF(EW180="","",_xlfn.XLOOKUP(EW180,EW179:NY179,EW178:NY178))</f>
        <v/>
      </c>
      <c r="EX187" t="str">
        <f t="shared" ref="EX187" si="3254">IF(EX180="","",_xlfn.XLOOKUP(EX180,EX179:NZ179,EX178:NZ178))</f>
        <v/>
      </c>
      <c r="EY187" t="str">
        <f t="shared" ref="EY187" si="3255">IF(EY180="","",_xlfn.XLOOKUP(EY180,EY179:OA179,EY178:OA178))</f>
        <v/>
      </c>
      <c r="EZ187" t="str">
        <f t="shared" ref="EZ187" si="3256">IF(EZ180="","",_xlfn.XLOOKUP(EZ180,EZ179:OB179,EZ178:OB178))</f>
        <v/>
      </c>
      <c r="FA187" t="str">
        <f t="shared" ref="FA187" si="3257">IF(FA180="","",_xlfn.XLOOKUP(FA180,FA179:OC179,FA178:OC178))</f>
        <v/>
      </c>
      <c r="FB187" t="str">
        <f t="shared" ref="FB187" si="3258">IF(FB180="","",_xlfn.XLOOKUP(FB180,FB179:OD179,FB178:OD178))</f>
        <v/>
      </c>
      <c r="FC187" t="str">
        <f t="shared" ref="FC187" si="3259">IF(FC180="","",_xlfn.XLOOKUP(FC180,FC179:OE179,FC178:OE178))</f>
        <v/>
      </c>
      <c r="FD187" t="str">
        <f t="shared" ref="FD187" si="3260">IF(FD180="","",_xlfn.XLOOKUP(FD180,FD179:OF179,FD178:OF178))</f>
        <v/>
      </c>
      <c r="FE187" t="str">
        <f t="shared" ref="FE187" si="3261">IF(FE180="","",_xlfn.XLOOKUP(FE180,FE179:OG179,FE178:OG178))</f>
        <v/>
      </c>
      <c r="FF187" t="str">
        <f t="shared" ref="FF187" si="3262">IF(FF180="","",_xlfn.XLOOKUP(FF180,FF179:OH179,FF178:OH178))</f>
        <v/>
      </c>
      <c r="FG187" t="str">
        <f t="shared" ref="FG187" si="3263">IF(FG180="","",_xlfn.XLOOKUP(FG180,FG179:OI179,FG178:OI178))</f>
        <v/>
      </c>
      <c r="FH187" t="str">
        <f t="shared" ref="FH187" si="3264">IF(FH180="","",_xlfn.XLOOKUP(FH180,FH179:OJ179,FH178:OJ178))</f>
        <v/>
      </c>
      <c r="FI187" t="str">
        <f t="shared" ref="FI187" si="3265">IF(FI180="","",_xlfn.XLOOKUP(FI180,FI179:OK179,FI178:OK178))</f>
        <v/>
      </c>
      <c r="FJ187" t="str">
        <f t="shared" ref="FJ187" si="3266">IF(FJ180="","",_xlfn.XLOOKUP(FJ180,FJ179:OL179,FJ178:OL178))</f>
        <v/>
      </c>
      <c r="FK187" t="str">
        <f t="shared" ref="FK187" si="3267">IF(FK180="","",_xlfn.XLOOKUP(FK180,FK179:OM179,FK178:OM178))</f>
        <v/>
      </c>
      <c r="FL187" t="str">
        <f t="shared" ref="FL187" si="3268">IF(FL180="","",_xlfn.XLOOKUP(FL180,FL179:ON179,FL178:ON178))</f>
        <v/>
      </c>
      <c r="FM187" t="str">
        <f t="shared" ref="FM187" si="3269">IF(FM180="","",_xlfn.XLOOKUP(FM180,FM179:OO179,FM178:OO178))</f>
        <v/>
      </c>
      <c r="FN187" t="str">
        <f t="shared" ref="FN187" si="3270">IF(FN180="","",_xlfn.XLOOKUP(FN180,FN179:OP179,FN178:OP178))</f>
        <v/>
      </c>
      <c r="FO187" t="str">
        <f t="shared" ref="FO187" si="3271">IF(FO180="","",_xlfn.XLOOKUP(FO180,FO179:OQ179,FO178:OQ178))</f>
        <v/>
      </c>
      <c r="FP187" t="str">
        <f t="shared" ref="FP187" si="3272">IF(FP180="","",_xlfn.XLOOKUP(FP180,FP179:OR179,FP178:OR178))</f>
        <v/>
      </c>
      <c r="FQ187" t="str">
        <f t="shared" ref="FQ187" si="3273">IF(FQ180="","",_xlfn.XLOOKUP(FQ180,FQ179:OS179,FQ178:OS178))</f>
        <v/>
      </c>
      <c r="FR187" t="str">
        <f t="shared" ref="FR187" si="3274">IF(FR180="","",_xlfn.XLOOKUP(FR180,FR179:OT179,FR178:OT178))</f>
        <v/>
      </c>
      <c r="FS187" t="str">
        <f t="shared" ref="FS187" si="3275">IF(FS180="","",_xlfn.XLOOKUP(FS180,FS179:OU179,FS178:OU178))</f>
        <v/>
      </c>
      <c r="FT187" t="str">
        <f t="shared" ref="FT187" si="3276">IF(FT180="","",_xlfn.XLOOKUP(FT180,FT179:OV179,FT178:OV178))</f>
        <v/>
      </c>
      <c r="FU187" t="str">
        <f t="shared" ref="FU187" si="3277">IF(FU180="","",_xlfn.XLOOKUP(FU180,FU179:OW179,FU178:OW178))</f>
        <v/>
      </c>
      <c r="FV187" t="str">
        <f t="shared" ref="FV187" si="3278">IF(FV180="","",_xlfn.XLOOKUP(FV180,FV179:OX179,FV178:OX178))</f>
        <v/>
      </c>
      <c r="FW187" t="str">
        <f t="shared" ref="FW187" si="3279">IF(FW180="","",_xlfn.XLOOKUP(FW180,FW179:OY179,FW178:OY178))</f>
        <v/>
      </c>
      <c r="FX187" t="str">
        <f t="shared" ref="FX187" si="3280">IF(FX180="","",_xlfn.XLOOKUP(FX180,FX179:OZ179,FX178:OZ178))</f>
        <v/>
      </c>
      <c r="FY187" t="str">
        <f t="shared" ref="FY187" si="3281">IF(FY180="","",_xlfn.XLOOKUP(FY180,FY179:PA179,FY178:PA178))</f>
        <v/>
      </c>
      <c r="FZ187" t="str">
        <f t="shared" ref="FZ187" si="3282">IF(FZ180="","",_xlfn.XLOOKUP(FZ180,FZ179:PB179,FZ178:PB178))</f>
        <v/>
      </c>
      <c r="GA187" t="str">
        <f t="shared" ref="GA187" si="3283">IF(GA180="","",_xlfn.XLOOKUP(GA180,GA179:PC179,GA178:PC178))</f>
        <v/>
      </c>
      <c r="GB187" t="str">
        <f t="shared" ref="GB187" si="3284">IF(GB180="","",_xlfn.XLOOKUP(GB180,GB179:PD179,GB178:PD178))</f>
        <v/>
      </c>
      <c r="GC187" t="str">
        <f t="shared" ref="GC187" si="3285">IF(GC180="","",_xlfn.XLOOKUP(GC180,GC179:PE179,GC178:PE178))</f>
        <v/>
      </c>
      <c r="GD187" t="str">
        <f t="shared" ref="GD187" si="3286">IF(GD180="","",_xlfn.XLOOKUP(GD180,GD179:PF179,GD178:PF178))</f>
        <v/>
      </c>
      <c r="GE187" t="str">
        <f t="shared" ref="GE187" si="3287">IF(GE180="","",_xlfn.XLOOKUP(GE180,GE179:PG179,GE178:PG178))</f>
        <v/>
      </c>
      <c r="GF187" t="str">
        <f t="shared" ref="GF187" si="3288">IF(GF180="","",_xlfn.XLOOKUP(GF180,GF179:PH179,GF178:PH178))</f>
        <v/>
      </c>
      <c r="GG187" t="str">
        <f t="shared" ref="GG187" si="3289">IF(GG180="","",_xlfn.XLOOKUP(GG180,GG179:PI179,GG178:PI178))</f>
        <v/>
      </c>
      <c r="GH187" t="str">
        <f t="shared" ref="GH187" si="3290">IF(GH180="","",_xlfn.XLOOKUP(GH180,GH179:PJ179,GH178:PJ178))</f>
        <v/>
      </c>
      <c r="GI187" t="str">
        <f t="shared" ref="GI187" si="3291">IF(GI180="","",_xlfn.XLOOKUP(GI180,GI179:PK179,GI178:PK178))</f>
        <v/>
      </c>
      <c r="GJ187" t="str">
        <f t="shared" ref="GJ187" si="3292">IF(GJ180="","",_xlfn.XLOOKUP(GJ180,GJ179:PL179,GJ178:PL178))</f>
        <v/>
      </c>
      <c r="GK187" t="str">
        <f t="shared" ref="GK187" si="3293">IF(GK180="","",_xlfn.XLOOKUP(GK180,GK179:PM179,GK178:PM178))</f>
        <v/>
      </c>
      <c r="GL187" t="str">
        <f t="shared" ref="GL187" si="3294">IF(GL180="","",_xlfn.XLOOKUP(GL180,GL179:PN179,GL178:PN178))</f>
        <v/>
      </c>
      <c r="GM187" t="str">
        <f t="shared" ref="GM187" si="3295">IF(GM180="","",_xlfn.XLOOKUP(GM180,GM179:PO179,GM178:PO178))</f>
        <v/>
      </c>
      <c r="GN187" t="str">
        <f t="shared" ref="GN187" si="3296">IF(GN180="","",_xlfn.XLOOKUP(GN180,GN179:PP179,GN178:PP178))</f>
        <v/>
      </c>
      <c r="GO187" t="str">
        <f t="shared" ref="GO187" si="3297">IF(GO180="","",_xlfn.XLOOKUP(GO180,GO179:PQ179,GO178:PQ178))</f>
        <v/>
      </c>
      <c r="GP187" t="str">
        <f t="shared" ref="GP187" si="3298">IF(GP180="","",_xlfn.XLOOKUP(GP180,GP179:PR179,GP178:PR178))</f>
        <v/>
      </c>
      <c r="GQ187" t="str">
        <f t="shared" ref="GQ187" si="3299">IF(GQ180="","",_xlfn.XLOOKUP(GQ180,GQ179:PS179,GQ178:PS178))</f>
        <v/>
      </c>
      <c r="GR187" t="str">
        <f t="shared" ref="GR187" si="3300">IF(GR180="","",_xlfn.XLOOKUP(GR180,GR179:PT179,GR178:PT178))</f>
        <v/>
      </c>
      <c r="GS187" t="str">
        <f t="shared" ref="GS187" si="3301">IF(GS180="","",_xlfn.XLOOKUP(GS180,GS179:PU179,GS178:PU178))</f>
        <v/>
      </c>
      <c r="GT187" t="str">
        <f t="shared" ref="GT187" si="3302">IF(GT180="","",_xlfn.XLOOKUP(GT180,GT179:PV179,GT178:PV178))</f>
        <v/>
      </c>
      <c r="GU187" t="str">
        <f t="shared" ref="GU187" si="3303">IF(GU180="","",_xlfn.XLOOKUP(GU180,GU179:PW179,GU178:PW178))</f>
        <v/>
      </c>
      <c r="GV187" t="str">
        <f t="shared" ref="GV187" si="3304">IF(GV180="","",_xlfn.XLOOKUP(GV180,GV179:PX179,GV178:PX178))</f>
        <v/>
      </c>
      <c r="GW187" t="str">
        <f t="shared" ref="GW187" si="3305">IF(GW180="","",_xlfn.XLOOKUP(GW180,GW179:PY179,GW178:PY178))</f>
        <v/>
      </c>
      <c r="GX187" t="str">
        <f t="shared" ref="GX187" si="3306">IF(GX180="","",_xlfn.XLOOKUP(GX180,GX179:PZ179,GX178:PZ178))</f>
        <v/>
      </c>
      <c r="GY187" t="str">
        <f t="shared" ref="GY187" si="3307">IF(GY180="","",_xlfn.XLOOKUP(GY180,GY179:QA179,GY178:QA178))</f>
        <v/>
      </c>
      <c r="GZ187" t="str">
        <f t="shared" ref="GZ187" si="3308">IF(GZ180="","",_xlfn.XLOOKUP(GZ180,GZ179:QB179,GZ178:QB178))</f>
        <v/>
      </c>
      <c r="HA187" t="str">
        <f t="shared" ref="HA187" si="3309">IF(HA180="","",_xlfn.XLOOKUP(HA180,HA179:QC179,HA178:QC178))</f>
        <v/>
      </c>
      <c r="HB187" t="str">
        <f t="shared" ref="HB187" si="3310">IF(HB180="","",_xlfn.XLOOKUP(HB180,HB179:QD179,HB178:QD178))</f>
        <v/>
      </c>
      <c r="HC187" t="str">
        <f t="shared" ref="HC187" si="3311">IF(HC180="","",_xlfn.XLOOKUP(HC180,HC179:QE179,HC178:QE178))</f>
        <v/>
      </c>
      <c r="HD187" t="str">
        <f t="shared" ref="HD187" si="3312">IF(HD180="","",_xlfn.XLOOKUP(HD180,HD179:QF179,HD178:QF178))</f>
        <v/>
      </c>
      <c r="HE187" t="str">
        <f t="shared" ref="HE187" si="3313">IF(HE180="","",_xlfn.XLOOKUP(HE180,HE179:QG179,HE178:QG178))</f>
        <v/>
      </c>
      <c r="HF187" t="str">
        <f t="shared" ref="HF187" si="3314">IF(HF180="","",_xlfn.XLOOKUP(HF180,HF179:QH179,HF178:QH178))</f>
        <v/>
      </c>
      <c r="HG187" t="str">
        <f t="shared" ref="HG187" si="3315">IF(HG180="","",_xlfn.XLOOKUP(HG180,HG179:QI179,HG178:QI178))</f>
        <v/>
      </c>
      <c r="HH187" t="str">
        <f t="shared" ref="HH187" si="3316">IF(HH180="","",_xlfn.XLOOKUP(HH180,HH179:QJ179,HH178:QJ178))</f>
        <v/>
      </c>
      <c r="HI187" t="str">
        <f t="shared" ref="HI187" si="3317">IF(HI180="","",_xlfn.XLOOKUP(HI180,HI179:QK179,HI178:QK178))</f>
        <v/>
      </c>
      <c r="HJ187" t="str">
        <f t="shared" ref="HJ187" si="3318">IF(HJ180="","",_xlfn.XLOOKUP(HJ180,HJ179:QL179,HJ178:QL178))</f>
        <v/>
      </c>
      <c r="HK187" t="str">
        <f t="shared" ref="HK187" si="3319">IF(HK180="","",_xlfn.XLOOKUP(HK180,HK179:QM179,HK178:QM178))</f>
        <v/>
      </c>
      <c r="HL187" t="str">
        <f t="shared" ref="HL187" si="3320">IF(HL180="","",_xlfn.XLOOKUP(HL180,HL179:QN179,HL178:QN178))</f>
        <v/>
      </c>
      <c r="HM187" t="str">
        <f t="shared" ref="HM187" si="3321">IF(HM180="","",_xlfn.XLOOKUP(HM180,HM179:QO179,HM178:QO178))</f>
        <v/>
      </c>
      <c r="HN187" t="str">
        <f t="shared" ref="HN187" si="3322">IF(HN180="","",_xlfn.XLOOKUP(HN180,HN179:QP179,HN178:QP178))</f>
        <v/>
      </c>
      <c r="HO187" t="str">
        <f t="shared" ref="HO187" si="3323">IF(HO180="","",_xlfn.XLOOKUP(HO180,HO179:QQ179,HO178:QQ178))</f>
        <v/>
      </c>
      <c r="HP187" t="str">
        <f t="shared" ref="HP187" si="3324">IF(HP180="","",_xlfn.XLOOKUP(HP180,HP179:QR179,HP178:QR178))</f>
        <v/>
      </c>
      <c r="HQ187" t="str">
        <f t="shared" ref="HQ187" si="3325">IF(HQ180="","",_xlfn.XLOOKUP(HQ180,HQ179:QS179,HQ178:QS178))</f>
        <v/>
      </c>
      <c r="HR187" t="str">
        <f t="shared" ref="HR187" si="3326">IF(HR180="","",_xlfn.XLOOKUP(HR180,HR179:QT179,HR178:QT178))</f>
        <v/>
      </c>
      <c r="HS187" t="str">
        <f t="shared" ref="HS187" si="3327">IF(HS180="","",_xlfn.XLOOKUP(HS180,HS179:QU179,HS178:QU178))</f>
        <v/>
      </c>
      <c r="HT187" t="str">
        <f t="shared" ref="HT187" si="3328">IF(HT180="","",_xlfn.XLOOKUP(HT180,HT179:QV179,HT178:QV178))</f>
        <v/>
      </c>
      <c r="HU187" t="str">
        <f t="shared" ref="HU187" si="3329">IF(HU180="","",_xlfn.XLOOKUP(HU180,HU179:QW179,HU178:QW178))</f>
        <v/>
      </c>
      <c r="HV187" t="str">
        <f t="shared" ref="HV187" si="3330">IF(HV180="","",_xlfn.XLOOKUP(HV180,HV179:QX179,HV178:QX178))</f>
        <v/>
      </c>
      <c r="HW187" t="str">
        <f t="shared" ref="HW187" si="3331">IF(HW180="","",_xlfn.XLOOKUP(HW180,HW179:QY179,HW178:QY178))</f>
        <v/>
      </c>
      <c r="HX187" t="str">
        <f t="shared" ref="HX187" si="3332">IF(HX180="","",_xlfn.XLOOKUP(HX180,HX179:QZ179,HX178:QZ178))</f>
        <v/>
      </c>
      <c r="HY187" t="str">
        <f t="shared" ref="HY187" si="3333">IF(HY180="","",_xlfn.XLOOKUP(HY180,HY179:RA179,HY178:RA178))</f>
        <v/>
      </c>
      <c r="HZ187" t="str">
        <f t="shared" ref="HZ187" si="3334">IF(HZ180="","",_xlfn.XLOOKUP(HZ180,HZ179:RB179,HZ178:RB178))</f>
        <v/>
      </c>
      <c r="IA187" t="str">
        <f t="shared" ref="IA187" si="3335">IF(IA180="","",_xlfn.XLOOKUP(IA180,IA179:RC179,IA178:RC178))</f>
        <v/>
      </c>
      <c r="IB187" t="str">
        <f t="shared" ref="IB187" si="3336">IF(IB180="","",_xlfn.XLOOKUP(IB180,IB179:RD179,IB178:RD178))</f>
        <v/>
      </c>
      <c r="IC187" t="str">
        <f t="shared" ref="IC187" si="3337">IF(IC180="","",_xlfn.XLOOKUP(IC180,IC179:RE179,IC178:RE178))</f>
        <v/>
      </c>
      <c r="ID187" t="str">
        <f t="shared" ref="ID187" si="3338">IF(ID180="","",_xlfn.XLOOKUP(ID180,ID179:RF179,ID178:RF178))</f>
        <v/>
      </c>
      <c r="IE187" t="str">
        <f t="shared" ref="IE187" si="3339">IF(IE180="","",_xlfn.XLOOKUP(IE180,IE179:RG179,IE178:RG178))</f>
        <v/>
      </c>
    </row>
    <row r="188" spans="2:239" x14ac:dyDescent="0.2">
      <c r="B188" t="s">
        <v>2704</v>
      </c>
      <c r="C188" t="str" cm="1">
        <f t="array" aca="1" ref="C188" ca="1">IF(C180="","",IFERROR(VALUE(_xlfn.IFNA(_xll.PBD(C187,"Deal Amount","","USD","",""),"N/A")),0))</f>
        <v/>
      </c>
      <c r="D188" t="str" cm="1">
        <f t="array" ref="D188">IF(D180="","",IFERROR(VALUE(_xlfn.IFNA(_xll.PBD(D187,"Deal Amount","","USD","",""),"N/A")),0))</f>
        <v/>
      </c>
      <c r="E188" t="str" cm="1">
        <f t="array" ref="E188">IF(E180="","",IFERROR(VALUE(_xlfn.IFNA(_xll.PBD(E187,"Deal Amount","","USD","",""),"N/A")),0))</f>
        <v/>
      </c>
      <c r="F188" t="str" cm="1">
        <f t="array" ref="F188">IF(F180="","",IFERROR(VALUE(_xlfn.IFNA(_xll.PBD(F187,"Deal Amount","","USD","",""),"N/A")),0))</f>
        <v/>
      </c>
      <c r="G188" t="str" cm="1">
        <f t="array" ref="G188">IF(G180="","",IFERROR(VALUE(_xlfn.IFNA(_xll.PBD(G187,"Deal Amount","","USD","",""),"N/A")),0))</f>
        <v/>
      </c>
      <c r="H188" t="str" cm="1">
        <f t="array" ref="H188">IF(H180="","",IFERROR(VALUE(_xlfn.IFNA(_xll.PBD(H187,"Deal Amount","","USD","",""),"N/A")),0))</f>
        <v/>
      </c>
      <c r="I188" t="str" cm="1">
        <f t="array" ref="I188">IF(I180="","",IFERROR(VALUE(_xlfn.IFNA(_xll.PBD(I187,"Deal Amount","","USD","",""),"N/A")),0))</f>
        <v/>
      </c>
      <c r="J188" t="str" cm="1">
        <f t="array" ref="J188">IF(J180="","",IFERROR(VALUE(_xlfn.IFNA(_xll.PBD(J187,"Deal Amount","","USD","",""),"N/A")),0))</f>
        <v/>
      </c>
      <c r="K188" t="str" cm="1">
        <f t="array" ref="K188">IF(K180="","",IFERROR(VALUE(_xlfn.IFNA(_xll.PBD(K187,"Deal Amount","","USD","",""),"N/A")),0))</f>
        <v/>
      </c>
      <c r="L188" t="str" cm="1">
        <f t="array" ref="L188">IF(L180="","",IFERROR(VALUE(_xlfn.IFNA(_xll.PBD(L187,"Deal Amount","","USD","",""),"N/A")),0))</f>
        <v/>
      </c>
      <c r="M188" t="str" cm="1">
        <f t="array" ref="M188">IF(M180="","",IFERROR(VALUE(_xlfn.IFNA(_xll.PBD(M187,"Deal Amount","","USD","",""),"N/A")),0))</f>
        <v/>
      </c>
      <c r="N188" t="str" cm="1">
        <f t="array" ref="N188">IF(N180="","",IFERROR(VALUE(_xlfn.IFNA(_xll.PBD(N187,"Deal Amount","","USD","",""),"N/A")),0))</f>
        <v/>
      </c>
      <c r="O188" t="str" cm="1">
        <f t="array" ref="O188">IF(O180="","",IFERROR(VALUE(_xlfn.IFNA(_xll.PBD(O187,"Deal Amount","","USD","",""),"N/A")),0))</f>
        <v/>
      </c>
      <c r="P188" t="str" cm="1">
        <f t="array" ref="P188">IF(P180="","",IFERROR(VALUE(_xlfn.IFNA(_xll.PBD(P187,"Deal Amount","","USD","",""),"N/A")),0))</f>
        <v/>
      </c>
      <c r="Q188" t="str" cm="1">
        <f t="array" ref="Q188">IF(Q180="","",IFERROR(VALUE(_xlfn.IFNA(_xll.PBD(Q187,"Deal Amount","","USD","",""),"N/A")),0))</f>
        <v/>
      </c>
      <c r="R188" t="str" cm="1">
        <f t="array" ref="R188">IF(R180="","",IFERROR(VALUE(_xlfn.IFNA(_xll.PBD(R187,"Deal Amount","","USD","",""),"N/A")),0))</f>
        <v/>
      </c>
      <c r="S188" t="str" cm="1">
        <f t="array" ref="S188">IF(S180="","",IFERROR(VALUE(_xlfn.IFNA(_xll.PBD(S187,"Deal Amount","","USD","",""),"N/A")),0))</f>
        <v/>
      </c>
      <c r="T188" t="str" cm="1">
        <f t="array" ref="T188">IF(T180="","",IFERROR(VALUE(_xlfn.IFNA(_xll.PBD(T187,"Deal Amount","","USD","",""),"N/A")),0))</f>
        <v/>
      </c>
      <c r="U188" t="str" cm="1">
        <f t="array" ref="U188">IF(U180="","",IFERROR(VALUE(_xlfn.IFNA(_xll.PBD(U187,"Deal Amount","","USD","",""),"N/A")),0))</f>
        <v/>
      </c>
      <c r="V188" t="str" cm="1">
        <f t="array" ref="V188">IF(V180="","",IFERROR(VALUE(_xlfn.IFNA(_xll.PBD(V187,"Deal Amount","","USD","",""),"N/A")),0))</f>
        <v/>
      </c>
      <c r="W188" t="str" cm="1">
        <f t="array" ref="W188">IF(W180="","",IFERROR(VALUE(_xlfn.IFNA(_xll.PBD(W187,"Deal Amount","","USD","",""),"N/A")),0))</f>
        <v/>
      </c>
      <c r="X188" t="str" cm="1">
        <f t="array" ref="X188">IF(X180="","",IFERROR(VALUE(_xlfn.IFNA(_xll.PBD(X187,"Deal Amount","","USD","",""),"N/A")),0))</f>
        <v/>
      </c>
      <c r="Y188" t="str" cm="1">
        <f t="array" ref="Y188">IF(Y180="","",IFERROR(VALUE(_xlfn.IFNA(_xll.PBD(Y187,"Deal Amount","","USD","",""),"N/A")),0))</f>
        <v/>
      </c>
      <c r="Z188" t="str" cm="1">
        <f t="array" ref="Z188">IF(Z180="","",IFERROR(VALUE(_xlfn.IFNA(_xll.PBD(Z187,"Deal Amount","","USD","",""),"N/A")),0))</f>
        <v/>
      </c>
      <c r="AA188" t="str" cm="1">
        <f t="array" ref="AA188">IF(AA180="","",IFERROR(VALUE(_xlfn.IFNA(_xll.PBD(AA187,"Deal Amount","","USD","",""),"N/A")),0))</f>
        <v/>
      </c>
      <c r="AB188" t="str" cm="1">
        <f t="array" ref="AB188">IF(AB180="","",IFERROR(VALUE(_xlfn.IFNA(_xll.PBD(AB187,"Deal Amount","","USD","",""),"N/A")),0))</f>
        <v/>
      </c>
      <c r="AC188" t="str" cm="1">
        <f t="array" ref="AC188">IF(AC180="","",IFERROR(VALUE(_xlfn.IFNA(_xll.PBD(AC187,"Deal Amount","","USD","",""),"N/A")),0))</f>
        <v/>
      </c>
      <c r="AD188" t="str" cm="1">
        <f t="array" ref="AD188">IF(AD180="","",IFERROR(VALUE(_xlfn.IFNA(_xll.PBD(AD187,"Deal Amount","","USD","",""),"N/A")),0))</f>
        <v/>
      </c>
      <c r="AE188" t="str" cm="1">
        <f t="array" ref="AE188">IF(AE180="","",IFERROR(VALUE(_xlfn.IFNA(_xll.PBD(AE187,"Deal Amount","","USD","",""),"N/A")),0))</f>
        <v/>
      </c>
      <c r="AF188" t="str" cm="1">
        <f t="array" ref="AF188">IF(AF180="","",IFERROR(VALUE(_xlfn.IFNA(_xll.PBD(AF187,"Deal Amount","","USD","",""),"N/A")),0))</f>
        <v/>
      </c>
      <c r="AG188" t="str" cm="1">
        <f t="array" ref="AG188">IF(AG180="","",IFERROR(VALUE(_xlfn.IFNA(_xll.PBD(AG187,"Deal Amount","","USD","",""),"N/A")),0))</f>
        <v/>
      </c>
      <c r="AH188" t="str" cm="1">
        <f t="array" ref="AH188">IF(AH180="","",IFERROR(VALUE(_xlfn.IFNA(_xll.PBD(AH187,"Deal Amount","","USD","",""),"N/A")),0))</f>
        <v/>
      </c>
      <c r="AI188" t="str" cm="1">
        <f t="array" ref="AI188">IF(AI180="","",IFERROR(VALUE(_xlfn.IFNA(_xll.PBD(AI187,"Deal Amount","","USD","",""),"N/A")),0))</f>
        <v/>
      </c>
      <c r="AJ188" t="str" cm="1">
        <f t="array" ref="AJ188">IF(AJ180="","",IFERROR(VALUE(_xlfn.IFNA(_xll.PBD(AJ187,"Deal Amount","","USD","",""),"N/A")),0))</f>
        <v/>
      </c>
      <c r="AK188" t="str" cm="1">
        <f t="array" ref="AK188">IF(AK180="","",IFERROR(VALUE(_xlfn.IFNA(_xll.PBD(AK187,"Deal Amount","","USD","",""),"N/A")),0))</f>
        <v/>
      </c>
      <c r="AL188" t="str" cm="1">
        <f t="array" ref="AL188">IF(AL180="","",IFERROR(VALUE(_xlfn.IFNA(_xll.PBD(AL187,"Deal Amount","","USD","",""),"N/A")),0))</f>
        <v/>
      </c>
      <c r="AM188" t="str" cm="1">
        <f t="array" ref="AM188">IF(AM180="","",IFERROR(VALUE(_xlfn.IFNA(_xll.PBD(AM187,"Deal Amount","","USD","",""),"N/A")),0))</f>
        <v/>
      </c>
      <c r="AN188" t="str" cm="1">
        <f t="array" ref="AN188">IF(AN180="","",IFERROR(VALUE(_xlfn.IFNA(_xll.PBD(AN187,"Deal Amount","","USD","",""),"N/A")),0))</f>
        <v/>
      </c>
      <c r="AO188" t="str" cm="1">
        <f t="array" ref="AO188">IF(AO180="","",IFERROR(VALUE(_xlfn.IFNA(_xll.PBD(AO187,"Deal Amount","","USD","",""),"N/A")),0))</f>
        <v/>
      </c>
      <c r="AP188" t="str" cm="1">
        <f t="array" ref="AP188">IF(AP180="","",IFERROR(VALUE(_xlfn.IFNA(_xll.PBD(AP187,"Deal Amount","","USD","",""),"N/A")),0))</f>
        <v/>
      </c>
      <c r="AQ188" t="str" cm="1">
        <f t="array" ref="AQ188">IF(AQ180="","",IFERROR(VALUE(_xlfn.IFNA(_xll.PBD(AQ187,"Deal Amount","","USD","",""),"N/A")),0))</f>
        <v/>
      </c>
      <c r="AR188" t="str" cm="1">
        <f t="array" ref="AR188">IF(AR180="","",IFERROR(VALUE(_xlfn.IFNA(_xll.PBD(AR187,"Deal Amount","","USD","",""),"N/A")),0))</f>
        <v/>
      </c>
      <c r="AS188" t="str" cm="1">
        <f t="array" ref="AS188">IF(AS180="","",IFERROR(VALUE(_xlfn.IFNA(_xll.PBD(AS187,"Deal Amount","","USD","",""),"N/A")),0))</f>
        <v/>
      </c>
      <c r="AT188" t="str" cm="1">
        <f t="array" ref="AT188">IF(AT180="","",IFERROR(VALUE(_xlfn.IFNA(_xll.PBD(AT187,"Deal Amount","","USD","",""),"N/A")),0))</f>
        <v/>
      </c>
      <c r="AU188" t="str" cm="1">
        <f t="array" ref="AU188">IF(AU180="","",IFERROR(VALUE(_xlfn.IFNA(_xll.PBD(AU187,"Deal Amount","","USD","",""),"N/A")),0))</f>
        <v/>
      </c>
      <c r="AV188" t="str" cm="1">
        <f t="array" ref="AV188">IF(AV180="","",IFERROR(VALUE(_xlfn.IFNA(_xll.PBD(AV187,"Deal Amount","","USD","",""),"N/A")),0))</f>
        <v/>
      </c>
      <c r="AW188" t="str" cm="1">
        <f t="array" ref="AW188">IF(AW180="","",IFERROR(VALUE(_xlfn.IFNA(_xll.PBD(AW187,"Deal Amount","","USD","",""),"N/A")),0))</f>
        <v/>
      </c>
      <c r="AX188" t="str" cm="1">
        <f t="array" ref="AX188">IF(AX180="","",IFERROR(VALUE(_xlfn.IFNA(_xll.PBD(AX187,"Deal Amount","","USD","",""),"N/A")),0))</f>
        <v/>
      </c>
      <c r="AY188" t="str" cm="1">
        <f t="array" ref="AY188">IF(AY180="","",IFERROR(VALUE(_xlfn.IFNA(_xll.PBD(AY187,"Deal Amount","","USD","",""),"N/A")),0))</f>
        <v/>
      </c>
      <c r="AZ188" t="str" cm="1">
        <f t="array" ref="AZ188">IF(AZ180="","",IFERROR(VALUE(_xlfn.IFNA(_xll.PBD(AZ187,"Deal Amount","","USD","",""),"N/A")),0))</f>
        <v/>
      </c>
      <c r="BA188" t="str" cm="1">
        <f t="array" ref="BA188">IF(BA180="","",IFERROR(VALUE(_xlfn.IFNA(_xll.PBD(BA187,"Deal Amount","","USD","",""),"N/A")),0))</f>
        <v/>
      </c>
      <c r="BB188" t="str" cm="1">
        <f t="array" ref="BB188">IF(BB180="","",IFERROR(VALUE(_xlfn.IFNA(_xll.PBD(BB187,"Deal Amount","","USD","",""),"N/A")),0))</f>
        <v/>
      </c>
      <c r="BC188" t="str" cm="1">
        <f t="array" ref="BC188">IF(BC180="","",IFERROR(VALUE(_xlfn.IFNA(_xll.PBD(BC187,"Deal Amount","","USD","",""),"N/A")),0))</f>
        <v/>
      </c>
      <c r="BD188" t="str" cm="1">
        <f t="array" ref="BD188">IF(BD180="","",IFERROR(VALUE(_xlfn.IFNA(_xll.PBD(BD187,"Deal Amount","","USD","",""),"N/A")),0))</f>
        <v/>
      </c>
      <c r="BE188" t="str" cm="1">
        <f t="array" ref="BE188">IF(BE180="","",IFERROR(VALUE(_xlfn.IFNA(_xll.PBD(BE187,"Deal Amount","","USD","",""),"N/A")),0))</f>
        <v/>
      </c>
      <c r="BF188" t="str" cm="1">
        <f t="array" ref="BF188">IF(BF180="","",IFERROR(VALUE(_xlfn.IFNA(_xll.PBD(BF187,"Deal Amount","","USD","",""),"N/A")),0))</f>
        <v/>
      </c>
      <c r="BG188" t="str" cm="1">
        <f t="array" ref="BG188">IF(BG180="","",IFERROR(VALUE(_xlfn.IFNA(_xll.PBD(BG187,"Deal Amount","","USD","",""),"N/A")),0))</f>
        <v/>
      </c>
      <c r="BH188" t="str" cm="1">
        <f t="array" ref="BH188">IF(BH180="","",IFERROR(VALUE(_xlfn.IFNA(_xll.PBD(BH187,"Deal Amount","","USD","",""),"N/A")),0))</f>
        <v/>
      </c>
      <c r="BI188" t="str" cm="1">
        <f t="array" ref="BI188">IF(BI180="","",IFERROR(VALUE(_xlfn.IFNA(_xll.PBD(BI187,"Deal Amount","","USD","",""),"N/A")),0))</f>
        <v/>
      </c>
      <c r="BJ188" t="str" cm="1">
        <f t="array" ref="BJ188">IF(BJ180="","",IFERROR(VALUE(_xlfn.IFNA(_xll.PBD(BJ187,"Deal Amount","","USD","",""),"N/A")),0))</f>
        <v/>
      </c>
      <c r="BK188" t="str" cm="1">
        <f t="array" ref="BK188">IF(BK180="","",IFERROR(VALUE(_xlfn.IFNA(_xll.PBD(BK187,"Deal Amount","","USD","",""),"N/A")),0))</f>
        <v/>
      </c>
      <c r="BL188" t="str" cm="1">
        <f t="array" ref="BL188">IF(BL180="","",IFERROR(VALUE(_xlfn.IFNA(_xll.PBD(BL187,"Deal Amount","","USD","",""),"N/A")),0))</f>
        <v/>
      </c>
      <c r="BM188" t="str" cm="1">
        <f t="array" ref="BM188">IF(BM180="","",IFERROR(VALUE(_xlfn.IFNA(_xll.PBD(BM187,"Deal Amount","","USD","",""),"N/A")),0))</f>
        <v/>
      </c>
      <c r="BN188" t="str" cm="1">
        <f t="array" ref="BN188">IF(BN180="","",IFERROR(VALUE(_xlfn.IFNA(_xll.PBD(BN187,"Deal Amount","","USD","",""),"N/A")),0))</f>
        <v/>
      </c>
      <c r="BO188" t="str" cm="1">
        <f t="array" ref="BO188">IF(BO180="","",IFERROR(VALUE(_xlfn.IFNA(_xll.PBD(BO187,"Deal Amount","","USD","",""),"N/A")),0))</f>
        <v/>
      </c>
      <c r="BP188" t="str" cm="1">
        <f t="array" ref="BP188">IF(BP180="","",IFERROR(VALUE(_xlfn.IFNA(_xll.PBD(BP187,"Deal Amount","","USD","",""),"N/A")),0))</f>
        <v/>
      </c>
      <c r="BQ188" t="str" cm="1">
        <f t="array" ref="BQ188">IF(BQ180="","",IFERROR(VALUE(_xlfn.IFNA(_xll.PBD(BQ187,"Deal Amount","","USD","",""),"N/A")),0))</f>
        <v/>
      </c>
      <c r="BR188" t="str" cm="1">
        <f t="array" ref="BR188">IF(BR180="","",IFERROR(VALUE(_xlfn.IFNA(_xll.PBD(BR187,"Deal Amount","","USD","",""),"N/A")),0))</f>
        <v/>
      </c>
      <c r="BS188" t="str" cm="1">
        <f t="array" ref="BS188">IF(BS180="","",IFERROR(VALUE(_xlfn.IFNA(_xll.PBD(BS187,"Deal Amount","","USD","",""),"N/A")),0))</f>
        <v/>
      </c>
      <c r="BT188" t="str" cm="1">
        <f t="array" ref="BT188">IF(BT180="","",IFERROR(VALUE(_xlfn.IFNA(_xll.PBD(BT187,"Deal Amount","","USD","",""),"N/A")),0))</f>
        <v/>
      </c>
      <c r="BU188" t="str" cm="1">
        <f t="array" ref="BU188">IF(BU180="","",IFERROR(VALUE(_xlfn.IFNA(_xll.PBD(BU187,"Deal Amount","","USD","",""),"N/A")),0))</f>
        <v/>
      </c>
      <c r="BV188" t="str" cm="1">
        <f t="array" ref="BV188">IF(BV180="","",IFERROR(VALUE(_xlfn.IFNA(_xll.PBD(BV187,"Deal Amount","","USD","",""),"N/A")),0))</f>
        <v/>
      </c>
      <c r="BW188" t="str" cm="1">
        <f t="array" ref="BW188">IF(BW180="","",IFERROR(VALUE(_xlfn.IFNA(_xll.PBD(BW187,"Deal Amount","","USD","",""),"N/A")),0))</f>
        <v/>
      </c>
      <c r="BX188" t="str" cm="1">
        <f t="array" ref="BX188">IF(BX180="","",IFERROR(VALUE(_xlfn.IFNA(_xll.PBD(BX187,"Deal Amount","","USD","",""),"N/A")),0))</f>
        <v/>
      </c>
      <c r="BY188" t="str" cm="1">
        <f t="array" ref="BY188">IF(BY180="","",IFERROR(VALUE(_xlfn.IFNA(_xll.PBD(BY187,"Deal Amount","","USD","",""),"N/A")),0))</f>
        <v/>
      </c>
      <c r="BZ188" t="str" cm="1">
        <f t="array" ref="BZ188">IF(BZ180="","",IFERROR(VALUE(_xlfn.IFNA(_xll.PBD(BZ187,"Deal Amount","","USD","",""),"N/A")),0))</f>
        <v/>
      </c>
      <c r="CA188" t="str" cm="1">
        <f t="array" ref="CA188">IF(CA180="","",IFERROR(VALUE(_xlfn.IFNA(_xll.PBD(CA187,"Deal Amount","","USD","",""),"N/A")),0))</f>
        <v/>
      </c>
      <c r="CB188" t="str" cm="1">
        <f t="array" ref="CB188">IF(CB180="","",IFERROR(VALUE(_xlfn.IFNA(_xll.PBD(CB187,"Deal Amount","","USD","",""),"N/A")),0))</f>
        <v/>
      </c>
      <c r="CC188" t="str" cm="1">
        <f t="array" ref="CC188">IF(CC180="","",IFERROR(VALUE(_xlfn.IFNA(_xll.PBD(CC187,"Deal Amount","","USD","",""),"N/A")),0))</f>
        <v/>
      </c>
      <c r="CD188" t="str" cm="1">
        <f t="array" ref="CD188">IF(CD180="","",IFERROR(VALUE(_xlfn.IFNA(_xll.PBD(CD187,"Deal Amount","","USD","",""),"N/A")),0))</f>
        <v/>
      </c>
      <c r="CE188" t="str" cm="1">
        <f t="array" ref="CE188">IF(CE180="","",IFERROR(VALUE(_xlfn.IFNA(_xll.PBD(CE187,"Deal Amount","","USD","",""),"N/A")),0))</f>
        <v/>
      </c>
      <c r="CF188" t="str" cm="1">
        <f t="array" ref="CF188">IF(CF180="","",IFERROR(VALUE(_xlfn.IFNA(_xll.PBD(CF187,"Deal Amount","","USD","",""),"N/A")),0))</f>
        <v/>
      </c>
      <c r="CG188" t="str" cm="1">
        <f t="array" ref="CG188">IF(CG180="","",IFERROR(VALUE(_xlfn.IFNA(_xll.PBD(CG187,"Deal Amount","","USD","",""),"N/A")),0))</f>
        <v/>
      </c>
      <c r="CH188" t="str" cm="1">
        <f t="array" ref="CH188">IF(CH180="","",IFERROR(VALUE(_xlfn.IFNA(_xll.PBD(CH187,"Deal Amount","","USD","",""),"N/A")),0))</f>
        <v/>
      </c>
      <c r="CI188" t="str" cm="1">
        <f t="array" ref="CI188">IF(CI180="","",IFERROR(VALUE(_xlfn.IFNA(_xll.PBD(CI187,"Deal Amount","","USD","",""),"N/A")),0))</f>
        <v/>
      </c>
      <c r="CJ188" t="str" cm="1">
        <f t="array" ref="CJ188">IF(CJ180="","",IFERROR(VALUE(_xlfn.IFNA(_xll.PBD(CJ187,"Deal Amount","","USD","",""),"N/A")),0))</f>
        <v/>
      </c>
      <c r="CK188" t="str" cm="1">
        <f t="array" ref="CK188">IF(CK180="","",IFERROR(VALUE(_xlfn.IFNA(_xll.PBD(CK187,"Deal Amount","","USD","",""),"N/A")),0))</f>
        <v/>
      </c>
      <c r="CL188" t="str" cm="1">
        <f t="array" ref="CL188">IF(CL180="","",IFERROR(VALUE(_xlfn.IFNA(_xll.PBD(CL187,"Deal Amount","","USD","",""),"N/A")),0))</f>
        <v/>
      </c>
      <c r="CM188" t="str" cm="1">
        <f t="array" ref="CM188">IF(CM180="","",IFERROR(VALUE(_xlfn.IFNA(_xll.PBD(CM187,"Deal Amount","","USD","",""),"N/A")),0))</f>
        <v/>
      </c>
      <c r="CN188" t="str" cm="1">
        <f t="array" ref="CN188">IF(CN180="","",IFERROR(VALUE(_xlfn.IFNA(_xll.PBD(CN187,"Deal Amount","","USD","",""),"N/A")),0))</f>
        <v/>
      </c>
      <c r="CO188" t="str" cm="1">
        <f t="array" ref="CO188">IF(CO180="","",IFERROR(VALUE(_xlfn.IFNA(_xll.PBD(CO187,"Deal Amount","","USD","",""),"N/A")),0))</f>
        <v/>
      </c>
      <c r="CP188" t="str" cm="1">
        <f t="array" ref="CP188">IF(CP180="","",IFERROR(VALUE(_xlfn.IFNA(_xll.PBD(CP187,"Deal Amount","","USD","",""),"N/A")),0))</f>
        <v/>
      </c>
      <c r="CQ188" t="str" cm="1">
        <f t="array" ref="CQ188">IF(CQ180="","",IFERROR(VALUE(_xlfn.IFNA(_xll.PBD(CQ187,"Deal Amount","","USD","",""),"N/A")),0))</f>
        <v/>
      </c>
      <c r="CR188" t="str" cm="1">
        <f t="array" ref="CR188">IF(CR180="","",IFERROR(VALUE(_xlfn.IFNA(_xll.PBD(CR187,"Deal Amount","","USD","",""),"N/A")),0))</f>
        <v/>
      </c>
      <c r="CS188" t="str" cm="1">
        <f t="array" ref="CS188">IF(CS180="","",IFERROR(VALUE(_xlfn.IFNA(_xll.PBD(CS187,"Deal Amount","","USD","",""),"N/A")),0))</f>
        <v/>
      </c>
      <c r="CT188" t="str" cm="1">
        <f t="array" ref="CT188">IF(CT180="","",IFERROR(VALUE(_xlfn.IFNA(_xll.PBD(CT187,"Deal Amount","","USD","",""),"N/A")),0))</f>
        <v/>
      </c>
      <c r="CU188" t="str" cm="1">
        <f t="array" ref="CU188">IF(CU180="","",IFERROR(VALUE(_xlfn.IFNA(_xll.PBD(CU187,"Deal Amount","","USD","",""),"N/A")),0))</f>
        <v/>
      </c>
      <c r="CV188" t="str" cm="1">
        <f t="array" ref="CV188">IF(CV180="","",IFERROR(VALUE(_xlfn.IFNA(_xll.PBD(CV187,"Deal Amount","","USD","",""),"N/A")),0))</f>
        <v/>
      </c>
      <c r="CW188" t="str" cm="1">
        <f t="array" ref="CW188">IF(CW180="","",IFERROR(VALUE(_xlfn.IFNA(_xll.PBD(CW187,"Deal Amount","","USD","",""),"N/A")),0))</f>
        <v/>
      </c>
      <c r="CX188" t="str" cm="1">
        <f t="array" ref="CX188">IF(CX180="","",IFERROR(VALUE(_xlfn.IFNA(_xll.PBD(CX187,"Deal Amount","","USD","",""),"N/A")),0))</f>
        <v/>
      </c>
      <c r="CY188" t="str" cm="1">
        <f t="array" ref="CY188">IF(CY180="","",IFERROR(VALUE(_xlfn.IFNA(_xll.PBD(CY187,"Deal Amount","","USD","",""),"N/A")),0))</f>
        <v/>
      </c>
      <c r="CZ188" t="str" cm="1">
        <f t="array" ref="CZ188">IF(CZ180="","",IFERROR(VALUE(_xlfn.IFNA(_xll.PBD(CZ187,"Deal Amount","","USD","",""),"N/A")),0))</f>
        <v/>
      </c>
      <c r="DA188" t="str" cm="1">
        <f t="array" ref="DA188">IF(DA180="","",IFERROR(VALUE(_xlfn.IFNA(_xll.PBD(DA187,"Deal Amount","","USD","",""),"N/A")),0))</f>
        <v/>
      </c>
      <c r="DB188" t="str" cm="1">
        <f t="array" ref="DB188">IF(DB180="","",IFERROR(VALUE(_xlfn.IFNA(_xll.PBD(DB187,"Deal Amount","","USD","",""),"N/A")),0))</f>
        <v/>
      </c>
      <c r="DC188" t="str" cm="1">
        <f t="array" ref="DC188">IF(DC180="","",IFERROR(VALUE(_xlfn.IFNA(_xll.PBD(DC187,"Deal Amount","","USD","",""),"N/A")),0))</f>
        <v/>
      </c>
      <c r="DD188" t="str" cm="1">
        <f t="array" ref="DD188">IF(DD180="","",IFERROR(VALUE(_xlfn.IFNA(_xll.PBD(DD187,"Deal Amount","","USD","",""),"N/A")),0))</f>
        <v/>
      </c>
      <c r="DE188" t="str" cm="1">
        <f t="array" ref="DE188">IF(DE180="","",IFERROR(VALUE(_xlfn.IFNA(_xll.PBD(DE187,"Deal Amount","","USD","",""),"N/A")),0))</f>
        <v/>
      </c>
      <c r="DF188" t="str" cm="1">
        <f t="array" ref="DF188">IF(DF180="","",IFERROR(VALUE(_xlfn.IFNA(_xll.PBD(DF187,"Deal Amount","","USD","",""),"N/A")),0))</f>
        <v/>
      </c>
      <c r="DG188" t="str" cm="1">
        <f t="array" ref="DG188">IF(DG180="","",IFERROR(VALUE(_xlfn.IFNA(_xll.PBD(DG187,"Deal Amount","","USD","",""),"N/A")),0))</f>
        <v/>
      </c>
      <c r="DH188" t="str" cm="1">
        <f t="array" ref="DH188">IF(DH180="","",IFERROR(VALUE(_xlfn.IFNA(_xll.PBD(DH187,"Deal Amount","","USD","",""),"N/A")),0))</f>
        <v/>
      </c>
      <c r="DI188" t="str" cm="1">
        <f t="array" ref="DI188">IF(DI180="","",IFERROR(VALUE(_xlfn.IFNA(_xll.PBD(DI187,"Deal Amount","","USD","",""),"N/A")),0))</f>
        <v/>
      </c>
      <c r="DJ188" t="str" cm="1">
        <f t="array" ref="DJ188">IF(DJ180="","",IFERROR(VALUE(_xlfn.IFNA(_xll.PBD(DJ187,"Deal Amount","","USD","",""),"N/A")),0))</f>
        <v/>
      </c>
      <c r="DK188" t="str" cm="1">
        <f t="array" ref="DK188">IF(DK180="","",IFERROR(VALUE(_xlfn.IFNA(_xll.PBD(DK187,"Deal Amount","","USD","",""),"N/A")),0))</f>
        <v/>
      </c>
      <c r="DL188" t="str" cm="1">
        <f t="array" ref="DL188">IF(DL180="","",IFERROR(VALUE(_xlfn.IFNA(_xll.PBD(DL187,"Deal Amount","","USD","",""),"N/A")),0))</f>
        <v/>
      </c>
      <c r="DM188" t="str" cm="1">
        <f t="array" ref="DM188">IF(DM180="","",IFERROR(VALUE(_xlfn.IFNA(_xll.PBD(DM187,"Deal Amount","","USD","",""),"N/A")),0))</f>
        <v/>
      </c>
      <c r="DN188" t="str" cm="1">
        <f t="array" ref="DN188">IF(DN180="","",IFERROR(VALUE(_xlfn.IFNA(_xll.PBD(DN187,"Deal Amount","","USD","",""),"N/A")),0))</f>
        <v/>
      </c>
      <c r="DO188" t="str" cm="1">
        <f t="array" ref="DO188">IF(DO180="","",IFERROR(VALUE(_xlfn.IFNA(_xll.PBD(DO187,"Deal Amount","","USD","",""),"N/A")),0))</f>
        <v/>
      </c>
      <c r="DP188" t="str" cm="1">
        <f t="array" ref="DP188">IF(DP180="","",IFERROR(VALUE(_xlfn.IFNA(_xll.PBD(DP187,"Deal Amount","","USD","",""),"N/A")),0))</f>
        <v/>
      </c>
      <c r="DQ188" t="str" cm="1">
        <f t="array" ref="DQ188">IF(DQ180="","",IFERROR(VALUE(_xlfn.IFNA(_xll.PBD(DQ187,"Deal Amount","","USD","",""),"N/A")),0))</f>
        <v/>
      </c>
      <c r="DR188" t="str" cm="1">
        <f t="array" ref="DR188">IF(DR180="","",IFERROR(VALUE(_xlfn.IFNA(_xll.PBD(DR187,"Deal Amount","","USD","",""),"N/A")),0))</f>
        <v/>
      </c>
      <c r="DS188" t="str" cm="1">
        <f t="array" ref="DS188">IF(DS180="","",IFERROR(VALUE(_xlfn.IFNA(_xll.PBD(DS187,"Deal Amount","","USD","",""),"N/A")),0))</f>
        <v/>
      </c>
      <c r="DT188" t="str" cm="1">
        <f t="array" ref="DT188">IF(DT180="","",IFERROR(VALUE(_xlfn.IFNA(_xll.PBD(DT187,"Deal Amount","","USD","",""),"N/A")),0))</f>
        <v/>
      </c>
      <c r="DU188" t="str" cm="1">
        <f t="array" ref="DU188">IF(DU180="","",IFERROR(VALUE(_xlfn.IFNA(_xll.PBD(DU187,"Deal Amount","","USD","",""),"N/A")),0))</f>
        <v/>
      </c>
      <c r="DV188" t="str" cm="1">
        <f t="array" ref="DV188">IF(DV180="","",IFERROR(VALUE(_xlfn.IFNA(_xll.PBD(DV187,"Deal Amount","","USD","",""),"N/A")),0))</f>
        <v/>
      </c>
      <c r="DW188" t="str" cm="1">
        <f t="array" ref="DW188">IF(DW180="","",IFERROR(VALUE(_xlfn.IFNA(_xll.PBD(DW187,"Deal Amount","","USD","",""),"N/A")),0))</f>
        <v/>
      </c>
      <c r="DX188" t="str" cm="1">
        <f t="array" ref="DX188">IF(DX180="","",IFERROR(VALUE(_xlfn.IFNA(_xll.PBD(DX187,"Deal Amount","","USD","",""),"N/A")),0))</f>
        <v/>
      </c>
      <c r="DY188" t="str" cm="1">
        <f t="array" ref="DY188">IF(DY180="","",IFERROR(VALUE(_xlfn.IFNA(_xll.PBD(DY187,"Deal Amount","","USD","",""),"N/A")),0))</f>
        <v/>
      </c>
      <c r="DZ188" t="str" cm="1">
        <f t="array" ref="DZ188">IF(DZ180="","",IFERROR(VALUE(_xlfn.IFNA(_xll.PBD(DZ187,"Deal Amount","","USD","",""),"N/A")),0))</f>
        <v/>
      </c>
      <c r="EA188" t="str" cm="1">
        <f t="array" ref="EA188">IF(EA180="","",IFERROR(VALUE(_xlfn.IFNA(_xll.PBD(EA187,"Deal Amount","","USD","",""),"N/A")),0))</f>
        <v/>
      </c>
      <c r="EB188" t="str" cm="1">
        <f t="array" ref="EB188">IF(EB180="","",IFERROR(VALUE(_xlfn.IFNA(_xll.PBD(EB187,"Deal Amount","","USD","",""),"N/A")),0))</f>
        <v/>
      </c>
      <c r="EC188" t="str" cm="1">
        <f t="array" ref="EC188">IF(EC180="","",IFERROR(VALUE(_xlfn.IFNA(_xll.PBD(EC187,"Deal Amount","","USD","",""),"N/A")),0))</f>
        <v/>
      </c>
      <c r="ED188" t="str" cm="1">
        <f t="array" ref="ED188">IF(ED180="","",IFERROR(VALUE(_xlfn.IFNA(_xll.PBD(ED187,"Deal Amount","","USD","",""),"N/A")),0))</f>
        <v/>
      </c>
      <c r="EE188" t="str" cm="1">
        <f t="array" ref="EE188">IF(EE180="","",IFERROR(VALUE(_xlfn.IFNA(_xll.PBD(EE187,"Deal Amount","","USD","",""),"N/A")),0))</f>
        <v/>
      </c>
      <c r="EF188" t="str" cm="1">
        <f t="array" ref="EF188">IF(EF180="","",IFERROR(VALUE(_xlfn.IFNA(_xll.PBD(EF187,"Deal Amount","","USD","",""),"N/A")),0))</f>
        <v/>
      </c>
      <c r="EG188" t="str" cm="1">
        <f t="array" ref="EG188">IF(EG180="","",IFERROR(VALUE(_xlfn.IFNA(_xll.PBD(EG187,"Deal Amount","","USD","",""),"N/A")),0))</f>
        <v/>
      </c>
      <c r="EH188" t="str" cm="1">
        <f t="array" ref="EH188">IF(EH180="","",IFERROR(VALUE(_xlfn.IFNA(_xll.PBD(EH187,"Deal Amount","","USD","",""),"N/A")),0))</f>
        <v/>
      </c>
      <c r="EI188" t="str" cm="1">
        <f t="array" ref="EI188">IF(EI180="","",IFERROR(VALUE(_xlfn.IFNA(_xll.PBD(EI187,"Deal Amount","","USD","",""),"N/A")),0))</f>
        <v/>
      </c>
      <c r="EJ188" t="str" cm="1">
        <f t="array" ref="EJ188">IF(EJ180="","",IFERROR(VALUE(_xlfn.IFNA(_xll.PBD(EJ187,"Deal Amount","","USD","",""),"N/A")),0))</f>
        <v/>
      </c>
      <c r="EK188" t="str" cm="1">
        <f t="array" ref="EK188">IF(EK180="","",IFERROR(VALUE(_xlfn.IFNA(_xll.PBD(EK187,"Deal Amount","","USD","",""),"N/A")),0))</f>
        <v/>
      </c>
      <c r="EL188" t="str" cm="1">
        <f t="array" ref="EL188">IF(EL180="","",IFERROR(VALUE(_xlfn.IFNA(_xll.PBD(EL187,"Deal Amount","","USD","",""),"N/A")),0))</f>
        <v/>
      </c>
      <c r="EM188" t="str" cm="1">
        <f t="array" ref="EM188">IF(EM180="","",IFERROR(VALUE(_xlfn.IFNA(_xll.PBD(EM187,"Deal Amount","","USD","",""),"N/A")),0))</f>
        <v/>
      </c>
      <c r="EN188" t="str" cm="1">
        <f t="array" ref="EN188">IF(EN180="","",IFERROR(VALUE(_xlfn.IFNA(_xll.PBD(EN187,"Deal Amount","","USD","",""),"N/A")),0))</f>
        <v/>
      </c>
      <c r="EO188" t="str" cm="1">
        <f t="array" ref="EO188">IF(EO180="","",IFERROR(VALUE(_xlfn.IFNA(_xll.PBD(EO187,"Deal Amount","","USD","",""),"N/A")),0))</f>
        <v/>
      </c>
      <c r="EP188" t="str" cm="1">
        <f t="array" ref="EP188">IF(EP180="","",IFERROR(VALUE(_xlfn.IFNA(_xll.PBD(EP187,"Deal Amount","","USD","",""),"N/A")),0))</f>
        <v/>
      </c>
      <c r="EQ188" t="str" cm="1">
        <f t="array" ref="EQ188">IF(EQ180="","",IFERROR(VALUE(_xlfn.IFNA(_xll.PBD(EQ187,"Deal Amount","","USD","",""),"N/A")),0))</f>
        <v/>
      </c>
      <c r="ER188" t="str" cm="1">
        <f t="array" ref="ER188">IF(ER180="","",IFERROR(VALUE(_xlfn.IFNA(_xll.PBD(ER187,"Deal Amount","","USD","",""),"N/A")),0))</f>
        <v/>
      </c>
      <c r="ES188" t="str" cm="1">
        <f t="array" ref="ES188">IF(ES180="","",IFERROR(VALUE(_xlfn.IFNA(_xll.PBD(ES187,"Deal Amount","","USD","",""),"N/A")),0))</f>
        <v/>
      </c>
      <c r="ET188" t="str" cm="1">
        <f t="array" ref="ET188">IF(ET180="","",IFERROR(VALUE(_xlfn.IFNA(_xll.PBD(ET187,"Deal Amount","","USD","",""),"N/A")),0))</f>
        <v/>
      </c>
      <c r="EU188" t="str" cm="1">
        <f t="array" ref="EU188">IF(EU180="","",IFERROR(VALUE(_xlfn.IFNA(_xll.PBD(EU187,"Deal Amount","","USD","",""),"N/A")),0))</f>
        <v/>
      </c>
      <c r="EV188" t="str" cm="1">
        <f t="array" ref="EV188">IF(EV180="","",IFERROR(VALUE(_xlfn.IFNA(_xll.PBD(EV187,"Deal Amount","","USD","",""),"N/A")),0))</f>
        <v/>
      </c>
      <c r="EW188" t="str" cm="1">
        <f t="array" ref="EW188">IF(EW180="","",IFERROR(VALUE(_xlfn.IFNA(_xll.PBD(EW187,"Deal Amount","","USD","",""),"N/A")),0))</f>
        <v/>
      </c>
      <c r="EX188" t="str" cm="1">
        <f t="array" ref="EX188">IF(EX180="","",IFERROR(VALUE(_xlfn.IFNA(_xll.PBD(EX187,"Deal Amount","","USD","",""),"N/A")),0))</f>
        <v/>
      </c>
      <c r="EY188" t="str" cm="1">
        <f t="array" ref="EY188">IF(EY180="","",IFERROR(VALUE(_xlfn.IFNA(_xll.PBD(EY187,"Deal Amount","","USD","",""),"N/A")),0))</f>
        <v/>
      </c>
      <c r="EZ188" t="str" cm="1">
        <f t="array" ref="EZ188">IF(EZ180="","",IFERROR(VALUE(_xlfn.IFNA(_xll.PBD(EZ187,"Deal Amount","","USD","",""),"N/A")),0))</f>
        <v/>
      </c>
      <c r="FA188" t="str" cm="1">
        <f t="array" ref="FA188">IF(FA180="","",IFERROR(VALUE(_xlfn.IFNA(_xll.PBD(FA187,"Deal Amount","","USD","",""),"N/A")),0))</f>
        <v/>
      </c>
      <c r="FB188" t="str" cm="1">
        <f t="array" ref="FB188">IF(FB180="","",IFERROR(VALUE(_xlfn.IFNA(_xll.PBD(FB187,"Deal Amount","","USD","",""),"N/A")),0))</f>
        <v/>
      </c>
      <c r="FC188" t="str" cm="1">
        <f t="array" ref="FC188">IF(FC180="","",IFERROR(VALUE(_xlfn.IFNA(_xll.PBD(FC187,"Deal Amount","","USD","",""),"N/A")),0))</f>
        <v/>
      </c>
      <c r="FD188" t="str" cm="1">
        <f t="array" ref="FD188">IF(FD180="","",IFERROR(VALUE(_xlfn.IFNA(_xll.PBD(FD187,"Deal Amount","","USD","",""),"N/A")),0))</f>
        <v/>
      </c>
      <c r="FE188" t="str" cm="1">
        <f t="array" ref="FE188">IF(FE180="","",IFERROR(VALUE(_xlfn.IFNA(_xll.PBD(FE187,"Deal Amount","","USD","",""),"N/A")),0))</f>
        <v/>
      </c>
      <c r="FF188" t="str" cm="1">
        <f t="array" ref="FF188">IF(FF180="","",IFERROR(VALUE(_xlfn.IFNA(_xll.PBD(FF187,"Deal Amount","","USD","",""),"N/A")),0))</f>
        <v/>
      </c>
      <c r="FG188" t="str" cm="1">
        <f t="array" ref="FG188">IF(FG180="","",IFERROR(VALUE(_xlfn.IFNA(_xll.PBD(FG187,"Deal Amount","","USD","",""),"N/A")),0))</f>
        <v/>
      </c>
      <c r="FH188" t="str" cm="1">
        <f t="array" ref="FH188">IF(FH180="","",IFERROR(VALUE(_xlfn.IFNA(_xll.PBD(FH187,"Deal Amount","","USD","",""),"N/A")),0))</f>
        <v/>
      </c>
      <c r="FI188" t="str" cm="1">
        <f t="array" ref="FI188">IF(FI180="","",IFERROR(VALUE(_xlfn.IFNA(_xll.PBD(FI187,"Deal Amount","","USD","",""),"N/A")),0))</f>
        <v/>
      </c>
      <c r="FJ188" t="str" cm="1">
        <f t="array" ref="FJ188">IF(FJ180="","",IFERROR(VALUE(_xlfn.IFNA(_xll.PBD(FJ187,"Deal Amount","","USD","",""),"N/A")),0))</f>
        <v/>
      </c>
      <c r="FK188" t="str" cm="1">
        <f t="array" ref="FK188">IF(FK180="","",IFERROR(VALUE(_xlfn.IFNA(_xll.PBD(FK187,"Deal Amount","","USD","",""),"N/A")),0))</f>
        <v/>
      </c>
      <c r="FL188" t="str" cm="1">
        <f t="array" ref="FL188">IF(FL180="","",IFERROR(VALUE(_xlfn.IFNA(_xll.PBD(FL187,"Deal Amount","","USD","",""),"N/A")),0))</f>
        <v/>
      </c>
      <c r="FM188" t="str" cm="1">
        <f t="array" ref="FM188">IF(FM180="","",IFERROR(VALUE(_xlfn.IFNA(_xll.PBD(FM187,"Deal Amount","","USD","",""),"N/A")),0))</f>
        <v/>
      </c>
      <c r="FN188" t="str" cm="1">
        <f t="array" ref="FN188">IF(FN180="","",IFERROR(VALUE(_xlfn.IFNA(_xll.PBD(FN187,"Deal Amount","","USD","",""),"N/A")),0))</f>
        <v/>
      </c>
      <c r="FO188" t="str" cm="1">
        <f t="array" ref="FO188">IF(FO180="","",IFERROR(VALUE(_xlfn.IFNA(_xll.PBD(FO187,"Deal Amount","","USD","",""),"N/A")),0))</f>
        <v/>
      </c>
      <c r="FP188" t="str" cm="1">
        <f t="array" ref="FP188">IF(FP180="","",IFERROR(VALUE(_xlfn.IFNA(_xll.PBD(FP187,"Deal Amount","","USD","",""),"N/A")),0))</f>
        <v/>
      </c>
      <c r="FQ188" t="str" cm="1">
        <f t="array" ref="FQ188">IF(FQ180="","",IFERROR(VALUE(_xlfn.IFNA(_xll.PBD(FQ187,"Deal Amount","","USD","",""),"N/A")),0))</f>
        <v/>
      </c>
      <c r="FR188" t="str" cm="1">
        <f t="array" ref="FR188">IF(FR180="","",IFERROR(VALUE(_xlfn.IFNA(_xll.PBD(FR187,"Deal Amount","","USD","",""),"N/A")),0))</f>
        <v/>
      </c>
      <c r="FS188" t="str" cm="1">
        <f t="array" ref="FS188">IF(FS180="","",IFERROR(VALUE(_xlfn.IFNA(_xll.PBD(FS187,"Deal Amount","","USD","",""),"N/A")),0))</f>
        <v/>
      </c>
      <c r="FT188" t="str" cm="1">
        <f t="array" ref="FT188">IF(FT180="","",IFERROR(VALUE(_xlfn.IFNA(_xll.PBD(FT187,"Deal Amount","","USD","",""),"N/A")),0))</f>
        <v/>
      </c>
      <c r="FU188" t="str" cm="1">
        <f t="array" ref="FU188">IF(FU180="","",IFERROR(VALUE(_xlfn.IFNA(_xll.PBD(FU187,"Deal Amount","","USD","",""),"N/A")),0))</f>
        <v/>
      </c>
      <c r="FV188" t="str" cm="1">
        <f t="array" ref="FV188">IF(FV180="","",IFERROR(VALUE(_xlfn.IFNA(_xll.PBD(FV187,"Deal Amount","","USD","",""),"N/A")),0))</f>
        <v/>
      </c>
      <c r="FW188" t="str" cm="1">
        <f t="array" ref="FW188">IF(FW180="","",IFERROR(VALUE(_xlfn.IFNA(_xll.PBD(FW187,"Deal Amount","","USD","",""),"N/A")),0))</f>
        <v/>
      </c>
      <c r="FX188" t="str" cm="1">
        <f t="array" ref="FX188">IF(FX180="","",IFERROR(VALUE(_xlfn.IFNA(_xll.PBD(FX187,"Deal Amount","","USD","",""),"N/A")),0))</f>
        <v/>
      </c>
      <c r="FY188" t="str" cm="1">
        <f t="array" ref="FY188">IF(FY180="","",IFERROR(VALUE(_xlfn.IFNA(_xll.PBD(FY187,"Deal Amount","","USD","",""),"N/A")),0))</f>
        <v/>
      </c>
      <c r="FZ188" t="str" cm="1">
        <f t="array" ref="FZ188">IF(FZ180="","",IFERROR(VALUE(_xlfn.IFNA(_xll.PBD(FZ187,"Deal Amount","","USD","",""),"N/A")),0))</f>
        <v/>
      </c>
      <c r="GA188" t="str" cm="1">
        <f t="array" ref="GA188">IF(GA180="","",IFERROR(VALUE(_xlfn.IFNA(_xll.PBD(GA187,"Deal Amount","","USD","",""),"N/A")),0))</f>
        <v/>
      </c>
      <c r="GB188" t="str" cm="1">
        <f t="array" ref="GB188">IF(GB180="","",IFERROR(VALUE(_xlfn.IFNA(_xll.PBD(GB187,"Deal Amount","","USD","",""),"N/A")),0))</f>
        <v/>
      </c>
      <c r="GC188" t="str" cm="1">
        <f t="array" ref="GC188">IF(GC180="","",IFERROR(VALUE(_xlfn.IFNA(_xll.PBD(GC187,"Deal Amount","","USD","",""),"N/A")),0))</f>
        <v/>
      </c>
      <c r="GD188" t="str" cm="1">
        <f t="array" ref="GD188">IF(GD180="","",IFERROR(VALUE(_xlfn.IFNA(_xll.PBD(GD187,"Deal Amount","","USD","",""),"N/A")),0))</f>
        <v/>
      </c>
      <c r="GE188" t="str" cm="1">
        <f t="array" ref="GE188">IF(GE180="","",IFERROR(VALUE(_xlfn.IFNA(_xll.PBD(GE187,"Deal Amount","","USD","",""),"N/A")),0))</f>
        <v/>
      </c>
      <c r="GF188" t="str" cm="1">
        <f t="array" ref="GF188">IF(GF180="","",IFERROR(VALUE(_xlfn.IFNA(_xll.PBD(GF187,"Deal Amount","","USD","",""),"N/A")),0))</f>
        <v/>
      </c>
      <c r="GG188" t="str" cm="1">
        <f t="array" ref="GG188">IF(GG180="","",IFERROR(VALUE(_xlfn.IFNA(_xll.PBD(GG187,"Deal Amount","","USD","",""),"N/A")),0))</f>
        <v/>
      </c>
      <c r="GH188" t="str" cm="1">
        <f t="array" ref="GH188">IF(GH180="","",IFERROR(VALUE(_xlfn.IFNA(_xll.PBD(GH187,"Deal Amount","","USD","",""),"N/A")),0))</f>
        <v/>
      </c>
      <c r="GI188" t="str" cm="1">
        <f t="array" ref="GI188">IF(GI180="","",IFERROR(VALUE(_xlfn.IFNA(_xll.PBD(GI187,"Deal Amount","","USD","",""),"N/A")),0))</f>
        <v/>
      </c>
      <c r="GJ188" t="str" cm="1">
        <f t="array" ref="GJ188">IF(GJ180="","",IFERROR(VALUE(_xlfn.IFNA(_xll.PBD(GJ187,"Deal Amount","","USD","",""),"N/A")),0))</f>
        <v/>
      </c>
      <c r="GK188" t="str" cm="1">
        <f t="array" ref="GK188">IF(GK180="","",IFERROR(VALUE(_xlfn.IFNA(_xll.PBD(GK187,"Deal Amount","","USD","",""),"N/A")),0))</f>
        <v/>
      </c>
      <c r="GL188" t="str" cm="1">
        <f t="array" ref="GL188">IF(GL180="","",IFERROR(VALUE(_xlfn.IFNA(_xll.PBD(GL187,"Deal Amount","","USD","",""),"N/A")),0))</f>
        <v/>
      </c>
      <c r="GM188" t="str" cm="1">
        <f t="array" ref="GM188">IF(GM180="","",IFERROR(VALUE(_xlfn.IFNA(_xll.PBD(GM187,"Deal Amount","","USD","",""),"N/A")),0))</f>
        <v/>
      </c>
      <c r="GN188" t="str" cm="1">
        <f t="array" ref="GN188">IF(GN180="","",IFERROR(VALUE(_xlfn.IFNA(_xll.PBD(GN187,"Deal Amount","","USD","",""),"N/A")),0))</f>
        <v/>
      </c>
      <c r="GO188" t="str" cm="1">
        <f t="array" ref="GO188">IF(GO180="","",IFERROR(VALUE(_xlfn.IFNA(_xll.PBD(GO187,"Deal Amount","","USD","",""),"N/A")),0))</f>
        <v/>
      </c>
      <c r="GP188" t="str" cm="1">
        <f t="array" ref="GP188">IF(GP180="","",IFERROR(VALUE(_xlfn.IFNA(_xll.PBD(GP187,"Deal Amount","","USD","",""),"N/A")),0))</f>
        <v/>
      </c>
      <c r="GQ188" t="str" cm="1">
        <f t="array" ref="GQ188">IF(GQ180="","",IFERROR(VALUE(_xlfn.IFNA(_xll.PBD(GQ187,"Deal Amount","","USD","",""),"N/A")),0))</f>
        <v/>
      </c>
      <c r="GR188" t="str" cm="1">
        <f t="array" ref="GR188">IF(GR180="","",IFERROR(VALUE(_xlfn.IFNA(_xll.PBD(GR187,"Deal Amount","","USD","",""),"N/A")),0))</f>
        <v/>
      </c>
      <c r="GS188" t="str" cm="1">
        <f t="array" ref="GS188">IF(GS180="","",IFERROR(VALUE(_xlfn.IFNA(_xll.PBD(GS187,"Deal Amount","","USD","",""),"N/A")),0))</f>
        <v/>
      </c>
      <c r="GT188" t="str" cm="1">
        <f t="array" ref="GT188">IF(GT180="","",IFERROR(VALUE(_xlfn.IFNA(_xll.PBD(GT187,"Deal Amount","","USD","",""),"N/A")),0))</f>
        <v/>
      </c>
      <c r="GU188" t="str" cm="1">
        <f t="array" ref="GU188">IF(GU180="","",IFERROR(VALUE(_xlfn.IFNA(_xll.PBD(GU187,"Deal Amount","","USD","",""),"N/A")),0))</f>
        <v/>
      </c>
      <c r="GV188" t="str" cm="1">
        <f t="array" ref="GV188">IF(GV180="","",IFERROR(VALUE(_xlfn.IFNA(_xll.PBD(GV187,"Deal Amount","","USD","",""),"N/A")),0))</f>
        <v/>
      </c>
      <c r="GW188" t="str" cm="1">
        <f t="array" ref="GW188">IF(GW180="","",IFERROR(VALUE(_xlfn.IFNA(_xll.PBD(GW187,"Deal Amount","","USD","",""),"N/A")),0))</f>
        <v/>
      </c>
      <c r="GX188" t="str" cm="1">
        <f t="array" ref="GX188">IF(GX180="","",IFERROR(VALUE(_xlfn.IFNA(_xll.PBD(GX187,"Deal Amount","","USD","",""),"N/A")),0))</f>
        <v/>
      </c>
      <c r="GY188" t="str" cm="1">
        <f t="array" ref="GY188">IF(GY180="","",IFERROR(VALUE(_xlfn.IFNA(_xll.PBD(GY187,"Deal Amount","","USD","",""),"N/A")),0))</f>
        <v/>
      </c>
      <c r="GZ188" t="str" cm="1">
        <f t="array" ref="GZ188">IF(GZ180="","",IFERROR(VALUE(_xlfn.IFNA(_xll.PBD(GZ187,"Deal Amount","","USD","",""),"N/A")),0))</f>
        <v/>
      </c>
      <c r="HA188" t="str" cm="1">
        <f t="array" ref="HA188">IF(HA180="","",IFERROR(VALUE(_xlfn.IFNA(_xll.PBD(HA187,"Deal Amount","","USD","",""),"N/A")),0))</f>
        <v/>
      </c>
      <c r="HB188" t="str" cm="1">
        <f t="array" ref="HB188">IF(HB180="","",IFERROR(VALUE(_xlfn.IFNA(_xll.PBD(HB187,"Deal Amount","","USD","",""),"N/A")),0))</f>
        <v/>
      </c>
      <c r="HC188" t="str" cm="1">
        <f t="array" ref="HC188">IF(HC180="","",IFERROR(VALUE(_xlfn.IFNA(_xll.PBD(HC187,"Deal Amount","","USD","",""),"N/A")),0))</f>
        <v/>
      </c>
      <c r="HD188" t="str" cm="1">
        <f t="array" ref="HD188">IF(HD180="","",IFERROR(VALUE(_xlfn.IFNA(_xll.PBD(HD187,"Deal Amount","","USD","",""),"N/A")),0))</f>
        <v/>
      </c>
      <c r="HE188" t="str" cm="1">
        <f t="array" ref="HE188">IF(HE180="","",IFERROR(VALUE(_xlfn.IFNA(_xll.PBD(HE187,"Deal Amount","","USD","",""),"N/A")),0))</f>
        <v/>
      </c>
      <c r="HF188" t="str" cm="1">
        <f t="array" ref="HF188">IF(HF180="","",IFERROR(VALUE(_xlfn.IFNA(_xll.PBD(HF187,"Deal Amount","","USD","",""),"N/A")),0))</f>
        <v/>
      </c>
      <c r="HG188" t="str" cm="1">
        <f t="array" ref="HG188">IF(HG180="","",IFERROR(VALUE(_xlfn.IFNA(_xll.PBD(HG187,"Deal Amount","","USD","",""),"N/A")),0))</f>
        <v/>
      </c>
      <c r="HH188" t="str" cm="1">
        <f t="array" ref="HH188">IF(HH180="","",IFERROR(VALUE(_xlfn.IFNA(_xll.PBD(HH187,"Deal Amount","","USD","",""),"N/A")),0))</f>
        <v/>
      </c>
      <c r="HI188" t="str" cm="1">
        <f t="array" ref="HI188">IF(HI180="","",IFERROR(VALUE(_xlfn.IFNA(_xll.PBD(HI187,"Deal Amount","","USD","",""),"N/A")),0))</f>
        <v/>
      </c>
      <c r="HJ188" t="str" cm="1">
        <f t="array" ref="HJ188">IF(HJ180="","",IFERROR(VALUE(_xlfn.IFNA(_xll.PBD(HJ187,"Deal Amount","","USD","",""),"N/A")),0))</f>
        <v/>
      </c>
      <c r="HK188" t="str" cm="1">
        <f t="array" ref="HK188">IF(HK180="","",IFERROR(VALUE(_xlfn.IFNA(_xll.PBD(HK187,"Deal Amount","","USD","",""),"N/A")),0))</f>
        <v/>
      </c>
      <c r="HL188" t="str" cm="1">
        <f t="array" ref="HL188">IF(HL180="","",IFERROR(VALUE(_xlfn.IFNA(_xll.PBD(HL187,"Deal Amount","","USD","",""),"N/A")),0))</f>
        <v/>
      </c>
      <c r="HM188" t="str" cm="1">
        <f t="array" ref="HM188">IF(HM180="","",IFERROR(VALUE(_xlfn.IFNA(_xll.PBD(HM187,"Deal Amount","","USD","",""),"N/A")),0))</f>
        <v/>
      </c>
      <c r="HN188" t="str" cm="1">
        <f t="array" ref="HN188">IF(HN180="","",IFERROR(VALUE(_xlfn.IFNA(_xll.PBD(HN187,"Deal Amount","","USD","",""),"N/A")),0))</f>
        <v/>
      </c>
      <c r="HO188" t="str" cm="1">
        <f t="array" ref="HO188">IF(HO180="","",IFERROR(VALUE(_xlfn.IFNA(_xll.PBD(HO187,"Deal Amount","","USD","",""),"N/A")),0))</f>
        <v/>
      </c>
      <c r="HP188" t="str" cm="1">
        <f t="array" ref="HP188">IF(HP180="","",IFERROR(VALUE(_xlfn.IFNA(_xll.PBD(HP187,"Deal Amount","","USD","",""),"N/A")),0))</f>
        <v/>
      </c>
      <c r="HQ188" t="str" cm="1">
        <f t="array" ref="HQ188">IF(HQ180="","",IFERROR(VALUE(_xlfn.IFNA(_xll.PBD(HQ187,"Deal Amount","","USD","",""),"N/A")),0))</f>
        <v/>
      </c>
      <c r="HR188" t="str" cm="1">
        <f t="array" ref="HR188">IF(HR180="","",IFERROR(VALUE(_xlfn.IFNA(_xll.PBD(HR187,"Deal Amount","","USD","",""),"N/A")),0))</f>
        <v/>
      </c>
      <c r="HS188" t="str" cm="1">
        <f t="array" ref="HS188">IF(HS180="","",IFERROR(VALUE(_xlfn.IFNA(_xll.PBD(HS187,"Deal Amount","","USD","",""),"N/A")),0))</f>
        <v/>
      </c>
      <c r="HT188" t="str" cm="1">
        <f t="array" ref="HT188">IF(HT180="","",IFERROR(VALUE(_xlfn.IFNA(_xll.PBD(HT187,"Deal Amount","","USD","",""),"N/A")),0))</f>
        <v/>
      </c>
      <c r="HU188" t="str" cm="1">
        <f t="array" ref="HU188">IF(HU180="","",IFERROR(VALUE(_xlfn.IFNA(_xll.PBD(HU187,"Deal Amount","","USD","",""),"N/A")),0))</f>
        <v/>
      </c>
      <c r="HV188" t="str" cm="1">
        <f t="array" ref="HV188">IF(HV180="","",IFERROR(VALUE(_xlfn.IFNA(_xll.PBD(HV187,"Deal Amount","","USD","",""),"N/A")),0))</f>
        <v/>
      </c>
      <c r="HW188" t="str" cm="1">
        <f t="array" ref="HW188">IF(HW180="","",IFERROR(VALUE(_xlfn.IFNA(_xll.PBD(HW187,"Deal Amount","","USD","",""),"N/A")),0))</f>
        <v/>
      </c>
      <c r="HX188" t="str" cm="1">
        <f t="array" ref="HX188">IF(HX180="","",IFERROR(VALUE(_xlfn.IFNA(_xll.PBD(HX187,"Deal Amount","","USD","",""),"N/A")),0))</f>
        <v/>
      </c>
      <c r="HY188" t="str" cm="1">
        <f t="array" ref="HY188">IF(HY180="","",IFERROR(VALUE(_xlfn.IFNA(_xll.PBD(HY187,"Deal Amount","","USD","",""),"N/A")),0))</f>
        <v/>
      </c>
      <c r="HZ188" t="str" cm="1">
        <f t="array" ref="HZ188">IF(HZ180="","",IFERROR(VALUE(_xlfn.IFNA(_xll.PBD(HZ187,"Deal Amount","","USD","",""),"N/A")),0))</f>
        <v/>
      </c>
      <c r="IA188" t="str" cm="1">
        <f t="array" ref="IA188">IF(IA180="","",IFERROR(VALUE(_xlfn.IFNA(_xll.PBD(IA187,"Deal Amount","","USD","",""),"N/A")),0))</f>
        <v/>
      </c>
      <c r="IB188" t="str" cm="1">
        <f t="array" ref="IB188">IF(IB180="","",IFERROR(VALUE(_xlfn.IFNA(_xll.PBD(IB187,"Deal Amount","","USD","",""),"N/A")),0))</f>
        <v/>
      </c>
      <c r="IC188" t="str" cm="1">
        <f t="array" ref="IC188">IF(IC180="","",IFERROR(VALUE(_xlfn.IFNA(_xll.PBD(IC187,"Deal Amount","","USD","",""),"N/A")),0))</f>
        <v/>
      </c>
      <c r="ID188" t="str" cm="1">
        <f t="array" ref="ID188">IF(ID180="","",IFERROR(VALUE(_xlfn.IFNA(_xll.PBD(ID187,"Deal Amount","","USD","",""),"N/A")),0))</f>
        <v/>
      </c>
      <c r="IE188" t="str" cm="1">
        <f t="array" ref="IE188">IF(IE180="","",IFERROR(VALUE(_xlfn.IFNA(_xll.PBD(IE187,"Deal Amount","","USD","",""),"N/A")),0))</f>
        <v/>
      </c>
    </row>
    <row r="189" spans="2:239" x14ac:dyDescent="0.2">
      <c r="B189" t="s">
        <v>2705</v>
      </c>
      <c r="C189" s="13" t="str" cm="1">
        <f t="array" aca="1" ref="C189" ca="1">IF(C180="","",_xlfn.IFNA(_xll.PBD(C187,"Deal Date","","USD","",""),"N/A"))</f>
        <v/>
      </c>
      <c r="D189" s="13" t="str" cm="1">
        <f t="array" ref="D189">IF(D180="","",_xlfn.IFNA(_xll.PBD(D187,"Deal Date","","USD","",""),"N/A"))</f>
        <v/>
      </c>
      <c r="E189" s="13" t="str" cm="1">
        <f t="array" ref="E189">IF(E180="","",_xlfn.IFNA(_xll.PBD(E187,"Deal Date","","USD","",""),"N/A"))</f>
        <v/>
      </c>
      <c r="F189" s="13" t="str" cm="1">
        <f t="array" ref="F189">IF(F180="","",_xlfn.IFNA(_xll.PBD(F187,"Deal Date","","USD","",""),"N/A"))</f>
        <v/>
      </c>
      <c r="G189" s="13" t="str" cm="1">
        <f t="array" ref="G189">IF(G180="","",_xlfn.IFNA(_xll.PBD(G187,"Deal Date","","USD","",""),"N/A"))</f>
        <v/>
      </c>
      <c r="H189" s="13" t="str" cm="1">
        <f t="array" ref="H189">IF(H180="","",_xlfn.IFNA(_xll.PBD(H187,"Deal Date","","USD","",""),"N/A"))</f>
        <v/>
      </c>
      <c r="I189" s="13" t="str" cm="1">
        <f t="array" ref="I189">IF(I180="","",_xlfn.IFNA(_xll.PBD(I187,"Deal Date","","USD","",""),"N/A"))</f>
        <v/>
      </c>
      <c r="J189" s="13" t="str" cm="1">
        <f t="array" ref="J189">IF(J180="","",_xlfn.IFNA(_xll.PBD(J187,"Deal Date","","USD","",""),"N/A"))</f>
        <v/>
      </c>
      <c r="K189" s="13" t="str" cm="1">
        <f t="array" ref="K189">IF(K180="","",_xlfn.IFNA(_xll.PBD(K187,"Deal Date","","USD","",""),"N/A"))</f>
        <v/>
      </c>
      <c r="L189" s="13" t="str" cm="1">
        <f t="array" ref="L189">IF(L180="","",_xlfn.IFNA(_xll.PBD(L187,"Deal Date","","USD","",""),"N/A"))</f>
        <v/>
      </c>
      <c r="M189" s="13" t="str" cm="1">
        <f t="array" ref="M189">IF(M180="","",_xlfn.IFNA(_xll.PBD(M187,"Deal Date","","USD","",""),"N/A"))</f>
        <v/>
      </c>
      <c r="N189" s="13" t="str" cm="1">
        <f t="array" ref="N189">IF(N180="","",_xlfn.IFNA(_xll.PBD(N187,"Deal Date","","USD","",""),"N/A"))</f>
        <v/>
      </c>
      <c r="O189" s="13" t="str" cm="1">
        <f t="array" ref="O189">IF(O180="","",_xlfn.IFNA(_xll.PBD(O187,"Deal Date","","USD","",""),"N/A"))</f>
        <v/>
      </c>
      <c r="P189" s="13" t="str" cm="1">
        <f t="array" ref="P189">IF(P180="","",_xlfn.IFNA(_xll.PBD(P187,"Deal Date","","USD","",""),"N/A"))</f>
        <v/>
      </c>
      <c r="Q189" s="13" t="str" cm="1">
        <f t="array" ref="Q189">IF(Q180="","",_xlfn.IFNA(_xll.PBD(Q187,"Deal Date","","USD","",""),"N/A"))</f>
        <v/>
      </c>
      <c r="R189" s="13" t="str" cm="1">
        <f t="array" ref="R189">IF(R180="","",_xlfn.IFNA(_xll.PBD(R187,"Deal Date","","USD","",""),"N/A"))</f>
        <v/>
      </c>
      <c r="S189" s="13" t="str" cm="1">
        <f t="array" ref="S189">IF(S180="","",_xlfn.IFNA(_xll.PBD(S187,"Deal Date","","USD","",""),"N/A"))</f>
        <v/>
      </c>
      <c r="T189" s="13" t="str" cm="1">
        <f t="array" ref="T189">IF(T180="","",_xlfn.IFNA(_xll.PBD(T187,"Deal Date","","USD","",""),"N/A"))</f>
        <v/>
      </c>
      <c r="U189" s="13" t="str" cm="1">
        <f t="array" ref="U189">IF(U180="","",_xlfn.IFNA(_xll.PBD(U187,"Deal Date","","USD","",""),"N/A"))</f>
        <v/>
      </c>
      <c r="V189" s="13" t="str" cm="1">
        <f t="array" ref="V189">IF(V180="","",_xlfn.IFNA(_xll.PBD(V187,"Deal Date","","USD","",""),"N/A"))</f>
        <v/>
      </c>
      <c r="W189" s="13" t="str" cm="1">
        <f t="array" ref="W189">IF(W180="","",_xlfn.IFNA(_xll.PBD(W187,"Deal Date","","USD","",""),"N/A"))</f>
        <v/>
      </c>
      <c r="X189" s="13" t="str" cm="1">
        <f t="array" ref="X189">IF(X180="","",_xlfn.IFNA(_xll.PBD(X187,"Deal Date","","USD","",""),"N/A"))</f>
        <v/>
      </c>
      <c r="Y189" s="13" t="str" cm="1">
        <f t="array" ref="Y189">IF(Y180="","",_xlfn.IFNA(_xll.PBD(Y187,"Deal Date","","USD","",""),"N/A"))</f>
        <v/>
      </c>
      <c r="Z189" s="13" t="str" cm="1">
        <f t="array" ref="Z189">IF(Z180="","",_xlfn.IFNA(_xll.PBD(Z187,"Deal Date","","USD","",""),"N/A"))</f>
        <v/>
      </c>
      <c r="AA189" s="13" t="str" cm="1">
        <f t="array" ref="AA189">IF(AA180="","",_xlfn.IFNA(_xll.PBD(AA187,"Deal Date","","USD","",""),"N/A"))</f>
        <v/>
      </c>
      <c r="AB189" s="13" t="str" cm="1">
        <f t="array" ref="AB189">IF(AB180="","",_xlfn.IFNA(_xll.PBD(AB187,"Deal Date","","USD","",""),"N/A"))</f>
        <v/>
      </c>
      <c r="AC189" s="13" t="str" cm="1">
        <f t="array" ref="AC189">IF(AC180="","",_xlfn.IFNA(_xll.PBD(AC187,"Deal Date","","USD","",""),"N/A"))</f>
        <v/>
      </c>
      <c r="AD189" s="13" t="str" cm="1">
        <f t="array" ref="AD189">IF(AD180="","",_xlfn.IFNA(_xll.PBD(AD187,"Deal Date","","USD","",""),"N/A"))</f>
        <v/>
      </c>
      <c r="AE189" s="13" t="str" cm="1">
        <f t="array" ref="AE189">IF(AE180="","",_xlfn.IFNA(_xll.PBD(AE187,"Deal Date","","USD","",""),"N/A"))</f>
        <v/>
      </c>
      <c r="AF189" s="13" t="str" cm="1">
        <f t="array" ref="AF189">IF(AF180="","",_xlfn.IFNA(_xll.PBD(AF187,"Deal Date","","USD","",""),"N/A"))</f>
        <v/>
      </c>
      <c r="AG189" s="13" t="str" cm="1">
        <f t="array" ref="AG189">IF(AG180="","",_xlfn.IFNA(_xll.PBD(AG187,"Deal Date","","USD","",""),"N/A"))</f>
        <v/>
      </c>
      <c r="AH189" s="13" t="str" cm="1">
        <f t="array" ref="AH189">IF(AH180="","",_xlfn.IFNA(_xll.PBD(AH187,"Deal Date","","USD","",""),"N/A"))</f>
        <v/>
      </c>
      <c r="AI189" s="13" t="str" cm="1">
        <f t="array" ref="AI189">IF(AI180="","",_xlfn.IFNA(_xll.PBD(AI187,"Deal Date","","USD","",""),"N/A"))</f>
        <v/>
      </c>
      <c r="AJ189" s="13" t="str" cm="1">
        <f t="array" ref="AJ189">IF(AJ180="","",_xlfn.IFNA(_xll.PBD(AJ187,"Deal Date","","USD","",""),"N/A"))</f>
        <v/>
      </c>
      <c r="AK189" s="13" t="str" cm="1">
        <f t="array" ref="AK189">IF(AK180="","",_xlfn.IFNA(_xll.PBD(AK187,"Deal Date","","USD","",""),"N/A"))</f>
        <v/>
      </c>
      <c r="AL189" s="13" t="str" cm="1">
        <f t="array" ref="AL189">IF(AL180="","",_xlfn.IFNA(_xll.PBD(AL187,"Deal Date","","USD","",""),"N/A"))</f>
        <v/>
      </c>
      <c r="AM189" s="13" t="str" cm="1">
        <f t="array" ref="AM189">IF(AM180="","",_xlfn.IFNA(_xll.PBD(AM187,"Deal Date","","USD","",""),"N/A"))</f>
        <v/>
      </c>
      <c r="AN189" s="13" t="str" cm="1">
        <f t="array" ref="AN189">IF(AN180="","",_xlfn.IFNA(_xll.PBD(AN187,"Deal Date","","USD","",""),"N/A"))</f>
        <v/>
      </c>
      <c r="AO189" s="13" t="str" cm="1">
        <f t="array" ref="AO189">IF(AO180="","",_xlfn.IFNA(_xll.PBD(AO187,"Deal Date","","USD","",""),"N/A"))</f>
        <v/>
      </c>
      <c r="AP189" s="13" t="str" cm="1">
        <f t="array" ref="AP189">IF(AP180="","",_xlfn.IFNA(_xll.PBD(AP187,"Deal Date","","USD","",""),"N/A"))</f>
        <v/>
      </c>
      <c r="AQ189" s="13" t="str" cm="1">
        <f t="array" ref="AQ189">IF(AQ180="","",_xlfn.IFNA(_xll.PBD(AQ187,"Deal Date","","USD","",""),"N/A"))</f>
        <v/>
      </c>
      <c r="AR189" s="13" t="str" cm="1">
        <f t="array" ref="AR189">IF(AR180="","",_xlfn.IFNA(_xll.PBD(AR187,"Deal Date","","USD","",""),"N/A"))</f>
        <v/>
      </c>
      <c r="AS189" s="13" t="str" cm="1">
        <f t="array" ref="AS189">IF(AS180="","",_xlfn.IFNA(_xll.PBD(AS187,"Deal Date","","USD","",""),"N/A"))</f>
        <v/>
      </c>
      <c r="AT189" s="13" t="str" cm="1">
        <f t="array" ref="AT189">IF(AT180="","",_xlfn.IFNA(_xll.PBD(AT187,"Deal Date","","USD","",""),"N/A"))</f>
        <v/>
      </c>
      <c r="AU189" s="13" t="str" cm="1">
        <f t="array" ref="AU189">IF(AU180="","",_xlfn.IFNA(_xll.PBD(AU187,"Deal Date","","USD","",""),"N/A"))</f>
        <v/>
      </c>
      <c r="AV189" s="13" t="str" cm="1">
        <f t="array" ref="AV189">IF(AV180="","",_xlfn.IFNA(_xll.PBD(AV187,"Deal Date","","USD","",""),"N/A"))</f>
        <v/>
      </c>
      <c r="AW189" s="13" t="str" cm="1">
        <f t="array" ref="AW189">IF(AW180="","",_xlfn.IFNA(_xll.PBD(AW187,"Deal Date","","USD","",""),"N/A"))</f>
        <v/>
      </c>
      <c r="AX189" s="13" t="str" cm="1">
        <f t="array" ref="AX189">IF(AX180="","",_xlfn.IFNA(_xll.PBD(AX187,"Deal Date","","USD","",""),"N/A"))</f>
        <v/>
      </c>
      <c r="AY189" s="13" t="str" cm="1">
        <f t="array" ref="AY189">IF(AY180="","",_xlfn.IFNA(_xll.PBD(AY187,"Deal Date","","USD","",""),"N/A"))</f>
        <v/>
      </c>
      <c r="AZ189" s="13" t="str" cm="1">
        <f t="array" ref="AZ189">IF(AZ180="","",_xlfn.IFNA(_xll.PBD(AZ187,"Deal Date","","USD","",""),"N/A"))</f>
        <v/>
      </c>
      <c r="BA189" s="13" t="str" cm="1">
        <f t="array" ref="BA189">IF(BA180="","",_xlfn.IFNA(_xll.PBD(BA187,"Deal Date","","USD","",""),"N/A"))</f>
        <v/>
      </c>
      <c r="BB189" s="13" t="str" cm="1">
        <f t="array" ref="BB189">IF(BB180="","",_xlfn.IFNA(_xll.PBD(BB187,"Deal Date","","USD","",""),"N/A"))</f>
        <v/>
      </c>
      <c r="BC189" s="13" t="str" cm="1">
        <f t="array" ref="BC189">IF(BC180="","",_xlfn.IFNA(_xll.PBD(BC187,"Deal Date","","USD","",""),"N/A"))</f>
        <v/>
      </c>
      <c r="BD189" s="13" t="str" cm="1">
        <f t="array" ref="BD189">IF(BD180="","",_xlfn.IFNA(_xll.PBD(BD187,"Deal Date","","USD","",""),"N/A"))</f>
        <v/>
      </c>
      <c r="BE189" s="13" t="str" cm="1">
        <f t="array" ref="BE189">IF(BE180="","",_xlfn.IFNA(_xll.PBD(BE187,"Deal Date","","USD","",""),"N/A"))</f>
        <v/>
      </c>
      <c r="BF189" s="13" t="str" cm="1">
        <f t="array" ref="BF189">IF(BF180="","",_xlfn.IFNA(_xll.PBD(BF187,"Deal Date","","USD","",""),"N/A"))</f>
        <v/>
      </c>
      <c r="BG189" s="13" t="str" cm="1">
        <f t="array" ref="BG189">IF(BG180="","",_xlfn.IFNA(_xll.PBD(BG187,"Deal Date","","USD","",""),"N/A"))</f>
        <v/>
      </c>
      <c r="BH189" s="13" t="str" cm="1">
        <f t="array" ref="BH189">IF(BH180="","",_xlfn.IFNA(_xll.PBD(BH187,"Deal Date","","USD","",""),"N/A"))</f>
        <v/>
      </c>
      <c r="BI189" s="13" t="str" cm="1">
        <f t="array" ref="BI189">IF(BI180="","",_xlfn.IFNA(_xll.PBD(BI187,"Deal Date","","USD","",""),"N/A"))</f>
        <v/>
      </c>
      <c r="BJ189" s="13" t="str" cm="1">
        <f t="array" ref="BJ189">IF(BJ180="","",_xlfn.IFNA(_xll.PBD(BJ187,"Deal Date","","USD","",""),"N/A"))</f>
        <v/>
      </c>
      <c r="BK189" s="13" t="str" cm="1">
        <f t="array" ref="BK189">IF(BK180="","",_xlfn.IFNA(_xll.PBD(BK187,"Deal Date","","USD","",""),"N/A"))</f>
        <v/>
      </c>
      <c r="BL189" s="13" t="str" cm="1">
        <f t="array" ref="BL189">IF(BL180="","",_xlfn.IFNA(_xll.PBD(BL187,"Deal Date","","USD","",""),"N/A"))</f>
        <v/>
      </c>
      <c r="BM189" s="13" t="str" cm="1">
        <f t="array" ref="BM189">IF(BM180="","",_xlfn.IFNA(_xll.PBD(BM187,"Deal Date","","USD","",""),"N/A"))</f>
        <v/>
      </c>
      <c r="BN189" s="13" t="str" cm="1">
        <f t="array" ref="BN189">IF(BN180="","",_xlfn.IFNA(_xll.PBD(BN187,"Deal Date","","USD","",""),"N/A"))</f>
        <v/>
      </c>
      <c r="BO189" s="13" t="str" cm="1">
        <f t="array" ref="BO189">IF(BO180="","",_xlfn.IFNA(_xll.PBD(BO187,"Deal Date","","USD","",""),"N/A"))</f>
        <v/>
      </c>
      <c r="BP189" s="13" t="str" cm="1">
        <f t="array" ref="BP189">IF(BP180="","",_xlfn.IFNA(_xll.PBD(BP187,"Deal Date","","USD","",""),"N/A"))</f>
        <v/>
      </c>
      <c r="BQ189" s="13" t="str" cm="1">
        <f t="array" ref="BQ189">IF(BQ180="","",_xlfn.IFNA(_xll.PBD(BQ187,"Deal Date","","USD","",""),"N/A"))</f>
        <v/>
      </c>
      <c r="BR189" s="13" t="str" cm="1">
        <f t="array" ref="BR189">IF(BR180="","",_xlfn.IFNA(_xll.PBD(BR187,"Deal Date","","USD","",""),"N/A"))</f>
        <v/>
      </c>
      <c r="BS189" s="13" t="str" cm="1">
        <f t="array" ref="BS189">IF(BS180="","",_xlfn.IFNA(_xll.PBD(BS187,"Deal Date","","USD","",""),"N/A"))</f>
        <v/>
      </c>
      <c r="BT189" s="13" t="str" cm="1">
        <f t="array" ref="BT189">IF(BT180="","",_xlfn.IFNA(_xll.PBD(BT187,"Deal Date","","USD","",""),"N/A"))</f>
        <v/>
      </c>
      <c r="BU189" s="13" t="str" cm="1">
        <f t="array" ref="BU189">IF(BU180="","",_xlfn.IFNA(_xll.PBD(BU187,"Deal Date","","USD","",""),"N/A"))</f>
        <v/>
      </c>
      <c r="BV189" s="13" t="str" cm="1">
        <f t="array" ref="BV189">IF(BV180="","",_xlfn.IFNA(_xll.PBD(BV187,"Deal Date","","USD","",""),"N/A"))</f>
        <v/>
      </c>
      <c r="BW189" s="13" t="str" cm="1">
        <f t="array" ref="BW189">IF(BW180="","",_xlfn.IFNA(_xll.PBD(BW187,"Deal Date","","USD","",""),"N/A"))</f>
        <v/>
      </c>
      <c r="BX189" s="13" t="str" cm="1">
        <f t="array" ref="BX189">IF(BX180="","",_xlfn.IFNA(_xll.PBD(BX187,"Deal Date","","USD","",""),"N/A"))</f>
        <v/>
      </c>
      <c r="BY189" s="13" t="str" cm="1">
        <f t="array" ref="BY189">IF(BY180="","",_xlfn.IFNA(_xll.PBD(BY187,"Deal Date","","USD","",""),"N/A"))</f>
        <v/>
      </c>
      <c r="BZ189" s="13" t="str" cm="1">
        <f t="array" ref="BZ189">IF(BZ180="","",_xlfn.IFNA(_xll.PBD(BZ187,"Deal Date","","USD","",""),"N/A"))</f>
        <v/>
      </c>
      <c r="CA189" s="13" t="str" cm="1">
        <f t="array" ref="CA189">IF(CA180="","",_xlfn.IFNA(_xll.PBD(CA187,"Deal Date","","USD","",""),"N/A"))</f>
        <v/>
      </c>
      <c r="CB189" s="13" t="str" cm="1">
        <f t="array" ref="CB189">IF(CB180="","",_xlfn.IFNA(_xll.PBD(CB187,"Deal Date","","USD","",""),"N/A"))</f>
        <v/>
      </c>
      <c r="CC189" s="13" t="str" cm="1">
        <f t="array" ref="CC189">IF(CC180="","",_xlfn.IFNA(_xll.PBD(CC187,"Deal Date","","USD","",""),"N/A"))</f>
        <v/>
      </c>
      <c r="CD189" s="13" t="str" cm="1">
        <f t="array" ref="CD189">IF(CD180="","",_xlfn.IFNA(_xll.PBD(CD187,"Deal Date","","USD","",""),"N/A"))</f>
        <v/>
      </c>
      <c r="CE189" s="13" t="str" cm="1">
        <f t="array" ref="CE189">IF(CE180="","",_xlfn.IFNA(_xll.PBD(CE187,"Deal Date","","USD","",""),"N/A"))</f>
        <v/>
      </c>
      <c r="CF189" s="13" t="str" cm="1">
        <f t="array" ref="CF189">IF(CF180="","",_xlfn.IFNA(_xll.PBD(CF187,"Deal Date","","USD","",""),"N/A"))</f>
        <v/>
      </c>
      <c r="CG189" s="13" t="str" cm="1">
        <f t="array" ref="CG189">IF(CG180="","",_xlfn.IFNA(_xll.PBD(CG187,"Deal Date","","USD","",""),"N/A"))</f>
        <v/>
      </c>
      <c r="CH189" s="13" t="str" cm="1">
        <f t="array" ref="CH189">IF(CH180="","",_xlfn.IFNA(_xll.PBD(CH187,"Deal Date","","USD","",""),"N/A"))</f>
        <v/>
      </c>
      <c r="CI189" s="13" t="str" cm="1">
        <f t="array" ref="CI189">IF(CI180="","",_xlfn.IFNA(_xll.PBD(CI187,"Deal Date","","USD","",""),"N/A"))</f>
        <v/>
      </c>
      <c r="CJ189" s="13" t="str" cm="1">
        <f t="array" ref="CJ189">IF(CJ180="","",_xlfn.IFNA(_xll.PBD(CJ187,"Deal Date","","USD","",""),"N/A"))</f>
        <v/>
      </c>
      <c r="CK189" s="13" t="str" cm="1">
        <f t="array" ref="CK189">IF(CK180="","",_xlfn.IFNA(_xll.PBD(CK187,"Deal Date","","USD","",""),"N/A"))</f>
        <v/>
      </c>
      <c r="CL189" s="13" t="str" cm="1">
        <f t="array" ref="CL189">IF(CL180="","",_xlfn.IFNA(_xll.PBD(CL187,"Deal Date","","USD","",""),"N/A"))</f>
        <v/>
      </c>
      <c r="CM189" s="13" t="str" cm="1">
        <f t="array" ref="CM189">IF(CM180="","",_xlfn.IFNA(_xll.PBD(CM187,"Deal Date","","USD","",""),"N/A"))</f>
        <v/>
      </c>
      <c r="CN189" s="13" t="str" cm="1">
        <f t="array" ref="CN189">IF(CN180="","",_xlfn.IFNA(_xll.PBD(CN187,"Deal Date","","USD","",""),"N/A"))</f>
        <v/>
      </c>
      <c r="CO189" s="13" t="str" cm="1">
        <f t="array" ref="CO189">IF(CO180="","",_xlfn.IFNA(_xll.PBD(CO187,"Deal Date","","USD","",""),"N/A"))</f>
        <v/>
      </c>
      <c r="CP189" s="13" t="str" cm="1">
        <f t="array" ref="CP189">IF(CP180="","",_xlfn.IFNA(_xll.PBD(CP187,"Deal Date","","USD","",""),"N/A"))</f>
        <v/>
      </c>
      <c r="CQ189" s="13" t="str" cm="1">
        <f t="array" ref="CQ189">IF(CQ180="","",_xlfn.IFNA(_xll.PBD(CQ187,"Deal Date","","USD","",""),"N/A"))</f>
        <v/>
      </c>
      <c r="CR189" s="13" t="str" cm="1">
        <f t="array" ref="CR189">IF(CR180="","",_xlfn.IFNA(_xll.PBD(CR187,"Deal Date","","USD","",""),"N/A"))</f>
        <v/>
      </c>
      <c r="CS189" s="13" t="str" cm="1">
        <f t="array" ref="CS189">IF(CS180="","",_xlfn.IFNA(_xll.PBD(CS187,"Deal Date","","USD","",""),"N/A"))</f>
        <v/>
      </c>
      <c r="CT189" s="13" t="str" cm="1">
        <f t="array" ref="CT189">IF(CT180="","",_xlfn.IFNA(_xll.PBD(CT187,"Deal Date","","USD","",""),"N/A"))</f>
        <v/>
      </c>
      <c r="CU189" s="13" t="str" cm="1">
        <f t="array" ref="CU189">IF(CU180="","",_xlfn.IFNA(_xll.PBD(CU187,"Deal Date","","USD","",""),"N/A"))</f>
        <v/>
      </c>
      <c r="CV189" s="13" t="str" cm="1">
        <f t="array" ref="CV189">IF(CV180="","",_xlfn.IFNA(_xll.PBD(CV187,"Deal Date","","USD","",""),"N/A"))</f>
        <v/>
      </c>
      <c r="CW189" s="13" t="str" cm="1">
        <f t="array" ref="CW189">IF(CW180="","",_xlfn.IFNA(_xll.PBD(CW187,"Deal Date","","USD","",""),"N/A"))</f>
        <v/>
      </c>
      <c r="CX189" s="13" t="str" cm="1">
        <f t="array" ref="CX189">IF(CX180="","",_xlfn.IFNA(_xll.PBD(CX187,"Deal Date","","USD","",""),"N/A"))</f>
        <v/>
      </c>
      <c r="CY189" s="13" t="str" cm="1">
        <f t="array" ref="CY189">IF(CY180="","",_xlfn.IFNA(_xll.PBD(CY187,"Deal Date","","USD","",""),"N/A"))</f>
        <v/>
      </c>
      <c r="CZ189" s="13" t="str" cm="1">
        <f t="array" ref="CZ189">IF(CZ180="","",_xlfn.IFNA(_xll.PBD(CZ187,"Deal Date","","USD","",""),"N/A"))</f>
        <v/>
      </c>
      <c r="DA189" s="13" t="str" cm="1">
        <f t="array" ref="DA189">IF(DA180="","",_xlfn.IFNA(_xll.PBD(DA187,"Deal Date","","USD","",""),"N/A"))</f>
        <v/>
      </c>
      <c r="DB189" s="13" t="str" cm="1">
        <f t="array" ref="DB189">IF(DB180="","",_xlfn.IFNA(_xll.PBD(DB187,"Deal Date","","USD","",""),"N/A"))</f>
        <v/>
      </c>
      <c r="DC189" s="13" t="str" cm="1">
        <f t="array" ref="DC189">IF(DC180="","",_xlfn.IFNA(_xll.PBD(DC187,"Deal Date","","USD","",""),"N/A"))</f>
        <v/>
      </c>
      <c r="DD189" s="13" t="str" cm="1">
        <f t="array" ref="DD189">IF(DD180="","",_xlfn.IFNA(_xll.PBD(DD187,"Deal Date","","USD","",""),"N/A"))</f>
        <v/>
      </c>
      <c r="DE189" s="13" t="str" cm="1">
        <f t="array" ref="DE189">IF(DE180="","",_xlfn.IFNA(_xll.PBD(DE187,"Deal Date","","USD","",""),"N/A"))</f>
        <v/>
      </c>
      <c r="DF189" s="13" t="str" cm="1">
        <f t="array" ref="DF189">IF(DF180="","",_xlfn.IFNA(_xll.PBD(DF187,"Deal Date","","USD","",""),"N/A"))</f>
        <v/>
      </c>
      <c r="DG189" s="13" t="str" cm="1">
        <f t="array" ref="DG189">IF(DG180="","",_xlfn.IFNA(_xll.PBD(DG187,"Deal Date","","USD","",""),"N/A"))</f>
        <v/>
      </c>
      <c r="DH189" s="13" t="str" cm="1">
        <f t="array" ref="DH189">IF(DH180="","",_xlfn.IFNA(_xll.PBD(DH187,"Deal Date","","USD","",""),"N/A"))</f>
        <v/>
      </c>
      <c r="DI189" s="13" t="str" cm="1">
        <f t="array" ref="DI189">IF(DI180="","",_xlfn.IFNA(_xll.PBD(DI187,"Deal Date","","USD","",""),"N/A"))</f>
        <v/>
      </c>
      <c r="DJ189" s="13" t="str" cm="1">
        <f t="array" ref="DJ189">IF(DJ180="","",_xlfn.IFNA(_xll.PBD(DJ187,"Deal Date","","USD","",""),"N/A"))</f>
        <v/>
      </c>
      <c r="DK189" s="13" t="str" cm="1">
        <f t="array" ref="DK189">IF(DK180="","",_xlfn.IFNA(_xll.PBD(DK187,"Deal Date","","USD","",""),"N/A"))</f>
        <v/>
      </c>
      <c r="DL189" s="13" t="str" cm="1">
        <f t="array" ref="DL189">IF(DL180="","",_xlfn.IFNA(_xll.PBD(DL187,"Deal Date","","USD","",""),"N/A"))</f>
        <v/>
      </c>
      <c r="DM189" s="13" t="str" cm="1">
        <f t="array" ref="DM189">IF(DM180="","",_xlfn.IFNA(_xll.PBD(DM187,"Deal Date","","USD","",""),"N/A"))</f>
        <v/>
      </c>
      <c r="DN189" s="13" t="str" cm="1">
        <f t="array" ref="DN189">IF(DN180="","",_xlfn.IFNA(_xll.PBD(DN187,"Deal Date","","USD","",""),"N/A"))</f>
        <v/>
      </c>
      <c r="DO189" s="13" t="str" cm="1">
        <f t="array" ref="DO189">IF(DO180="","",_xlfn.IFNA(_xll.PBD(DO187,"Deal Date","","USD","",""),"N/A"))</f>
        <v/>
      </c>
      <c r="DP189" s="13" t="str" cm="1">
        <f t="array" ref="DP189">IF(DP180="","",_xlfn.IFNA(_xll.PBD(DP187,"Deal Date","","USD","",""),"N/A"))</f>
        <v/>
      </c>
      <c r="DQ189" s="13" t="str" cm="1">
        <f t="array" ref="DQ189">IF(DQ180="","",_xlfn.IFNA(_xll.PBD(DQ187,"Deal Date","","USD","",""),"N/A"))</f>
        <v/>
      </c>
      <c r="DR189" s="13" t="str" cm="1">
        <f t="array" ref="DR189">IF(DR180="","",_xlfn.IFNA(_xll.PBD(DR187,"Deal Date","","USD","",""),"N/A"))</f>
        <v/>
      </c>
      <c r="DS189" s="13" t="str" cm="1">
        <f t="array" ref="DS189">IF(DS180="","",_xlfn.IFNA(_xll.PBD(DS187,"Deal Date","","USD","",""),"N/A"))</f>
        <v/>
      </c>
      <c r="DT189" s="13" t="str" cm="1">
        <f t="array" ref="DT189">IF(DT180="","",_xlfn.IFNA(_xll.PBD(DT187,"Deal Date","","USD","",""),"N/A"))</f>
        <v/>
      </c>
      <c r="DU189" s="13" t="str" cm="1">
        <f t="array" ref="DU189">IF(DU180="","",_xlfn.IFNA(_xll.PBD(DU187,"Deal Date","","USD","",""),"N/A"))</f>
        <v/>
      </c>
      <c r="DV189" s="13" t="str" cm="1">
        <f t="array" ref="DV189">IF(DV180="","",_xlfn.IFNA(_xll.PBD(DV187,"Deal Date","","USD","",""),"N/A"))</f>
        <v/>
      </c>
      <c r="DW189" s="13" t="str" cm="1">
        <f t="array" ref="DW189">IF(DW180="","",_xlfn.IFNA(_xll.PBD(DW187,"Deal Date","","USD","",""),"N/A"))</f>
        <v/>
      </c>
      <c r="DX189" s="13" t="str" cm="1">
        <f t="array" ref="DX189">IF(DX180="","",_xlfn.IFNA(_xll.PBD(DX187,"Deal Date","","USD","",""),"N/A"))</f>
        <v/>
      </c>
      <c r="DY189" s="13" t="str" cm="1">
        <f t="array" ref="DY189">IF(DY180="","",_xlfn.IFNA(_xll.PBD(DY187,"Deal Date","","USD","",""),"N/A"))</f>
        <v/>
      </c>
      <c r="DZ189" s="13" t="str" cm="1">
        <f t="array" ref="DZ189">IF(DZ180="","",_xlfn.IFNA(_xll.PBD(DZ187,"Deal Date","","USD","",""),"N/A"))</f>
        <v/>
      </c>
      <c r="EA189" s="13" t="str" cm="1">
        <f t="array" ref="EA189">IF(EA180="","",_xlfn.IFNA(_xll.PBD(EA187,"Deal Date","","USD","",""),"N/A"))</f>
        <v/>
      </c>
      <c r="EB189" s="13" t="str" cm="1">
        <f t="array" ref="EB189">IF(EB180="","",_xlfn.IFNA(_xll.PBD(EB187,"Deal Date","","USD","",""),"N/A"))</f>
        <v/>
      </c>
      <c r="EC189" s="13" t="str" cm="1">
        <f t="array" ref="EC189">IF(EC180="","",_xlfn.IFNA(_xll.PBD(EC187,"Deal Date","","USD","",""),"N/A"))</f>
        <v/>
      </c>
      <c r="ED189" s="13" t="str" cm="1">
        <f t="array" ref="ED189">IF(ED180="","",_xlfn.IFNA(_xll.PBD(ED187,"Deal Date","","USD","",""),"N/A"))</f>
        <v/>
      </c>
      <c r="EE189" s="13" t="str" cm="1">
        <f t="array" ref="EE189">IF(EE180="","",_xlfn.IFNA(_xll.PBD(EE187,"Deal Date","","USD","",""),"N/A"))</f>
        <v/>
      </c>
      <c r="EF189" s="13" t="str" cm="1">
        <f t="array" ref="EF189">IF(EF180="","",_xlfn.IFNA(_xll.PBD(EF187,"Deal Date","","USD","",""),"N/A"))</f>
        <v/>
      </c>
      <c r="EG189" s="13" t="str" cm="1">
        <f t="array" ref="EG189">IF(EG180="","",_xlfn.IFNA(_xll.PBD(EG187,"Deal Date","","USD","",""),"N/A"))</f>
        <v/>
      </c>
      <c r="EH189" s="13" t="str" cm="1">
        <f t="array" ref="EH189">IF(EH180="","",_xlfn.IFNA(_xll.PBD(EH187,"Deal Date","","USD","",""),"N/A"))</f>
        <v/>
      </c>
      <c r="EI189" s="13" t="str" cm="1">
        <f t="array" ref="EI189">IF(EI180="","",_xlfn.IFNA(_xll.PBD(EI187,"Deal Date","","USD","",""),"N/A"))</f>
        <v/>
      </c>
      <c r="EJ189" s="13" t="str" cm="1">
        <f t="array" ref="EJ189">IF(EJ180="","",_xlfn.IFNA(_xll.PBD(EJ187,"Deal Date","","USD","",""),"N/A"))</f>
        <v/>
      </c>
      <c r="EK189" s="13" t="str" cm="1">
        <f t="array" ref="EK189">IF(EK180="","",_xlfn.IFNA(_xll.PBD(EK187,"Deal Date","","USD","",""),"N/A"))</f>
        <v/>
      </c>
      <c r="EL189" s="13" t="str" cm="1">
        <f t="array" ref="EL189">IF(EL180="","",_xlfn.IFNA(_xll.PBD(EL187,"Deal Date","","USD","",""),"N/A"))</f>
        <v/>
      </c>
      <c r="EM189" s="13" t="str" cm="1">
        <f t="array" ref="EM189">IF(EM180="","",_xlfn.IFNA(_xll.PBD(EM187,"Deal Date","","USD","",""),"N/A"))</f>
        <v/>
      </c>
      <c r="EN189" s="13" t="str" cm="1">
        <f t="array" ref="EN189">IF(EN180="","",_xlfn.IFNA(_xll.PBD(EN187,"Deal Date","","USD","",""),"N/A"))</f>
        <v/>
      </c>
      <c r="EO189" s="13" t="str" cm="1">
        <f t="array" ref="EO189">IF(EO180="","",_xlfn.IFNA(_xll.PBD(EO187,"Deal Date","","USD","",""),"N/A"))</f>
        <v/>
      </c>
      <c r="EP189" s="13" t="str" cm="1">
        <f t="array" ref="EP189">IF(EP180="","",_xlfn.IFNA(_xll.PBD(EP187,"Deal Date","","USD","",""),"N/A"))</f>
        <v/>
      </c>
      <c r="EQ189" s="13" t="str" cm="1">
        <f t="array" ref="EQ189">IF(EQ180="","",_xlfn.IFNA(_xll.PBD(EQ187,"Deal Date","","USD","",""),"N/A"))</f>
        <v/>
      </c>
      <c r="ER189" s="13" t="str" cm="1">
        <f t="array" ref="ER189">IF(ER180="","",_xlfn.IFNA(_xll.PBD(ER187,"Deal Date","","USD","",""),"N/A"))</f>
        <v/>
      </c>
      <c r="ES189" s="13" t="str" cm="1">
        <f t="array" ref="ES189">IF(ES180="","",_xlfn.IFNA(_xll.PBD(ES187,"Deal Date","","USD","",""),"N/A"))</f>
        <v/>
      </c>
      <c r="ET189" s="13" t="str" cm="1">
        <f t="array" ref="ET189">IF(ET180="","",_xlfn.IFNA(_xll.PBD(ET187,"Deal Date","","USD","",""),"N/A"))</f>
        <v/>
      </c>
      <c r="EU189" s="13" t="str" cm="1">
        <f t="array" ref="EU189">IF(EU180="","",_xlfn.IFNA(_xll.PBD(EU187,"Deal Date","","USD","",""),"N/A"))</f>
        <v/>
      </c>
      <c r="EV189" s="13" t="str" cm="1">
        <f t="array" ref="EV189">IF(EV180="","",_xlfn.IFNA(_xll.PBD(EV187,"Deal Date","","USD","",""),"N/A"))</f>
        <v/>
      </c>
      <c r="EW189" s="13" t="str" cm="1">
        <f t="array" ref="EW189">IF(EW180="","",_xlfn.IFNA(_xll.PBD(EW187,"Deal Date","","USD","",""),"N/A"))</f>
        <v/>
      </c>
      <c r="EX189" s="13" t="str" cm="1">
        <f t="array" ref="EX189">IF(EX180="","",_xlfn.IFNA(_xll.PBD(EX187,"Deal Date","","USD","",""),"N/A"))</f>
        <v/>
      </c>
      <c r="EY189" s="13" t="str" cm="1">
        <f t="array" ref="EY189">IF(EY180="","",_xlfn.IFNA(_xll.PBD(EY187,"Deal Date","","USD","",""),"N/A"))</f>
        <v/>
      </c>
      <c r="EZ189" s="13" t="str" cm="1">
        <f t="array" ref="EZ189">IF(EZ180="","",_xlfn.IFNA(_xll.PBD(EZ187,"Deal Date","","USD","",""),"N/A"))</f>
        <v/>
      </c>
      <c r="FA189" s="13" t="str" cm="1">
        <f t="array" ref="FA189">IF(FA180="","",_xlfn.IFNA(_xll.PBD(FA187,"Deal Date","","USD","",""),"N/A"))</f>
        <v/>
      </c>
      <c r="FB189" s="13" t="str" cm="1">
        <f t="array" ref="FB189">IF(FB180="","",_xlfn.IFNA(_xll.PBD(FB187,"Deal Date","","USD","",""),"N/A"))</f>
        <v/>
      </c>
      <c r="FC189" s="13" t="str" cm="1">
        <f t="array" ref="FC189">IF(FC180="","",_xlfn.IFNA(_xll.PBD(FC187,"Deal Date","","USD","",""),"N/A"))</f>
        <v/>
      </c>
      <c r="FD189" s="13" t="str" cm="1">
        <f t="array" ref="FD189">IF(FD180="","",_xlfn.IFNA(_xll.PBD(FD187,"Deal Date","","USD","",""),"N/A"))</f>
        <v/>
      </c>
      <c r="FE189" s="13" t="str" cm="1">
        <f t="array" ref="FE189">IF(FE180="","",_xlfn.IFNA(_xll.PBD(FE187,"Deal Date","","USD","",""),"N/A"))</f>
        <v/>
      </c>
      <c r="FF189" s="13" t="str" cm="1">
        <f t="array" ref="FF189">IF(FF180="","",_xlfn.IFNA(_xll.PBD(FF187,"Deal Date","","USD","",""),"N/A"))</f>
        <v/>
      </c>
      <c r="FG189" s="13" t="str" cm="1">
        <f t="array" ref="FG189">IF(FG180="","",_xlfn.IFNA(_xll.PBD(FG187,"Deal Date","","USD","",""),"N/A"))</f>
        <v/>
      </c>
      <c r="FH189" s="13" t="str" cm="1">
        <f t="array" ref="FH189">IF(FH180="","",_xlfn.IFNA(_xll.PBD(FH187,"Deal Date","","USD","",""),"N/A"))</f>
        <v/>
      </c>
      <c r="FI189" s="13" t="str" cm="1">
        <f t="array" ref="FI189">IF(FI180="","",_xlfn.IFNA(_xll.PBD(FI187,"Deal Date","","USD","",""),"N/A"))</f>
        <v/>
      </c>
      <c r="FJ189" s="13" t="str" cm="1">
        <f t="array" ref="FJ189">IF(FJ180="","",_xlfn.IFNA(_xll.PBD(FJ187,"Deal Date","","USD","",""),"N/A"))</f>
        <v/>
      </c>
      <c r="FK189" s="13" t="str" cm="1">
        <f t="array" ref="FK189">IF(FK180="","",_xlfn.IFNA(_xll.PBD(FK187,"Deal Date","","USD","",""),"N/A"))</f>
        <v/>
      </c>
      <c r="FL189" s="13" t="str" cm="1">
        <f t="array" ref="FL189">IF(FL180="","",_xlfn.IFNA(_xll.PBD(FL187,"Deal Date","","USD","",""),"N/A"))</f>
        <v/>
      </c>
      <c r="FM189" s="13" t="str" cm="1">
        <f t="array" ref="FM189">IF(FM180="","",_xlfn.IFNA(_xll.PBD(FM187,"Deal Date","","USD","",""),"N/A"))</f>
        <v/>
      </c>
      <c r="FN189" s="13" t="str" cm="1">
        <f t="array" ref="FN189">IF(FN180="","",_xlfn.IFNA(_xll.PBD(FN187,"Deal Date","","USD","",""),"N/A"))</f>
        <v/>
      </c>
      <c r="FO189" s="13" t="str" cm="1">
        <f t="array" ref="FO189">IF(FO180="","",_xlfn.IFNA(_xll.PBD(FO187,"Deal Date","","USD","",""),"N/A"))</f>
        <v/>
      </c>
      <c r="FP189" s="13" t="str" cm="1">
        <f t="array" ref="FP189">IF(FP180="","",_xlfn.IFNA(_xll.PBD(FP187,"Deal Date","","USD","",""),"N/A"))</f>
        <v/>
      </c>
      <c r="FQ189" s="13" t="str" cm="1">
        <f t="array" ref="FQ189">IF(FQ180="","",_xlfn.IFNA(_xll.PBD(FQ187,"Deal Date","","USD","",""),"N/A"))</f>
        <v/>
      </c>
      <c r="FR189" s="13" t="str" cm="1">
        <f t="array" ref="FR189">IF(FR180="","",_xlfn.IFNA(_xll.PBD(FR187,"Deal Date","","USD","",""),"N/A"))</f>
        <v/>
      </c>
      <c r="FS189" s="13" t="str" cm="1">
        <f t="array" ref="FS189">IF(FS180="","",_xlfn.IFNA(_xll.PBD(FS187,"Deal Date","","USD","",""),"N/A"))</f>
        <v/>
      </c>
      <c r="FT189" s="13" t="str" cm="1">
        <f t="array" ref="FT189">IF(FT180="","",_xlfn.IFNA(_xll.PBD(FT187,"Deal Date","","USD","",""),"N/A"))</f>
        <v/>
      </c>
      <c r="FU189" s="13" t="str" cm="1">
        <f t="array" ref="FU189">IF(FU180="","",_xlfn.IFNA(_xll.PBD(FU187,"Deal Date","","USD","",""),"N/A"))</f>
        <v/>
      </c>
      <c r="FV189" s="13" t="str" cm="1">
        <f t="array" ref="FV189">IF(FV180="","",_xlfn.IFNA(_xll.PBD(FV187,"Deal Date","","USD","",""),"N/A"))</f>
        <v/>
      </c>
      <c r="FW189" s="13" t="str" cm="1">
        <f t="array" ref="FW189">IF(FW180="","",_xlfn.IFNA(_xll.PBD(FW187,"Deal Date","","USD","",""),"N/A"))</f>
        <v/>
      </c>
      <c r="FX189" s="13" t="str" cm="1">
        <f t="array" ref="FX189">IF(FX180="","",_xlfn.IFNA(_xll.PBD(FX187,"Deal Date","","USD","",""),"N/A"))</f>
        <v/>
      </c>
      <c r="FY189" s="13" t="str" cm="1">
        <f t="array" ref="FY189">IF(FY180="","",_xlfn.IFNA(_xll.PBD(FY187,"Deal Date","","USD","",""),"N/A"))</f>
        <v/>
      </c>
      <c r="FZ189" s="13" t="str" cm="1">
        <f t="array" ref="FZ189">IF(FZ180="","",_xlfn.IFNA(_xll.PBD(FZ187,"Deal Date","","USD","",""),"N/A"))</f>
        <v/>
      </c>
      <c r="GA189" s="13" t="str" cm="1">
        <f t="array" ref="GA189">IF(GA180="","",_xlfn.IFNA(_xll.PBD(GA187,"Deal Date","","USD","",""),"N/A"))</f>
        <v/>
      </c>
      <c r="GB189" s="13" t="str" cm="1">
        <f t="array" ref="GB189">IF(GB180="","",_xlfn.IFNA(_xll.PBD(GB187,"Deal Date","","USD","",""),"N/A"))</f>
        <v/>
      </c>
      <c r="GC189" s="13" t="str" cm="1">
        <f t="array" ref="GC189">IF(GC180="","",_xlfn.IFNA(_xll.PBD(GC187,"Deal Date","","USD","",""),"N/A"))</f>
        <v/>
      </c>
      <c r="GD189" s="13" t="str" cm="1">
        <f t="array" ref="GD189">IF(GD180="","",_xlfn.IFNA(_xll.PBD(GD187,"Deal Date","","USD","",""),"N/A"))</f>
        <v/>
      </c>
      <c r="GE189" s="13" t="str" cm="1">
        <f t="array" ref="GE189">IF(GE180="","",_xlfn.IFNA(_xll.PBD(GE187,"Deal Date","","USD","",""),"N/A"))</f>
        <v/>
      </c>
      <c r="GF189" s="13" t="str" cm="1">
        <f t="array" ref="GF189">IF(GF180="","",_xlfn.IFNA(_xll.PBD(GF187,"Deal Date","","USD","",""),"N/A"))</f>
        <v/>
      </c>
      <c r="GG189" s="13" t="str" cm="1">
        <f t="array" ref="GG189">IF(GG180="","",_xlfn.IFNA(_xll.PBD(GG187,"Deal Date","","USD","",""),"N/A"))</f>
        <v/>
      </c>
      <c r="GH189" s="13" t="str" cm="1">
        <f t="array" ref="GH189">IF(GH180="","",_xlfn.IFNA(_xll.PBD(GH187,"Deal Date","","USD","",""),"N/A"))</f>
        <v/>
      </c>
      <c r="GI189" s="13" t="str" cm="1">
        <f t="array" ref="GI189">IF(GI180="","",_xlfn.IFNA(_xll.PBD(GI187,"Deal Date","","USD","",""),"N/A"))</f>
        <v/>
      </c>
      <c r="GJ189" s="13" t="str" cm="1">
        <f t="array" ref="GJ189">IF(GJ180="","",_xlfn.IFNA(_xll.PBD(GJ187,"Deal Date","","USD","",""),"N/A"))</f>
        <v/>
      </c>
      <c r="GK189" s="13" t="str" cm="1">
        <f t="array" ref="GK189">IF(GK180="","",_xlfn.IFNA(_xll.PBD(GK187,"Deal Date","","USD","",""),"N/A"))</f>
        <v/>
      </c>
      <c r="GL189" s="13" t="str" cm="1">
        <f t="array" ref="GL189">IF(GL180="","",_xlfn.IFNA(_xll.PBD(GL187,"Deal Date","","USD","",""),"N/A"))</f>
        <v/>
      </c>
      <c r="GM189" s="13" t="str" cm="1">
        <f t="array" ref="GM189">IF(GM180="","",_xlfn.IFNA(_xll.PBD(GM187,"Deal Date","","USD","",""),"N/A"))</f>
        <v/>
      </c>
      <c r="GN189" s="13" t="str" cm="1">
        <f t="array" ref="GN189">IF(GN180="","",_xlfn.IFNA(_xll.PBD(GN187,"Deal Date","","USD","",""),"N/A"))</f>
        <v/>
      </c>
      <c r="GO189" s="13" t="str" cm="1">
        <f t="array" ref="GO189">IF(GO180="","",_xlfn.IFNA(_xll.PBD(GO187,"Deal Date","","USD","",""),"N/A"))</f>
        <v/>
      </c>
      <c r="GP189" s="13" t="str" cm="1">
        <f t="array" ref="GP189">IF(GP180="","",_xlfn.IFNA(_xll.PBD(GP187,"Deal Date","","USD","",""),"N/A"))</f>
        <v/>
      </c>
      <c r="GQ189" s="13" t="str" cm="1">
        <f t="array" ref="GQ189">IF(GQ180="","",_xlfn.IFNA(_xll.PBD(GQ187,"Deal Date","","USD","",""),"N/A"))</f>
        <v/>
      </c>
      <c r="GR189" s="13" t="str" cm="1">
        <f t="array" ref="GR189">IF(GR180="","",_xlfn.IFNA(_xll.PBD(GR187,"Deal Date","","USD","",""),"N/A"))</f>
        <v/>
      </c>
      <c r="GS189" s="13" t="str" cm="1">
        <f t="array" ref="GS189">IF(GS180="","",_xlfn.IFNA(_xll.PBD(GS187,"Deal Date","","USD","",""),"N/A"))</f>
        <v/>
      </c>
      <c r="GT189" s="13" t="str" cm="1">
        <f t="array" ref="GT189">IF(GT180="","",_xlfn.IFNA(_xll.PBD(GT187,"Deal Date","","USD","",""),"N/A"))</f>
        <v/>
      </c>
      <c r="GU189" s="13" t="str" cm="1">
        <f t="array" ref="GU189">IF(GU180="","",_xlfn.IFNA(_xll.PBD(GU187,"Deal Date","","USD","",""),"N/A"))</f>
        <v/>
      </c>
      <c r="GV189" s="13" t="str" cm="1">
        <f t="array" ref="GV189">IF(GV180="","",_xlfn.IFNA(_xll.PBD(GV187,"Deal Date","","USD","",""),"N/A"))</f>
        <v/>
      </c>
      <c r="GW189" s="13" t="str" cm="1">
        <f t="array" ref="GW189">IF(GW180="","",_xlfn.IFNA(_xll.PBD(GW187,"Deal Date","","USD","",""),"N/A"))</f>
        <v/>
      </c>
      <c r="GX189" s="13" t="str" cm="1">
        <f t="array" ref="GX189">IF(GX180="","",_xlfn.IFNA(_xll.PBD(GX187,"Deal Date","","USD","",""),"N/A"))</f>
        <v/>
      </c>
      <c r="GY189" s="13" t="str" cm="1">
        <f t="array" ref="GY189">IF(GY180="","",_xlfn.IFNA(_xll.PBD(GY187,"Deal Date","","USD","",""),"N/A"))</f>
        <v/>
      </c>
      <c r="GZ189" s="13" t="str" cm="1">
        <f t="array" ref="GZ189">IF(GZ180="","",_xlfn.IFNA(_xll.PBD(GZ187,"Deal Date","","USD","",""),"N/A"))</f>
        <v/>
      </c>
      <c r="HA189" s="13" t="str" cm="1">
        <f t="array" ref="HA189">IF(HA180="","",_xlfn.IFNA(_xll.PBD(HA187,"Deal Date","","USD","",""),"N/A"))</f>
        <v/>
      </c>
      <c r="HB189" s="13" t="str" cm="1">
        <f t="array" ref="HB189">IF(HB180="","",_xlfn.IFNA(_xll.PBD(HB187,"Deal Date","","USD","",""),"N/A"))</f>
        <v/>
      </c>
      <c r="HC189" s="13" t="str" cm="1">
        <f t="array" ref="HC189">IF(HC180="","",_xlfn.IFNA(_xll.PBD(HC187,"Deal Date","","USD","",""),"N/A"))</f>
        <v/>
      </c>
      <c r="HD189" s="13" t="str" cm="1">
        <f t="array" ref="HD189">IF(HD180="","",_xlfn.IFNA(_xll.PBD(HD187,"Deal Date","","USD","",""),"N/A"))</f>
        <v/>
      </c>
      <c r="HE189" s="13" t="str" cm="1">
        <f t="array" ref="HE189">IF(HE180="","",_xlfn.IFNA(_xll.PBD(HE187,"Deal Date","","USD","",""),"N/A"))</f>
        <v/>
      </c>
      <c r="HF189" s="13" t="str" cm="1">
        <f t="array" ref="HF189">IF(HF180="","",_xlfn.IFNA(_xll.PBD(HF187,"Deal Date","","USD","",""),"N/A"))</f>
        <v/>
      </c>
      <c r="HG189" s="13" t="str" cm="1">
        <f t="array" ref="HG189">IF(HG180="","",_xlfn.IFNA(_xll.PBD(HG187,"Deal Date","","USD","",""),"N/A"))</f>
        <v/>
      </c>
      <c r="HH189" s="13" t="str" cm="1">
        <f t="array" ref="HH189">IF(HH180="","",_xlfn.IFNA(_xll.PBD(HH187,"Deal Date","","USD","",""),"N/A"))</f>
        <v/>
      </c>
      <c r="HI189" s="13" t="str" cm="1">
        <f t="array" ref="HI189">IF(HI180="","",_xlfn.IFNA(_xll.PBD(HI187,"Deal Date","","USD","",""),"N/A"))</f>
        <v/>
      </c>
      <c r="HJ189" s="13" t="str" cm="1">
        <f t="array" ref="HJ189">IF(HJ180="","",_xlfn.IFNA(_xll.PBD(HJ187,"Deal Date","","USD","",""),"N/A"))</f>
        <v/>
      </c>
      <c r="HK189" s="13" t="str" cm="1">
        <f t="array" ref="HK189">IF(HK180="","",_xlfn.IFNA(_xll.PBD(HK187,"Deal Date","","USD","",""),"N/A"))</f>
        <v/>
      </c>
      <c r="HL189" s="13" t="str" cm="1">
        <f t="array" ref="HL189">IF(HL180="","",_xlfn.IFNA(_xll.PBD(HL187,"Deal Date","","USD","",""),"N/A"))</f>
        <v/>
      </c>
      <c r="HM189" s="13" t="str" cm="1">
        <f t="array" ref="HM189">IF(HM180="","",_xlfn.IFNA(_xll.PBD(HM187,"Deal Date","","USD","",""),"N/A"))</f>
        <v/>
      </c>
      <c r="HN189" s="13" t="str" cm="1">
        <f t="array" ref="HN189">IF(HN180="","",_xlfn.IFNA(_xll.PBD(HN187,"Deal Date","","USD","",""),"N/A"))</f>
        <v/>
      </c>
      <c r="HO189" s="13" t="str" cm="1">
        <f t="array" ref="HO189">IF(HO180="","",_xlfn.IFNA(_xll.PBD(HO187,"Deal Date","","USD","",""),"N/A"))</f>
        <v/>
      </c>
      <c r="HP189" s="13" t="str" cm="1">
        <f t="array" ref="HP189">IF(HP180="","",_xlfn.IFNA(_xll.PBD(HP187,"Deal Date","","USD","",""),"N/A"))</f>
        <v/>
      </c>
      <c r="HQ189" s="13" t="str" cm="1">
        <f t="array" ref="HQ189">IF(HQ180="","",_xlfn.IFNA(_xll.PBD(HQ187,"Deal Date","","USD","",""),"N/A"))</f>
        <v/>
      </c>
      <c r="HR189" s="13" t="str" cm="1">
        <f t="array" ref="HR189">IF(HR180="","",_xlfn.IFNA(_xll.PBD(HR187,"Deal Date","","USD","",""),"N/A"))</f>
        <v/>
      </c>
      <c r="HS189" s="13" t="str" cm="1">
        <f t="array" ref="HS189">IF(HS180="","",_xlfn.IFNA(_xll.PBD(HS187,"Deal Date","","USD","",""),"N/A"))</f>
        <v/>
      </c>
      <c r="HT189" s="13" t="str" cm="1">
        <f t="array" ref="HT189">IF(HT180="","",_xlfn.IFNA(_xll.PBD(HT187,"Deal Date","","USD","",""),"N/A"))</f>
        <v/>
      </c>
      <c r="HU189" s="13" t="str" cm="1">
        <f t="array" ref="HU189">IF(HU180="","",_xlfn.IFNA(_xll.PBD(HU187,"Deal Date","","USD","",""),"N/A"))</f>
        <v/>
      </c>
      <c r="HV189" s="13" t="str" cm="1">
        <f t="array" ref="HV189">IF(HV180="","",_xlfn.IFNA(_xll.PBD(HV187,"Deal Date","","USD","",""),"N/A"))</f>
        <v/>
      </c>
      <c r="HW189" s="13" t="str" cm="1">
        <f t="array" ref="HW189">IF(HW180="","",_xlfn.IFNA(_xll.PBD(HW187,"Deal Date","","USD","",""),"N/A"))</f>
        <v/>
      </c>
      <c r="HX189" s="13" t="str" cm="1">
        <f t="array" ref="HX189">IF(HX180="","",_xlfn.IFNA(_xll.PBD(HX187,"Deal Date","","USD","",""),"N/A"))</f>
        <v/>
      </c>
      <c r="HY189" s="13" t="str" cm="1">
        <f t="array" ref="HY189">IF(HY180="","",_xlfn.IFNA(_xll.PBD(HY187,"Deal Date","","USD","",""),"N/A"))</f>
        <v/>
      </c>
      <c r="HZ189" s="13" t="str" cm="1">
        <f t="array" ref="HZ189">IF(HZ180="","",_xlfn.IFNA(_xll.PBD(HZ187,"Deal Date","","USD","",""),"N/A"))</f>
        <v/>
      </c>
      <c r="IA189" s="13" t="str" cm="1">
        <f t="array" ref="IA189">IF(IA180="","",_xlfn.IFNA(_xll.PBD(IA187,"Deal Date","","USD","",""),"N/A"))</f>
        <v/>
      </c>
      <c r="IB189" s="13" t="str" cm="1">
        <f t="array" ref="IB189">IF(IB180="","",_xlfn.IFNA(_xll.PBD(IB187,"Deal Date","","USD","",""),"N/A"))</f>
        <v/>
      </c>
      <c r="IC189" s="13" t="str" cm="1">
        <f t="array" ref="IC189">IF(IC180="","",_xlfn.IFNA(_xll.PBD(IC187,"Deal Date","","USD","",""),"N/A"))</f>
        <v/>
      </c>
      <c r="ID189" s="13" t="str" cm="1">
        <f t="array" ref="ID189">IF(ID180="","",_xlfn.IFNA(_xll.PBD(ID187,"Deal Date","","USD","",""),"N/A"))</f>
        <v/>
      </c>
      <c r="IE189" s="13" t="str" cm="1">
        <f t="array" ref="IE189">IF(IE180="","",_xlfn.IFNA(_xll.PBD(IE187,"Deal Date","","USD","",""),"N/A"))</f>
        <v/>
      </c>
    </row>
    <row r="190" spans="2:239" x14ac:dyDescent="0.2">
      <c r="B190" t="s">
        <v>2717</v>
      </c>
      <c r="C190" t="str">
        <f ca="1">IF(C180="","",C183*2 + C186)</f>
        <v/>
      </c>
      <c r="D190" t="str">
        <f t="shared" ref="D190:BO190" si="3340">IF(D180="","",D183*2 + D186)</f>
        <v/>
      </c>
      <c r="E190" t="str">
        <f t="shared" si="3340"/>
        <v/>
      </c>
      <c r="F190" t="str">
        <f t="shared" si="3340"/>
        <v/>
      </c>
      <c r="G190" t="str">
        <f t="shared" si="3340"/>
        <v/>
      </c>
      <c r="H190" t="str">
        <f t="shared" si="3340"/>
        <v/>
      </c>
      <c r="I190" t="str">
        <f t="shared" si="3340"/>
        <v/>
      </c>
      <c r="J190" t="str">
        <f t="shared" si="3340"/>
        <v/>
      </c>
      <c r="K190" t="str">
        <f t="shared" si="3340"/>
        <v/>
      </c>
      <c r="L190" t="str">
        <f t="shared" si="3340"/>
        <v/>
      </c>
      <c r="M190" t="str">
        <f t="shared" si="3340"/>
        <v/>
      </c>
      <c r="N190" t="str">
        <f t="shared" si="3340"/>
        <v/>
      </c>
      <c r="O190" t="str">
        <f t="shared" si="3340"/>
        <v/>
      </c>
      <c r="P190" t="str">
        <f t="shared" si="3340"/>
        <v/>
      </c>
      <c r="Q190" t="str">
        <f t="shared" si="3340"/>
        <v/>
      </c>
      <c r="R190" t="str">
        <f t="shared" si="3340"/>
        <v/>
      </c>
      <c r="S190" t="str">
        <f t="shared" si="3340"/>
        <v/>
      </c>
      <c r="T190" t="str">
        <f t="shared" si="3340"/>
        <v/>
      </c>
      <c r="U190" t="str">
        <f t="shared" si="3340"/>
        <v/>
      </c>
      <c r="V190" t="str">
        <f t="shared" si="3340"/>
        <v/>
      </c>
      <c r="W190" t="str">
        <f t="shared" si="3340"/>
        <v/>
      </c>
      <c r="X190" t="str">
        <f t="shared" si="3340"/>
        <v/>
      </c>
      <c r="Y190" t="str">
        <f t="shared" si="3340"/>
        <v/>
      </c>
      <c r="Z190" t="str">
        <f t="shared" si="3340"/>
        <v/>
      </c>
      <c r="AA190" t="str">
        <f t="shared" si="3340"/>
        <v/>
      </c>
      <c r="AB190" t="str">
        <f t="shared" si="3340"/>
        <v/>
      </c>
      <c r="AC190" t="str">
        <f t="shared" si="3340"/>
        <v/>
      </c>
      <c r="AD190" t="str">
        <f t="shared" si="3340"/>
        <v/>
      </c>
      <c r="AE190" t="str">
        <f t="shared" si="3340"/>
        <v/>
      </c>
      <c r="AF190" t="str">
        <f t="shared" si="3340"/>
        <v/>
      </c>
      <c r="AG190" t="str">
        <f t="shared" si="3340"/>
        <v/>
      </c>
      <c r="AH190" t="str">
        <f t="shared" si="3340"/>
        <v/>
      </c>
      <c r="AI190" t="str">
        <f t="shared" si="3340"/>
        <v/>
      </c>
      <c r="AJ190" t="str">
        <f t="shared" si="3340"/>
        <v/>
      </c>
      <c r="AK190" t="str">
        <f t="shared" si="3340"/>
        <v/>
      </c>
      <c r="AL190" t="str">
        <f t="shared" si="3340"/>
        <v/>
      </c>
      <c r="AM190" t="str">
        <f t="shared" si="3340"/>
        <v/>
      </c>
      <c r="AN190" t="str">
        <f t="shared" si="3340"/>
        <v/>
      </c>
      <c r="AO190" t="str">
        <f t="shared" si="3340"/>
        <v/>
      </c>
      <c r="AP190" t="str">
        <f t="shared" si="3340"/>
        <v/>
      </c>
      <c r="AQ190" t="str">
        <f t="shared" si="3340"/>
        <v/>
      </c>
      <c r="AR190" t="str">
        <f t="shared" si="3340"/>
        <v/>
      </c>
      <c r="AS190" t="str">
        <f t="shared" si="3340"/>
        <v/>
      </c>
      <c r="AT190" t="str">
        <f t="shared" si="3340"/>
        <v/>
      </c>
      <c r="AU190" t="str">
        <f t="shared" si="3340"/>
        <v/>
      </c>
      <c r="AV190" t="str">
        <f t="shared" si="3340"/>
        <v/>
      </c>
      <c r="AW190" t="str">
        <f t="shared" si="3340"/>
        <v/>
      </c>
      <c r="AX190" t="str">
        <f t="shared" si="3340"/>
        <v/>
      </c>
      <c r="AY190" t="str">
        <f t="shared" si="3340"/>
        <v/>
      </c>
      <c r="AZ190" t="str">
        <f t="shared" si="3340"/>
        <v/>
      </c>
      <c r="BA190" t="str">
        <f t="shared" si="3340"/>
        <v/>
      </c>
      <c r="BB190" t="str">
        <f t="shared" si="3340"/>
        <v/>
      </c>
      <c r="BC190" t="str">
        <f t="shared" si="3340"/>
        <v/>
      </c>
      <c r="BD190" t="str">
        <f t="shared" si="3340"/>
        <v/>
      </c>
      <c r="BE190" t="str">
        <f t="shared" si="3340"/>
        <v/>
      </c>
      <c r="BF190" t="str">
        <f t="shared" si="3340"/>
        <v/>
      </c>
      <c r="BG190" t="str">
        <f t="shared" si="3340"/>
        <v/>
      </c>
      <c r="BH190" t="str">
        <f t="shared" si="3340"/>
        <v/>
      </c>
      <c r="BI190" t="str">
        <f t="shared" si="3340"/>
        <v/>
      </c>
      <c r="BJ190" t="str">
        <f t="shared" si="3340"/>
        <v/>
      </c>
      <c r="BK190" t="str">
        <f t="shared" si="3340"/>
        <v/>
      </c>
      <c r="BL190" t="str">
        <f t="shared" si="3340"/>
        <v/>
      </c>
      <c r="BM190" t="str">
        <f t="shared" si="3340"/>
        <v/>
      </c>
      <c r="BN190" t="str">
        <f t="shared" si="3340"/>
        <v/>
      </c>
      <c r="BO190" t="str">
        <f t="shared" si="3340"/>
        <v/>
      </c>
      <c r="BP190" t="str">
        <f t="shared" ref="BP190:EA190" si="3341">IF(BP180="","",BP183*2 + BP186)</f>
        <v/>
      </c>
      <c r="BQ190" t="str">
        <f t="shared" si="3341"/>
        <v/>
      </c>
      <c r="BR190" t="str">
        <f t="shared" si="3341"/>
        <v/>
      </c>
      <c r="BS190" t="str">
        <f t="shared" si="3341"/>
        <v/>
      </c>
      <c r="BT190" t="str">
        <f t="shared" si="3341"/>
        <v/>
      </c>
      <c r="BU190" t="str">
        <f t="shared" si="3341"/>
        <v/>
      </c>
      <c r="BV190" t="str">
        <f t="shared" si="3341"/>
        <v/>
      </c>
      <c r="BW190" t="str">
        <f t="shared" si="3341"/>
        <v/>
      </c>
      <c r="BX190" t="str">
        <f t="shared" si="3341"/>
        <v/>
      </c>
      <c r="BY190" t="str">
        <f t="shared" si="3341"/>
        <v/>
      </c>
      <c r="BZ190" t="str">
        <f t="shared" si="3341"/>
        <v/>
      </c>
      <c r="CA190" t="str">
        <f t="shared" si="3341"/>
        <v/>
      </c>
      <c r="CB190" t="str">
        <f t="shared" si="3341"/>
        <v/>
      </c>
      <c r="CC190" t="str">
        <f t="shared" si="3341"/>
        <v/>
      </c>
      <c r="CD190" t="str">
        <f t="shared" si="3341"/>
        <v/>
      </c>
      <c r="CE190" t="str">
        <f t="shared" si="3341"/>
        <v/>
      </c>
      <c r="CF190" t="str">
        <f t="shared" si="3341"/>
        <v/>
      </c>
      <c r="CG190" t="str">
        <f t="shared" si="3341"/>
        <v/>
      </c>
      <c r="CH190" t="str">
        <f t="shared" si="3341"/>
        <v/>
      </c>
      <c r="CI190" t="str">
        <f t="shared" si="3341"/>
        <v/>
      </c>
      <c r="CJ190" t="str">
        <f t="shared" si="3341"/>
        <v/>
      </c>
      <c r="CK190" t="str">
        <f t="shared" si="3341"/>
        <v/>
      </c>
      <c r="CL190" t="str">
        <f t="shared" si="3341"/>
        <v/>
      </c>
      <c r="CM190" t="str">
        <f t="shared" si="3341"/>
        <v/>
      </c>
      <c r="CN190" t="str">
        <f t="shared" si="3341"/>
        <v/>
      </c>
      <c r="CO190" t="str">
        <f t="shared" si="3341"/>
        <v/>
      </c>
      <c r="CP190" t="str">
        <f t="shared" si="3341"/>
        <v/>
      </c>
      <c r="CQ190" t="str">
        <f t="shared" si="3341"/>
        <v/>
      </c>
      <c r="CR190" t="str">
        <f t="shared" si="3341"/>
        <v/>
      </c>
      <c r="CS190" t="str">
        <f t="shared" si="3341"/>
        <v/>
      </c>
      <c r="CT190" t="str">
        <f t="shared" si="3341"/>
        <v/>
      </c>
      <c r="CU190" t="str">
        <f t="shared" si="3341"/>
        <v/>
      </c>
      <c r="CV190" t="str">
        <f t="shared" si="3341"/>
        <v/>
      </c>
      <c r="CW190" t="str">
        <f t="shared" si="3341"/>
        <v/>
      </c>
      <c r="CX190" t="str">
        <f t="shared" si="3341"/>
        <v/>
      </c>
      <c r="CY190" t="str">
        <f t="shared" si="3341"/>
        <v/>
      </c>
      <c r="CZ190" t="str">
        <f t="shared" si="3341"/>
        <v/>
      </c>
      <c r="DA190" t="str">
        <f t="shared" si="3341"/>
        <v/>
      </c>
      <c r="DB190" t="str">
        <f t="shared" si="3341"/>
        <v/>
      </c>
      <c r="DC190" t="str">
        <f t="shared" si="3341"/>
        <v/>
      </c>
      <c r="DD190" t="str">
        <f t="shared" si="3341"/>
        <v/>
      </c>
      <c r="DE190" t="str">
        <f t="shared" si="3341"/>
        <v/>
      </c>
      <c r="DF190" t="str">
        <f t="shared" si="3341"/>
        <v/>
      </c>
      <c r="DG190" t="str">
        <f t="shared" si="3341"/>
        <v/>
      </c>
      <c r="DH190" t="str">
        <f t="shared" si="3341"/>
        <v/>
      </c>
      <c r="DI190" t="str">
        <f t="shared" si="3341"/>
        <v/>
      </c>
      <c r="DJ190" t="str">
        <f t="shared" si="3341"/>
        <v/>
      </c>
      <c r="DK190" t="str">
        <f t="shared" si="3341"/>
        <v/>
      </c>
      <c r="DL190" t="str">
        <f t="shared" si="3341"/>
        <v/>
      </c>
      <c r="DM190" t="str">
        <f t="shared" si="3341"/>
        <v/>
      </c>
      <c r="DN190" t="str">
        <f t="shared" si="3341"/>
        <v/>
      </c>
      <c r="DO190" t="str">
        <f t="shared" si="3341"/>
        <v/>
      </c>
      <c r="DP190" t="str">
        <f t="shared" si="3341"/>
        <v/>
      </c>
      <c r="DQ190" t="str">
        <f t="shared" si="3341"/>
        <v/>
      </c>
      <c r="DR190" t="str">
        <f t="shared" si="3341"/>
        <v/>
      </c>
      <c r="DS190" t="str">
        <f t="shared" si="3341"/>
        <v/>
      </c>
      <c r="DT190" t="str">
        <f t="shared" si="3341"/>
        <v/>
      </c>
      <c r="DU190" t="str">
        <f t="shared" si="3341"/>
        <v/>
      </c>
      <c r="DV190" t="str">
        <f t="shared" si="3341"/>
        <v/>
      </c>
      <c r="DW190" t="str">
        <f t="shared" si="3341"/>
        <v/>
      </c>
      <c r="DX190" t="str">
        <f t="shared" si="3341"/>
        <v/>
      </c>
      <c r="DY190" t="str">
        <f t="shared" si="3341"/>
        <v/>
      </c>
      <c r="DZ190" t="str">
        <f t="shared" si="3341"/>
        <v/>
      </c>
      <c r="EA190" t="str">
        <f t="shared" si="3341"/>
        <v/>
      </c>
      <c r="EB190" t="str">
        <f t="shared" ref="EB190:GM190" si="3342">IF(EB180="","",EB183*2 + EB186)</f>
        <v/>
      </c>
      <c r="EC190" t="str">
        <f t="shared" si="3342"/>
        <v/>
      </c>
      <c r="ED190" t="str">
        <f t="shared" si="3342"/>
        <v/>
      </c>
      <c r="EE190" t="str">
        <f t="shared" si="3342"/>
        <v/>
      </c>
      <c r="EF190" t="str">
        <f t="shared" si="3342"/>
        <v/>
      </c>
      <c r="EG190" t="str">
        <f t="shared" si="3342"/>
        <v/>
      </c>
      <c r="EH190" t="str">
        <f t="shared" si="3342"/>
        <v/>
      </c>
      <c r="EI190" t="str">
        <f t="shared" si="3342"/>
        <v/>
      </c>
      <c r="EJ190" t="str">
        <f t="shared" si="3342"/>
        <v/>
      </c>
      <c r="EK190" t="str">
        <f t="shared" si="3342"/>
        <v/>
      </c>
      <c r="EL190" t="str">
        <f t="shared" si="3342"/>
        <v/>
      </c>
      <c r="EM190" t="str">
        <f t="shared" si="3342"/>
        <v/>
      </c>
      <c r="EN190" t="str">
        <f t="shared" si="3342"/>
        <v/>
      </c>
      <c r="EO190" t="str">
        <f t="shared" si="3342"/>
        <v/>
      </c>
      <c r="EP190" t="str">
        <f t="shared" si="3342"/>
        <v/>
      </c>
      <c r="EQ190" t="str">
        <f t="shared" si="3342"/>
        <v/>
      </c>
      <c r="ER190" t="str">
        <f t="shared" si="3342"/>
        <v/>
      </c>
      <c r="ES190" t="str">
        <f t="shared" si="3342"/>
        <v/>
      </c>
      <c r="ET190" t="str">
        <f t="shared" si="3342"/>
        <v/>
      </c>
      <c r="EU190" t="str">
        <f t="shared" si="3342"/>
        <v/>
      </c>
      <c r="EV190" t="str">
        <f t="shared" si="3342"/>
        <v/>
      </c>
      <c r="EW190" t="str">
        <f t="shared" si="3342"/>
        <v/>
      </c>
      <c r="EX190" t="str">
        <f t="shared" si="3342"/>
        <v/>
      </c>
      <c r="EY190" t="str">
        <f t="shared" si="3342"/>
        <v/>
      </c>
      <c r="EZ190" t="str">
        <f t="shared" si="3342"/>
        <v/>
      </c>
      <c r="FA190" t="str">
        <f t="shared" si="3342"/>
        <v/>
      </c>
      <c r="FB190" t="str">
        <f t="shared" si="3342"/>
        <v/>
      </c>
      <c r="FC190" t="str">
        <f t="shared" si="3342"/>
        <v/>
      </c>
      <c r="FD190" t="str">
        <f t="shared" si="3342"/>
        <v/>
      </c>
      <c r="FE190" t="str">
        <f t="shared" si="3342"/>
        <v/>
      </c>
      <c r="FF190" t="str">
        <f t="shared" si="3342"/>
        <v/>
      </c>
      <c r="FG190" t="str">
        <f t="shared" si="3342"/>
        <v/>
      </c>
      <c r="FH190" t="str">
        <f t="shared" si="3342"/>
        <v/>
      </c>
      <c r="FI190" t="str">
        <f t="shared" si="3342"/>
        <v/>
      </c>
      <c r="FJ190" t="str">
        <f t="shared" si="3342"/>
        <v/>
      </c>
      <c r="FK190" t="str">
        <f t="shared" si="3342"/>
        <v/>
      </c>
      <c r="FL190" t="str">
        <f t="shared" si="3342"/>
        <v/>
      </c>
      <c r="FM190" t="str">
        <f t="shared" si="3342"/>
        <v/>
      </c>
      <c r="FN190" t="str">
        <f t="shared" si="3342"/>
        <v/>
      </c>
      <c r="FO190" t="str">
        <f t="shared" si="3342"/>
        <v/>
      </c>
      <c r="FP190" t="str">
        <f t="shared" si="3342"/>
        <v/>
      </c>
      <c r="FQ190" t="str">
        <f t="shared" si="3342"/>
        <v/>
      </c>
      <c r="FR190" t="str">
        <f t="shared" si="3342"/>
        <v/>
      </c>
      <c r="FS190" t="str">
        <f t="shared" si="3342"/>
        <v/>
      </c>
      <c r="FT190" t="str">
        <f t="shared" si="3342"/>
        <v/>
      </c>
      <c r="FU190" t="str">
        <f t="shared" si="3342"/>
        <v/>
      </c>
      <c r="FV190" t="str">
        <f t="shared" si="3342"/>
        <v/>
      </c>
      <c r="FW190" t="str">
        <f t="shared" si="3342"/>
        <v/>
      </c>
      <c r="FX190" t="str">
        <f t="shared" si="3342"/>
        <v/>
      </c>
      <c r="FY190" t="str">
        <f t="shared" si="3342"/>
        <v/>
      </c>
      <c r="FZ190" t="str">
        <f t="shared" si="3342"/>
        <v/>
      </c>
      <c r="GA190" t="str">
        <f t="shared" si="3342"/>
        <v/>
      </c>
      <c r="GB190" t="str">
        <f t="shared" si="3342"/>
        <v/>
      </c>
      <c r="GC190" t="str">
        <f t="shared" si="3342"/>
        <v/>
      </c>
      <c r="GD190" t="str">
        <f t="shared" si="3342"/>
        <v/>
      </c>
      <c r="GE190" t="str">
        <f t="shared" si="3342"/>
        <v/>
      </c>
      <c r="GF190" t="str">
        <f t="shared" si="3342"/>
        <v/>
      </c>
      <c r="GG190" t="str">
        <f t="shared" si="3342"/>
        <v/>
      </c>
      <c r="GH190" t="str">
        <f t="shared" si="3342"/>
        <v/>
      </c>
      <c r="GI190" t="str">
        <f t="shared" si="3342"/>
        <v/>
      </c>
      <c r="GJ190" t="str">
        <f t="shared" si="3342"/>
        <v/>
      </c>
      <c r="GK190" t="str">
        <f t="shared" si="3342"/>
        <v/>
      </c>
      <c r="GL190" t="str">
        <f t="shared" si="3342"/>
        <v/>
      </c>
      <c r="GM190" t="str">
        <f t="shared" si="3342"/>
        <v/>
      </c>
      <c r="GN190" t="str">
        <f t="shared" ref="GN190:IE190" si="3343">IF(GN180="","",GN183*2 + GN186)</f>
        <v/>
      </c>
      <c r="GO190" t="str">
        <f t="shared" si="3343"/>
        <v/>
      </c>
      <c r="GP190" t="str">
        <f t="shared" si="3343"/>
        <v/>
      </c>
      <c r="GQ190" t="str">
        <f t="shared" si="3343"/>
        <v/>
      </c>
      <c r="GR190" t="str">
        <f t="shared" si="3343"/>
        <v/>
      </c>
      <c r="GS190" t="str">
        <f t="shared" si="3343"/>
        <v/>
      </c>
      <c r="GT190" t="str">
        <f t="shared" si="3343"/>
        <v/>
      </c>
      <c r="GU190" t="str">
        <f t="shared" si="3343"/>
        <v/>
      </c>
      <c r="GV190" t="str">
        <f t="shared" si="3343"/>
        <v/>
      </c>
      <c r="GW190" t="str">
        <f t="shared" si="3343"/>
        <v/>
      </c>
      <c r="GX190" t="str">
        <f t="shared" si="3343"/>
        <v/>
      </c>
      <c r="GY190" t="str">
        <f t="shared" si="3343"/>
        <v/>
      </c>
      <c r="GZ190" t="str">
        <f t="shared" si="3343"/>
        <v/>
      </c>
      <c r="HA190" t="str">
        <f t="shared" si="3343"/>
        <v/>
      </c>
      <c r="HB190" t="str">
        <f t="shared" si="3343"/>
        <v/>
      </c>
      <c r="HC190" t="str">
        <f t="shared" si="3343"/>
        <v/>
      </c>
      <c r="HD190" t="str">
        <f t="shared" si="3343"/>
        <v/>
      </c>
      <c r="HE190" t="str">
        <f t="shared" si="3343"/>
        <v/>
      </c>
      <c r="HF190" t="str">
        <f t="shared" si="3343"/>
        <v/>
      </c>
      <c r="HG190" t="str">
        <f t="shared" si="3343"/>
        <v/>
      </c>
      <c r="HH190" t="str">
        <f t="shared" si="3343"/>
        <v/>
      </c>
      <c r="HI190" t="str">
        <f t="shared" si="3343"/>
        <v/>
      </c>
      <c r="HJ190" t="str">
        <f t="shared" si="3343"/>
        <v/>
      </c>
      <c r="HK190" t="str">
        <f t="shared" si="3343"/>
        <v/>
      </c>
      <c r="HL190" t="str">
        <f t="shared" si="3343"/>
        <v/>
      </c>
      <c r="HM190" t="str">
        <f t="shared" si="3343"/>
        <v/>
      </c>
      <c r="HN190" t="str">
        <f t="shared" si="3343"/>
        <v/>
      </c>
      <c r="HO190" t="str">
        <f t="shared" si="3343"/>
        <v/>
      </c>
      <c r="HP190" t="str">
        <f t="shared" si="3343"/>
        <v/>
      </c>
      <c r="HQ190" t="str">
        <f t="shared" si="3343"/>
        <v/>
      </c>
      <c r="HR190" t="str">
        <f t="shared" si="3343"/>
        <v/>
      </c>
      <c r="HS190" t="str">
        <f t="shared" si="3343"/>
        <v/>
      </c>
      <c r="HT190" t="str">
        <f t="shared" si="3343"/>
        <v/>
      </c>
      <c r="HU190" t="str">
        <f t="shared" si="3343"/>
        <v/>
      </c>
      <c r="HV190" t="str">
        <f t="shared" si="3343"/>
        <v/>
      </c>
      <c r="HW190" t="str">
        <f t="shared" si="3343"/>
        <v/>
      </c>
      <c r="HX190" t="str">
        <f t="shared" si="3343"/>
        <v/>
      </c>
      <c r="HY190" t="str">
        <f t="shared" si="3343"/>
        <v/>
      </c>
      <c r="HZ190" t="str">
        <f t="shared" si="3343"/>
        <v/>
      </c>
      <c r="IA190" t="str">
        <f t="shared" si="3343"/>
        <v/>
      </c>
      <c r="IB190" t="str">
        <f t="shared" si="3343"/>
        <v/>
      </c>
      <c r="IC190" t="str">
        <f t="shared" si="3343"/>
        <v/>
      </c>
      <c r="ID190" t="str">
        <f t="shared" si="3343"/>
        <v/>
      </c>
      <c r="IE190" t="str">
        <f t="shared" si="3343"/>
        <v/>
      </c>
    </row>
    <row r="197" spans="2:239" x14ac:dyDescent="0.2">
      <c r="C197" t="s">
        <v>4518</v>
      </c>
      <c r="D197" t="s">
        <v>1</v>
      </c>
    </row>
    <row r="198" spans="2:239" x14ac:dyDescent="0.2">
      <c r="C198" t="str" cm="1">
        <f t="array" aca="1" ref="C198" ca="1">_xll.PBD(D198,"Name","","USD","","")</f>
        <v>#SPECIFYREQUIRED</v>
      </c>
      <c r="D198" t="str" cm="1">
        <f t="array" aca="1" ref="D198" ca="1">INDIRECT("'Python Financials Mask'!C" &amp; INT((ROW() - 20)/30) + 3)</f>
        <v/>
      </c>
    </row>
    <row r="199" spans="2:239" x14ac:dyDescent="0.2">
      <c r="C199" t="s">
        <v>2707</v>
      </c>
      <c r="E199" t="s">
        <v>2709</v>
      </c>
      <c r="F199" t="s">
        <v>2710</v>
      </c>
      <c r="G199" t="s">
        <v>2720</v>
      </c>
      <c r="H199" t="s">
        <v>2764</v>
      </c>
    </row>
    <row r="200" spans="2:239" x14ac:dyDescent="0.2">
      <c r="C200" t="str" cm="1">
        <f t="array" aca="1" ref="C200" ca="1">IF(SUMPRODUCT(--ISNUMBER(SEARCH($D$4, 211:211))) &gt; 0, "Yes", "No")</f>
        <v>No</v>
      </c>
      <c r="E200" t="e" cm="1">
        <f t="array" aca="1" ref="E200" ca="1">_xlfn.LET(
  _xlpm.names, C210:ZZ210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0" t="e">
        <f ca="1">_xlfn.XLOOKUP(E200,210:210,209:209)</f>
        <v>#N/A</v>
      </c>
      <c r="G200" t="e">
        <f ca="1">_xlfn.XLOOKUP(E200,210:210,211:211)</f>
        <v>#N/A</v>
      </c>
      <c r="H200" t="e">
        <f ca="1">_xlfn.XLOOKUP(E200,210:210,214:214)</f>
        <v>#N/A</v>
      </c>
    </row>
    <row r="201" spans="2:239" x14ac:dyDescent="0.2">
      <c r="E201" t="s">
        <v>2713</v>
      </c>
      <c r="F201" t="s">
        <v>2714</v>
      </c>
      <c r="G201" t="s">
        <v>2721</v>
      </c>
      <c r="H201" t="s">
        <v>2765</v>
      </c>
    </row>
    <row r="202" spans="2:239" x14ac:dyDescent="0.2">
      <c r="E202" t="e" cm="1">
        <f t="array" aca="1" ref="E202" ca="1">_xlfn.LET(
  _xlpm.names, C210:ZZ210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2" t="e">
        <f ca="1">_xlfn.XLOOKUP(E202,210:210,209:209)</f>
        <v>#N/A</v>
      </c>
      <c r="G202" t="e">
        <f ca="1">_xlfn.XLOOKUP(E202,210:210,211:211)</f>
        <v>#N/A</v>
      </c>
      <c r="H202" t="e">
        <f ca="1">_xlfn.XLOOKUP(E202,210:210,214:214)</f>
        <v>#N/A</v>
      </c>
    </row>
    <row r="203" spans="2:239" x14ac:dyDescent="0.2">
      <c r="E203" t="s">
        <v>2718</v>
      </c>
      <c r="F203" t="s">
        <v>2719</v>
      </c>
      <c r="G203" t="s">
        <v>2722</v>
      </c>
      <c r="H203" t="s">
        <v>2766</v>
      </c>
    </row>
    <row r="204" spans="2:239" x14ac:dyDescent="0.2">
      <c r="E204" t="e" cm="1">
        <f t="array" aca="1" ref="E204" ca="1">_xlfn.LET(
  _xlpm.names, C210:ZZ210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4" t="e">
        <f ca="1">_xlfn.XLOOKUP(E204,210:210,209:209)</f>
        <v>#N/A</v>
      </c>
      <c r="G204" t="e">
        <f ca="1">_xlfn.XLOOKUP(E204,210:210,211:211)</f>
        <v>#N/A</v>
      </c>
      <c r="H204" t="e">
        <f ca="1">_xlfn.XLOOKUP(E204,210:210,214:214)</f>
        <v>#N/A</v>
      </c>
    </row>
    <row r="207" spans="2:239" x14ac:dyDescent="0.2">
      <c r="B207" t="s">
        <v>2699</v>
      </c>
      <c r="C207" t="str" cm="1">
        <f t="array" aca="1" ref="C207" ca="1">IF(D198="","",_xll.PBD(D198,"Active Investments Ids","h","USD","",""))</f>
        <v/>
      </c>
    </row>
    <row r="208" spans="2:239" x14ac:dyDescent="0.2">
      <c r="B208" t="s">
        <v>2698</v>
      </c>
      <c r="C208" t="str" cm="1">
        <f t="array" aca="1" ref="C208" ca="1">IF(C207="","",_xll.PBD(C207,"Company Id","","USD","",""))</f>
        <v/>
      </c>
      <c r="D208" t="str" cm="1">
        <f t="array" ref="D208">IF(D207="","",_xll.PBD(D207,"Company Id","","USD","",""))</f>
        <v/>
      </c>
      <c r="E208" t="str" cm="1">
        <f t="array" ref="E208">IF(E207="","",_xll.PBD(E207,"Company Id","","USD","",""))</f>
        <v/>
      </c>
      <c r="F208" t="str" cm="1">
        <f t="array" ref="F208">IF(F207="","",_xll.PBD(F207,"Company Id","","USD","",""))</f>
        <v/>
      </c>
      <c r="G208" t="str" cm="1">
        <f t="array" ref="G208">IF(G207="","",_xll.PBD(G207,"Company Id","","USD","",""))</f>
        <v/>
      </c>
      <c r="H208" t="str" cm="1">
        <f t="array" ref="H208">IF(H207="","",_xll.PBD(H207,"Company Id","","USD","",""))</f>
        <v/>
      </c>
      <c r="I208" t="str" cm="1">
        <f t="array" ref="I208">IF(I207="","",_xll.PBD(I207,"Company Id","","USD","",""))</f>
        <v/>
      </c>
      <c r="J208" t="str" cm="1">
        <f t="array" ref="J208">IF(J207="","",_xll.PBD(J207,"Company Id","","USD","",""))</f>
        <v/>
      </c>
      <c r="K208" t="str" cm="1">
        <f t="array" ref="K208">IF(K207="","",_xll.PBD(K207,"Company Id","","USD","",""))</f>
        <v/>
      </c>
      <c r="L208" t="str" cm="1">
        <f t="array" ref="L208">IF(L207="","",_xll.PBD(L207,"Company Id","","USD","",""))</f>
        <v/>
      </c>
      <c r="M208" t="str" cm="1">
        <f t="array" ref="M208">IF(M207="","",_xll.PBD(M207,"Company Id","","USD","",""))</f>
        <v/>
      </c>
      <c r="N208" t="str" cm="1">
        <f t="array" ref="N208">IF(N207="","",_xll.PBD(N207,"Company Id","","USD","",""))</f>
        <v/>
      </c>
      <c r="O208" t="str" cm="1">
        <f t="array" ref="O208">IF(O207="","",_xll.PBD(O207,"Company Id","","USD","",""))</f>
        <v/>
      </c>
      <c r="P208" t="str" cm="1">
        <f t="array" ref="P208">IF(P207="","",_xll.PBD(P207,"Company Id","","USD","",""))</f>
        <v/>
      </c>
      <c r="Q208" t="str" cm="1">
        <f t="array" ref="Q208">IF(Q207="","",_xll.PBD(Q207,"Company Id","","USD","",""))</f>
        <v/>
      </c>
      <c r="R208" t="str" cm="1">
        <f t="array" ref="R208">IF(R207="","",_xll.PBD(R207,"Company Id","","USD","",""))</f>
        <v/>
      </c>
      <c r="S208" t="str" cm="1">
        <f t="array" ref="S208">IF(S207="","",_xll.PBD(S207,"Company Id","","USD","",""))</f>
        <v/>
      </c>
      <c r="T208" t="str" cm="1">
        <f t="array" ref="T208">IF(T207="","",_xll.PBD(T207,"Company Id","","USD","",""))</f>
        <v/>
      </c>
      <c r="U208" t="str" cm="1">
        <f t="array" ref="U208">IF(U207="","",_xll.PBD(U207,"Company Id","","USD","",""))</f>
        <v/>
      </c>
      <c r="V208" t="str" cm="1">
        <f t="array" ref="V208">IF(V207="","",_xll.PBD(V207,"Company Id","","USD","",""))</f>
        <v/>
      </c>
      <c r="W208" t="str" cm="1">
        <f t="array" ref="W208">IF(W207="","",_xll.PBD(W207,"Company Id","","USD","",""))</f>
        <v/>
      </c>
      <c r="X208" t="str" cm="1">
        <f t="array" ref="X208">IF(X207="","",_xll.PBD(X207,"Company Id","","USD","",""))</f>
        <v/>
      </c>
      <c r="Y208" t="str" cm="1">
        <f t="array" ref="Y208">IF(Y207="","",_xll.PBD(Y207,"Company Id","","USD","",""))</f>
        <v/>
      </c>
      <c r="Z208" t="str" cm="1">
        <f t="array" ref="Z208">IF(Z207="","",_xll.PBD(Z207,"Company Id","","USD","",""))</f>
        <v/>
      </c>
      <c r="AA208" t="str" cm="1">
        <f t="array" ref="AA208">IF(AA207="","",_xll.PBD(AA207,"Company Id","","USD","",""))</f>
        <v/>
      </c>
      <c r="AB208" t="str" cm="1">
        <f t="array" ref="AB208">IF(AB207="","",_xll.PBD(AB207,"Company Id","","USD","",""))</f>
        <v/>
      </c>
      <c r="AC208" t="str" cm="1">
        <f t="array" ref="AC208">IF(AC207="","",_xll.PBD(AC207,"Company Id","","USD","",""))</f>
        <v/>
      </c>
      <c r="AD208" t="str" cm="1">
        <f t="array" ref="AD208">IF(AD207="","",_xll.PBD(AD207,"Company Id","","USD","",""))</f>
        <v/>
      </c>
      <c r="AE208" t="str" cm="1">
        <f t="array" ref="AE208">IF(AE207="","",_xll.PBD(AE207,"Company Id","","USD","",""))</f>
        <v/>
      </c>
      <c r="AF208" t="str" cm="1">
        <f t="array" ref="AF208">IF(AF207="","",_xll.PBD(AF207,"Company Id","","USD","",""))</f>
        <v/>
      </c>
      <c r="AG208" t="str" cm="1">
        <f t="array" ref="AG208">IF(AG207="","",_xll.PBD(AG207,"Company Id","","USD","",""))</f>
        <v/>
      </c>
      <c r="AH208" t="str" cm="1">
        <f t="array" ref="AH208">IF(AH207="","",_xll.PBD(AH207,"Company Id","","USD","",""))</f>
        <v/>
      </c>
      <c r="AI208" t="str" cm="1">
        <f t="array" ref="AI208">IF(AI207="","",_xll.PBD(AI207,"Company Id","","USD","",""))</f>
        <v/>
      </c>
      <c r="AJ208" t="str" cm="1">
        <f t="array" ref="AJ208">IF(AJ207="","",_xll.PBD(AJ207,"Company Id","","USD","",""))</f>
        <v/>
      </c>
      <c r="AK208" t="str" cm="1">
        <f t="array" ref="AK208">IF(AK207="","",_xll.PBD(AK207,"Company Id","","USD","",""))</f>
        <v/>
      </c>
      <c r="AL208" t="str" cm="1">
        <f t="array" ref="AL208">IF(AL207="","",_xll.PBD(AL207,"Company Id","","USD","",""))</f>
        <v/>
      </c>
      <c r="AM208" t="str" cm="1">
        <f t="array" ref="AM208">IF(AM207="","",_xll.PBD(AM207,"Company Id","","USD","",""))</f>
        <v/>
      </c>
      <c r="AN208" t="str" cm="1">
        <f t="array" ref="AN208">IF(AN207="","",_xll.PBD(AN207,"Company Id","","USD","",""))</f>
        <v/>
      </c>
      <c r="AO208" t="str" cm="1">
        <f t="array" ref="AO208">IF(AO207="","",_xll.PBD(AO207,"Company Id","","USD","",""))</f>
        <v/>
      </c>
      <c r="AP208" t="str" cm="1">
        <f t="array" ref="AP208">IF(AP207="","",_xll.PBD(AP207,"Company Id","","USD","",""))</f>
        <v/>
      </c>
      <c r="AQ208" t="str" cm="1">
        <f t="array" ref="AQ208">IF(AQ207="","",_xll.PBD(AQ207,"Company Id","","USD","",""))</f>
        <v/>
      </c>
      <c r="AR208" t="str" cm="1">
        <f t="array" ref="AR208">IF(AR207="","",_xll.PBD(AR207,"Company Id","","USD","",""))</f>
        <v/>
      </c>
      <c r="AS208" t="str" cm="1">
        <f t="array" ref="AS208">IF(AS207="","",_xll.PBD(AS207,"Company Id","","USD","",""))</f>
        <v/>
      </c>
      <c r="AT208" t="str" cm="1">
        <f t="array" ref="AT208">IF(AT207="","",_xll.PBD(AT207,"Company Id","","USD","",""))</f>
        <v/>
      </c>
      <c r="AU208" t="str" cm="1">
        <f t="array" ref="AU208">IF(AU207="","",_xll.PBD(AU207,"Company Id","","USD","",""))</f>
        <v/>
      </c>
      <c r="AV208" t="str" cm="1">
        <f t="array" ref="AV208">IF(AV207="","",_xll.PBD(AV207,"Company Id","","USD","",""))</f>
        <v/>
      </c>
      <c r="AW208" t="str" cm="1">
        <f t="array" ref="AW208">IF(AW207="","",_xll.PBD(AW207,"Company Id","","USD","",""))</f>
        <v/>
      </c>
      <c r="AX208" t="str" cm="1">
        <f t="array" ref="AX208">IF(AX207="","",_xll.PBD(AX207,"Company Id","","USD","",""))</f>
        <v/>
      </c>
      <c r="AY208" t="str" cm="1">
        <f t="array" ref="AY208">IF(AY207="","",_xll.PBD(AY207,"Company Id","","USD","",""))</f>
        <v/>
      </c>
      <c r="AZ208" t="str" cm="1">
        <f t="array" ref="AZ208">IF(AZ207="","",_xll.PBD(AZ207,"Company Id","","USD","",""))</f>
        <v/>
      </c>
      <c r="BA208" t="str" cm="1">
        <f t="array" ref="BA208">IF(BA207="","",_xll.PBD(BA207,"Company Id","","USD","",""))</f>
        <v/>
      </c>
      <c r="BB208" t="str" cm="1">
        <f t="array" ref="BB208">IF(BB207="","",_xll.PBD(BB207,"Company Id","","USD","",""))</f>
        <v/>
      </c>
      <c r="BC208" t="str" cm="1">
        <f t="array" ref="BC208">IF(BC207="","",_xll.PBD(BC207,"Company Id","","USD","",""))</f>
        <v/>
      </c>
      <c r="BD208" t="str" cm="1">
        <f t="array" ref="BD208">IF(BD207="","",_xll.PBD(BD207,"Company Id","","USD","",""))</f>
        <v/>
      </c>
      <c r="BE208" t="str" cm="1">
        <f t="array" ref="BE208">IF(BE207="","",_xll.PBD(BE207,"Company Id","","USD","",""))</f>
        <v/>
      </c>
      <c r="BF208" t="str" cm="1">
        <f t="array" ref="BF208">IF(BF207="","",_xll.PBD(BF207,"Company Id","","USD","",""))</f>
        <v/>
      </c>
      <c r="BG208" t="str" cm="1">
        <f t="array" ref="BG208">IF(BG207="","",_xll.PBD(BG207,"Company Id","","USD","",""))</f>
        <v/>
      </c>
      <c r="BH208" t="str" cm="1">
        <f t="array" ref="BH208">IF(BH207="","",_xll.PBD(BH207,"Company Id","","USD","",""))</f>
        <v/>
      </c>
      <c r="BI208" t="str" cm="1">
        <f t="array" ref="BI208">IF(BI207="","",_xll.PBD(BI207,"Company Id","","USD","",""))</f>
        <v/>
      </c>
      <c r="BJ208" t="str" cm="1">
        <f t="array" ref="BJ208">IF(BJ207="","",_xll.PBD(BJ207,"Company Id","","USD","",""))</f>
        <v/>
      </c>
      <c r="BK208" t="str" cm="1">
        <f t="array" ref="BK208">IF(BK207="","",_xll.PBD(BK207,"Company Id","","USD","",""))</f>
        <v/>
      </c>
      <c r="BL208" t="str" cm="1">
        <f t="array" ref="BL208">IF(BL207="","",_xll.PBD(BL207,"Company Id","","USD","",""))</f>
        <v/>
      </c>
      <c r="BM208" t="str" cm="1">
        <f t="array" ref="BM208">IF(BM207="","",_xll.PBD(BM207,"Company Id","","USD","",""))</f>
        <v/>
      </c>
      <c r="BN208" t="str" cm="1">
        <f t="array" ref="BN208">IF(BN207="","",_xll.PBD(BN207,"Company Id","","USD","",""))</f>
        <v/>
      </c>
      <c r="BO208" t="str" cm="1">
        <f t="array" ref="BO208">IF(BO207="","",_xll.PBD(BO207,"Company Id","","USD","",""))</f>
        <v/>
      </c>
      <c r="BP208" t="str" cm="1">
        <f t="array" ref="BP208">IF(BP207="","",_xll.PBD(BP207,"Company Id","","USD","",""))</f>
        <v/>
      </c>
      <c r="BQ208" t="str" cm="1">
        <f t="array" ref="BQ208">IF(BQ207="","",_xll.PBD(BQ207,"Company Id","","USD","",""))</f>
        <v/>
      </c>
      <c r="BR208" t="str" cm="1">
        <f t="array" ref="BR208">IF(BR207="","",_xll.PBD(BR207,"Company Id","","USD","",""))</f>
        <v/>
      </c>
      <c r="BS208" t="str" cm="1">
        <f t="array" ref="BS208">IF(BS207="","",_xll.PBD(BS207,"Company Id","","USD","",""))</f>
        <v/>
      </c>
      <c r="BT208" t="str" cm="1">
        <f t="array" ref="BT208">IF(BT207="","",_xll.PBD(BT207,"Company Id","","USD","",""))</f>
        <v/>
      </c>
      <c r="BU208" t="str" cm="1">
        <f t="array" ref="BU208">IF(BU207="","",_xll.PBD(BU207,"Company Id","","USD","",""))</f>
        <v/>
      </c>
      <c r="BV208" t="str" cm="1">
        <f t="array" ref="BV208">IF(BV207="","",_xll.PBD(BV207,"Company Id","","USD","",""))</f>
        <v/>
      </c>
      <c r="BW208" t="str" cm="1">
        <f t="array" ref="BW208">IF(BW207="","",_xll.PBD(BW207,"Company Id","","USD","",""))</f>
        <v/>
      </c>
      <c r="BX208" t="str" cm="1">
        <f t="array" ref="BX208">IF(BX207="","",_xll.PBD(BX207,"Company Id","","USD","",""))</f>
        <v/>
      </c>
      <c r="BY208" t="str" cm="1">
        <f t="array" ref="BY208">IF(BY207="","",_xll.PBD(BY207,"Company Id","","USD","",""))</f>
        <v/>
      </c>
      <c r="BZ208" t="str" cm="1">
        <f t="array" ref="BZ208">IF(BZ207="","",_xll.PBD(BZ207,"Company Id","","USD","",""))</f>
        <v/>
      </c>
      <c r="CA208" t="str" cm="1">
        <f t="array" ref="CA208">IF(CA207="","",_xll.PBD(CA207,"Company Id","","USD","",""))</f>
        <v/>
      </c>
      <c r="CB208" t="str" cm="1">
        <f t="array" ref="CB208">IF(CB207="","",_xll.PBD(CB207,"Company Id","","USD","",""))</f>
        <v/>
      </c>
      <c r="CC208" t="str" cm="1">
        <f t="array" ref="CC208">IF(CC207="","",_xll.PBD(CC207,"Company Id","","USD","",""))</f>
        <v/>
      </c>
      <c r="CD208" t="str" cm="1">
        <f t="array" ref="CD208">IF(CD207="","",_xll.PBD(CD207,"Company Id","","USD","",""))</f>
        <v/>
      </c>
      <c r="CE208" t="str" cm="1">
        <f t="array" ref="CE208">IF(CE207="","",_xll.PBD(CE207,"Company Id","","USD","",""))</f>
        <v/>
      </c>
      <c r="CF208" t="str" cm="1">
        <f t="array" ref="CF208">IF(CF207="","",_xll.PBD(CF207,"Company Id","","USD","",""))</f>
        <v/>
      </c>
      <c r="CG208" t="str" cm="1">
        <f t="array" ref="CG208">IF(CG207="","",_xll.PBD(CG207,"Company Id","","USD","",""))</f>
        <v/>
      </c>
      <c r="CH208" t="str" cm="1">
        <f t="array" ref="CH208">IF(CH207="","",_xll.PBD(CH207,"Company Id","","USD","",""))</f>
        <v/>
      </c>
      <c r="CI208" t="str" cm="1">
        <f t="array" ref="CI208">IF(CI207="","",_xll.PBD(CI207,"Company Id","","USD","",""))</f>
        <v/>
      </c>
      <c r="CJ208" t="str" cm="1">
        <f t="array" ref="CJ208">IF(CJ207="","",_xll.PBD(CJ207,"Company Id","","USD","",""))</f>
        <v/>
      </c>
      <c r="CK208" t="str" cm="1">
        <f t="array" ref="CK208">IF(CK207="","",_xll.PBD(CK207,"Company Id","","USD","",""))</f>
        <v/>
      </c>
      <c r="CL208" t="str" cm="1">
        <f t="array" ref="CL208">IF(CL207="","",_xll.PBD(CL207,"Company Id","","USD","",""))</f>
        <v/>
      </c>
      <c r="CM208" t="str" cm="1">
        <f t="array" ref="CM208">IF(CM207="","",_xll.PBD(CM207,"Company Id","","USD","",""))</f>
        <v/>
      </c>
      <c r="CN208" t="str" cm="1">
        <f t="array" ref="CN208">IF(CN207="","",_xll.PBD(CN207,"Company Id","","USD","",""))</f>
        <v/>
      </c>
      <c r="CO208" t="str" cm="1">
        <f t="array" ref="CO208">IF(CO207="","",_xll.PBD(CO207,"Company Id","","USD","",""))</f>
        <v/>
      </c>
      <c r="CP208" t="str" cm="1">
        <f t="array" ref="CP208">IF(CP207="","",_xll.PBD(CP207,"Company Id","","USD","",""))</f>
        <v/>
      </c>
      <c r="CQ208" t="str" cm="1">
        <f t="array" ref="CQ208">IF(CQ207="","",_xll.PBD(CQ207,"Company Id","","USD","",""))</f>
        <v/>
      </c>
      <c r="CR208" t="str" cm="1">
        <f t="array" ref="CR208">IF(CR207="","",_xll.PBD(CR207,"Company Id","","USD","",""))</f>
        <v/>
      </c>
      <c r="CS208" t="str" cm="1">
        <f t="array" ref="CS208">IF(CS207="","",_xll.PBD(CS207,"Company Id","","USD","",""))</f>
        <v/>
      </c>
      <c r="CT208" t="str" cm="1">
        <f t="array" ref="CT208">IF(CT207="","",_xll.PBD(CT207,"Company Id","","USD","",""))</f>
        <v/>
      </c>
      <c r="CU208" t="str" cm="1">
        <f t="array" ref="CU208">IF(CU207="","",_xll.PBD(CU207,"Company Id","","USD","",""))</f>
        <v/>
      </c>
      <c r="CV208" t="str" cm="1">
        <f t="array" ref="CV208">IF(CV207="","",_xll.PBD(CV207,"Company Id","","USD","",""))</f>
        <v/>
      </c>
      <c r="CW208" t="str" cm="1">
        <f t="array" ref="CW208">IF(CW207="","",_xll.PBD(CW207,"Company Id","","USD","",""))</f>
        <v/>
      </c>
      <c r="CX208" t="str" cm="1">
        <f t="array" ref="CX208">IF(CX207="","",_xll.PBD(CX207,"Company Id","","USD","",""))</f>
        <v/>
      </c>
      <c r="CY208" t="str" cm="1">
        <f t="array" ref="CY208">IF(CY207="","",_xll.PBD(CY207,"Company Id","","USD","",""))</f>
        <v/>
      </c>
      <c r="CZ208" t="str" cm="1">
        <f t="array" ref="CZ208">IF(CZ207="","",_xll.PBD(CZ207,"Company Id","","USD","",""))</f>
        <v/>
      </c>
      <c r="DA208" t="str" cm="1">
        <f t="array" ref="DA208">IF(DA207="","",_xll.PBD(DA207,"Company Id","","USD","",""))</f>
        <v/>
      </c>
      <c r="DB208" t="str" cm="1">
        <f t="array" ref="DB208">IF(DB207="","",_xll.PBD(DB207,"Company Id","","USD","",""))</f>
        <v/>
      </c>
      <c r="DC208" t="str" cm="1">
        <f t="array" ref="DC208">IF(DC207="","",_xll.PBD(DC207,"Company Id","","USD","",""))</f>
        <v/>
      </c>
      <c r="DD208" t="str" cm="1">
        <f t="array" ref="DD208">IF(DD207="","",_xll.PBD(DD207,"Company Id","","USD","",""))</f>
        <v/>
      </c>
      <c r="DE208" t="str" cm="1">
        <f t="array" ref="DE208">IF(DE207="","",_xll.PBD(DE207,"Company Id","","USD","",""))</f>
        <v/>
      </c>
      <c r="DF208" t="str" cm="1">
        <f t="array" ref="DF208">IF(DF207="","",_xll.PBD(DF207,"Company Id","","USD","",""))</f>
        <v/>
      </c>
      <c r="DG208" t="str" cm="1">
        <f t="array" ref="DG208">IF(DG207="","",_xll.PBD(DG207,"Company Id","","USD","",""))</f>
        <v/>
      </c>
      <c r="DH208" t="str" cm="1">
        <f t="array" ref="DH208">IF(DH207="","",_xll.PBD(DH207,"Company Id","","USD","",""))</f>
        <v/>
      </c>
      <c r="DI208" t="str" cm="1">
        <f t="array" ref="DI208">IF(DI207="","",_xll.PBD(DI207,"Company Id","","USD","",""))</f>
        <v/>
      </c>
      <c r="DJ208" t="str" cm="1">
        <f t="array" ref="DJ208">IF(DJ207="","",_xll.PBD(DJ207,"Company Id","","USD","",""))</f>
        <v/>
      </c>
      <c r="DK208" t="str" cm="1">
        <f t="array" ref="DK208">IF(DK207="","",_xll.PBD(DK207,"Company Id","","USD","",""))</f>
        <v/>
      </c>
      <c r="DL208" t="str" cm="1">
        <f t="array" ref="DL208">IF(DL207="","",_xll.PBD(DL207,"Company Id","","USD","",""))</f>
        <v/>
      </c>
      <c r="DM208" t="str" cm="1">
        <f t="array" ref="DM208">IF(DM207="","",_xll.PBD(DM207,"Company Id","","USD","",""))</f>
        <v/>
      </c>
      <c r="DN208" t="str" cm="1">
        <f t="array" ref="DN208">IF(DN207="","",_xll.PBD(DN207,"Company Id","","USD","",""))</f>
        <v/>
      </c>
      <c r="DO208" t="str" cm="1">
        <f t="array" ref="DO208">IF(DO207="","",_xll.PBD(DO207,"Company Id","","USD","",""))</f>
        <v/>
      </c>
      <c r="DP208" t="str" cm="1">
        <f t="array" ref="DP208">IF(DP207="","",_xll.PBD(DP207,"Company Id","","USD","",""))</f>
        <v/>
      </c>
      <c r="DQ208" t="str" cm="1">
        <f t="array" ref="DQ208">IF(DQ207="","",_xll.PBD(DQ207,"Company Id","","USD","",""))</f>
        <v/>
      </c>
      <c r="DR208" t="str" cm="1">
        <f t="array" ref="DR208">IF(DR207="","",_xll.PBD(DR207,"Company Id","","USD","",""))</f>
        <v/>
      </c>
      <c r="DS208" t="str" cm="1">
        <f t="array" ref="DS208">IF(DS207="","",_xll.PBD(DS207,"Company Id","","USD","",""))</f>
        <v/>
      </c>
      <c r="DT208" t="str" cm="1">
        <f t="array" ref="DT208">IF(DT207="","",_xll.PBD(DT207,"Company Id","","USD","",""))</f>
        <v/>
      </c>
      <c r="DU208" t="str" cm="1">
        <f t="array" ref="DU208">IF(DU207="","",_xll.PBD(DU207,"Company Id","","USD","",""))</f>
        <v/>
      </c>
      <c r="DV208" t="str" cm="1">
        <f t="array" ref="DV208">IF(DV207="","",_xll.PBD(DV207,"Company Id","","USD","",""))</f>
        <v/>
      </c>
      <c r="DW208" t="str" cm="1">
        <f t="array" ref="DW208">IF(DW207="","",_xll.PBD(DW207,"Company Id","","USD","",""))</f>
        <v/>
      </c>
      <c r="DX208" t="str" cm="1">
        <f t="array" ref="DX208">IF(DX207="","",_xll.PBD(DX207,"Company Id","","USD","",""))</f>
        <v/>
      </c>
      <c r="DY208" t="str" cm="1">
        <f t="array" ref="DY208">IF(DY207="","",_xll.PBD(DY207,"Company Id","","USD","",""))</f>
        <v/>
      </c>
      <c r="DZ208" t="str" cm="1">
        <f t="array" ref="DZ208">IF(DZ207="","",_xll.PBD(DZ207,"Company Id","","USD","",""))</f>
        <v/>
      </c>
      <c r="EA208" t="str" cm="1">
        <f t="array" ref="EA208">IF(EA207="","",_xll.PBD(EA207,"Company Id","","USD","",""))</f>
        <v/>
      </c>
      <c r="EB208" t="str" cm="1">
        <f t="array" ref="EB208">IF(EB207="","",_xll.PBD(EB207,"Company Id","","USD","",""))</f>
        <v/>
      </c>
      <c r="EC208" t="str" cm="1">
        <f t="array" ref="EC208">IF(EC207="","",_xll.PBD(EC207,"Company Id","","USD","",""))</f>
        <v/>
      </c>
      <c r="ED208" t="str" cm="1">
        <f t="array" ref="ED208">IF(ED207="","",_xll.PBD(ED207,"Company Id","","USD","",""))</f>
        <v/>
      </c>
      <c r="EE208" t="str" cm="1">
        <f t="array" ref="EE208">IF(EE207="","",_xll.PBD(EE207,"Company Id","","USD","",""))</f>
        <v/>
      </c>
      <c r="EF208" t="str" cm="1">
        <f t="array" ref="EF208">IF(EF207="","",_xll.PBD(EF207,"Company Id","","USD","",""))</f>
        <v/>
      </c>
      <c r="EG208" t="str" cm="1">
        <f t="array" ref="EG208">IF(EG207="","",_xll.PBD(EG207,"Company Id","","USD","",""))</f>
        <v/>
      </c>
      <c r="EH208" t="str" cm="1">
        <f t="array" ref="EH208">IF(EH207="","",_xll.PBD(EH207,"Company Id","","USD","",""))</f>
        <v/>
      </c>
      <c r="EI208" t="str" cm="1">
        <f t="array" ref="EI208">IF(EI207="","",_xll.PBD(EI207,"Company Id","","USD","",""))</f>
        <v/>
      </c>
      <c r="EJ208" t="str" cm="1">
        <f t="array" ref="EJ208">IF(EJ207="","",_xll.PBD(EJ207,"Company Id","","USD","",""))</f>
        <v/>
      </c>
      <c r="EK208" t="str" cm="1">
        <f t="array" ref="EK208">IF(EK207="","",_xll.PBD(EK207,"Company Id","","USD","",""))</f>
        <v/>
      </c>
      <c r="EL208" t="str" cm="1">
        <f t="array" ref="EL208">IF(EL207="","",_xll.PBD(EL207,"Company Id","","USD","",""))</f>
        <v/>
      </c>
      <c r="EM208" t="str" cm="1">
        <f t="array" ref="EM208">IF(EM207="","",_xll.PBD(EM207,"Company Id","","USD","",""))</f>
        <v/>
      </c>
      <c r="EN208" t="str" cm="1">
        <f t="array" ref="EN208">IF(EN207="","",_xll.PBD(EN207,"Company Id","","USD","",""))</f>
        <v/>
      </c>
      <c r="EO208" t="str" cm="1">
        <f t="array" ref="EO208">IF(EO207="","",_xll.PBD(EO207,"Company Id","","USD","",""))</f>
        <v/>
      </c>
      <c r="EP208" t="str" cm="1">
        <f t="array" ref="EP208">IF(EP207="","",_xll.PBD(EP207,"Company Id","","USD","",""))</f>
        <v/>
      </c>
      <c r="EQ208" t="str" cm="1">
        <f t="array" ref="EQ208">IF(EQ207="","",_xll.PBD(EQ207,"Company Id","","USD","",""))</f>
        <v/>
      </c>
      <c r="ER208" t="str" cm="1">
        <f t="array" ref="ER208">IF(ER207="","",_xll.PBD(ER207,"Company Id","","USD","",""))</f>
        <v/>
      </c>
      <c r="ES208" t="str" cm="1">
        <f t="array" ref="ES208">IF(ES207="","",_xll.PBD(ES207,"Company Id","","USD","",""))</f>
        <v/>
      </c>
      <c r="ET208" t="str" cm="1">
        <f t="array" ref="ET208">IF(ET207="","",_xll.PBD(ET207,"Company Id","","USD","",""))</f>
        <v/>
      </c>
      <c r="EU208" t="str" cm="1">
        <f t="array" ref="EU208">IF(EU207="","",_xll.PBD(EU207,"Company Id","","USD","",""))</f>
        <v/>
      </c>
      <c r="EV208" t="str" cm="1">
        <f t="array" ref="EV208">IF(EV207="","",_xll.PBD(EV207,"Company Id","","USD","",""))</f>
        <v/>
      </c>
      <c r="EW208" t="str" cm="1">
        <f t="array" ref="EW208">IF(EW207="","",_xll.PBD(EW207,"Company Id","","USD","",""))</f>
        <v/>
      </c>
      <c r="EX208" t="str" cm="1">
        <f t="array" ref="EX208">IF(EX207="","",_xll.PBD(EX207,"Company Id","","USD","",""))</f>
        <v/>
      </c>
      <c r="EY208" t="str" cm="1">
        <f t="array" ref="EY208">IF(EY207="","",_xll.PBD(EY207,"Company Id","","USD","",""))</f>
        <v/>
      </c>
      <c r="EZ208" t="str" cm="1">
        <f t="array" ref="EZ208">IF(EZ207="","",_xll.PBD(EZ207,"Company Id","","USD","",""))</f>
        <v/>
      </c>
      <c r="FA208" t="str" cm="1">
        <f t="array" ref="FA208">IF(FA207="","",_xll.PBD(FA207,"Company Id","","USD","",""))</f>
        <v/>
      </c>
      <c r="FB208" t="str" cm="1">
        <f t="array" ref="FB208">IF(FB207="","",_xll.PBD(FB207,"Company Id","","USD","",""))</f>
        <v/>
      </c>
      <c r="FC208" t="str" cm="1">
        <f t="array" ref="FC208">IF(FC207="","",_xll.PBD(FC207,"Company Id","","USD","",""))</f>
        <v/>
      </c>
      <c r="FD208" t="str" cm="1">
        <f t="array" ref="FD208">IF(FD207="","",_xll.PBD(FD207,"Company Id","","USD","",""))</f>
        <v/>
      </c>
      <c r="FE208" t="str" cm="1">
        <f t="array" ref="FE208">IF(FE207="","",_xll.PBD(FE207,"Company Id","","USD","",""))</f>
        <v/>
      </c>
      <c r="FF208" t="str" cm="1">
        <f t="array" ref="FF208">IF(FF207="","",_xll.PBD(FF207,"Company Id","","USD","",""))</f>
        <v/>
      </c>
      <c r="FG208" t="str" cm="1">
        <f t="array" ref="FG208">IF(FG207="","",_xll.PBD(FG207,"Company Id","","USD","",""))</f>
        <v/>
      </c>
      <c r="FH208" t="str" cm="1">
        <f t="array" ref="FH208">IF(FH207="","",_xll.PBD(FH207,"Company Id","","USD","",""))</f>
        <v/>
      </c>
      <c r="FI208" t="str" cm="1">
        <f t="array" ref="FI208">IF(FI207="","",_xll.PBD(FI207,"Company Id","","USD","",""))</f>
        <v/>
      </c>
      <c r="FJ208" t="str" cm="1">
        <f t="array" ref="FJ208">IF(FJ207="","",_xll.PBD(FJ207,"Company Id","","USD","",""))</f>
        <v/>
      </c>
      <c r="FK208" t="str" cm="1">
        <f t="array" ref="FK208">IF(FK207="","",_xll.PBD(FK207,"Company Id","","USD","",""))</f>
        <v/>
      </c>
      <c r="FL208" t="str" cm="1">
        <f t="array" ref="FL208">IF(FL207="","",_xll.PBD(FL207,"Company Id","","USD","",""))</f>
        <v/>
      </c>
      <c r="FM208" t="str" cm="1">
        <f t="array" ref="FM208">IF(FM207="","",_xll.PBD(FM207,"Company Id","","USD","",""))</f>
        <v/>
      </c>
      <c r="FN208" t="str" cm="1">
        <f t="array" ref="FN208">IF(FN207="","",_xll.PBD(FN207,"Company Id","","USD","",""))</f>
        <v/>
      </c>
      <c r="FO208" t="str" cm="1">
        <f t="array" ref="FO208">IF(FO207="","",_xll.PBD(FO207,"Company Id","","USD","",""))</f>
        <v/>
      </c>
      <c r="FP208" t="str" cm="1">
        <f t="array" ref="FP208">IF(FP207="","",_xll.PBD(FP207,"Company Id","","USD","",""))</f>
        <v/>
      </c>
      <c r="FQ208" t="str" cm="1">
        <f t="array" ref="FQ208">IF(FQ207="","",_xll.PBD(FQ207,"Company Id","","USD","",""))</f>
        <v/>
      </c>
      <c r="FR208" t="str" cm="1">
        <f t="array" ref="FR208">IF(FR207="","",_xll.PBD(FR207,"Company Id","","USD","",""))</f>
        <v/>
      </c>
      <c r="FS208" t="str" cm="1">
        <f t="array" ref="FS208">IF(FS207="","",_xll.PBD(FS207,"Company Id","","USD","",""))</f>
        <v/>
      </c>
      <c r="FT208" t="str" cm="1">
        <f t="array" ref="FT208">IF(FT207="","",_xll.PBD(FT207,"Company Id","","USD","",""))</f>
        <v/>
      </c>
      <c r="FU208" t="str" cm="1">
        <f t="array" ref="FU208">IF(FU207="","",_xll.PBD(FU207,"Company Id","","USD","",""))</f>
        <v/>
      </c>
      <c r="FV208" t="str" cm="1">
        <f t="array" ref="FV208">IF(FV207="","",_xll.PBD(FV207,"Company Id","","USD","",""))</f>
        <v/>
      </c>
      <c r="FW208" t="str" cm="1">
        <f t="array" ref="FW208">IF(FW207="","",_xll.PBD(FW207,"Company Id","","USD","",""))</f>
        <v/>
      </c>
      <c r="FX208" t="str" cm="1">
        <f t="array" ref="FX208">IF(FX207="","",_xll.PBD(FX207,"Company Id","","USD","",""))</f>
        <v/>
      </c>
      <c r="FY208" t="str" cm="1">
        <f t="array" ref="FY208">IF(FY207="","",_xll.PBD(FY207,"Company Id","","USD","",""))</f>
        <v/>
      </c>
      <c r="FZ208" t="str" cm="1">
        <f t="array" ref="FZ208">IF(FZ207="","",_xll.PBD(FZ207,"Company Id","","USD","",""))</f>
        <v/>
      </c>
      <c r="GA208" t="str" cm="1">
        <f t="array" ref="GA208">IF(GA207="","",_xll.PBD(GA207,"Company Id","","USD","",""))</f>
        <v/>
      </c>
      <c r="GB208" t="str" cm="1">
        <f t="array" ref="GB208">IF(GB207="","",_xll.PBD(GB207,"Company Id","","USD","",""))</f>
        <v/>
      </c>
      <c r="GC208" t="str" cm="1">
        <f t="array" ref="GC208">IF(GC207="","",_xll.PBD(GC207,"Company Id","","USD","",""))</f>
        <v/>
      </c>
      <c r="GD208" t="str" cm="1">
        <f t="array" ref="GD208">IF(GD207="","",_xll.PBD(GD207,"Company Id","","USD","",""))</f>
        <v/>
      </c>
      <c r="GE208" t="str" cm="1">
        <f t="array" ref="GE208">IF(GE207="","",_xll.PBD(GE207,"Company Id","","USD","",""))</f>
        <v/>
      </c>
      <c r="GF208" t="str" cm="1">
        <f t="array" ref="GF208">IF(GF207="","",_xll.PBD(GF207,"Company Id","","USD","",""))</f>
        <v/>
      </c>
      <c r="GG208" t="str" cm="1">
        <f t="array" ref="GG208">IF(GG207="","",_xll.PBD(GG207,"Company Id","","USD","",""))</f>
        <v/>
      </c>
      <c r="GH208" t="str" cm="1">
        <f t="array" ref="GH208">IF(GH207="","",_xll.PBD(GH207,"Company Id","","USD","",""))</f>
        <v/>
      </c>
      <c r="GI208" t="str" cm="1">
        <f t="array" ref="GI208">IF(GI207="","",_xll.PBD(GI207,"Company Id","","USD","",""))</f>
        <v/>
      </c>
      <c r="GJ208" t="str" cm="1">
        <f t="array" ref="GJ208">IF(GJ207="","",_xll.PBD(GJ207,"Company Id","","USD","",""))</f>
        <v/>
      </c>
      <c r="GK208" t="str" cm="1">
        <f t="array" ref="GK208">IF(GK207="","",_xll.PBD(GK207,"Company Id","","USD","",""))</f>
        <v/>
      </c>
      <c r="GL208" t="str" cm="1">
        <f t="array" ref="GL208">IF(GL207="","",_xll.PBD(GL207,"Company Id","","USD","",""))</f>
        <v/>
      </c>
      <c r="GM208" t="str" cm="1">
        <f t="array" ref="GM208">IF(GM207="","",_xll.PBD(GM207,"Company Id","","USD","",""))</f>
        <v/>
      </c>
      <c r="GN208" t="str" cm="1">
        <f t="array" ref="GN208">IF(GN207="","",_xll.PBD(GN207,"Company Id","","USD","",""))</f>
        <v/>
      </c>
      <c r="GO208" t="str" cm="1">
        <f t="array" ref="GO208">IF(GO207="","",_xll.PBD(GO207,"Company Id","","USD","",""))</f>
        <v/>
      </c>
      <c r="GP208" t="str" cm="1">
        <f t="array" ref="GP208">IF(GP207="","",_xll.PBD(GP207,"Company Id","","USD","",""))</f>
        <v/>
      </c>
      <c r="GQ208" t="str" cm="1">
        <f t="array" ref="GQ208">IF(GQ207="","",_xll.PBD(GQ207,"Company Id","","USD","",""))</f>
        <v/>
      </c>
      <c r="GR208" t="str" cm="1">
        <f t="array" ref="GR208">IF(GR207="","",_xll.PBD(GR207,"Company Id","","USD","",""))</f>
        <v/>
      </c>
      <c r="GS208" t="str" cm="1">
        <f t="array" ref="GS208">IF(GS207="","",_xll.PBD(GS207,"Company Id","","USD","",""))</f>
        <v/>
      </c>
      <c r="GT208" t="str" cm="1">
        <f t="array" ref="GT208">IF(GT207="","",_xll.PBD(GT207,"Company Id","","USD","",""))</f>
        <v/>
      </c>
      <c r="GU208" t="str" cm="1">
        <f t="array" ref="GU208">IF(GU207="","",_xll.PBD(GU207,"Company Id","","USD","",""))</f>
        <v/>
      </c>
      <c r="GV208" t="str" cm="1">
        <f t="array" ref="GV208">IF(GV207="","",_xll.PBD(GV207,"Company Id","","USD","",""))</f>
        <v/>
      </c>
      <c r="GW208" t="str" cm="1">
        <f t="array" ref="GW208">IF(GW207="","",_xll.PBD(GW207,"Company Id","","USD","",""))</f>
        <v/>
      </c>
      <c r="GX208" t="str" cm="1">
        <f t="array" ref="GX208">IF(GX207="","",_xll.PBD(GX207,"Company Id","","USD","",""))</f>
        <v/>
      </c>
      <c r="GY208" t="str" cm="1">
        <f t="array" ref="GY208">IF(GY207="","",_xll.PBD(GY207,"Company Id","","USD","",""))</f>
        <v/>
      </c>
      <c r="GZ208" t="str" cm="1">
        <f t="array" ref="GZ208">IF(GZ207="","",_xll.PBD(GZ207,"Company Id","","USD","",""))</f>
        <v/>
      </c>
      <c r="HA208" t="str" cm="1">
        <f t="array" ref="HA208">IF(HA207="","",_xll.PBD(HA207,"Company Id","","USD","",""))</f>
        <v/>
      </c>
      <c r="HB208" t="str" cm="1">
        <f t="array" ref="HB208">IF(HB207="","",_xll.PBD(HB207,"Company Id","","USD","",""))</f>
        <v/>
      </c>
      <c r="HC208" t="str" cm="1">
        <f t="array" ref="HC208">IF(HC207="","",_xll.PBD(HC207,"Company Id","","USD","",""))</f>
        <v/>
      </c>
      <c r="HD208" t="str" cm="1">
        <f t="array" ref="HD208">IF(HD207="","",_xll.PBD(HD207,"Company Id","","USD","",""))</f>
        <v/>
      </c>
      <c r="HE208" t="str" cm="1">
        <f t="array" ref="HE208">IF(HE207="","",_xll.PBD(HE207,"Company Id","","USD","",""))</f>
        <v/>
      </c>
      <c r="HF208" t="str" cm="1">
        <f t="array" ref="HF208">IF(HF207="","",_xll.PBD(HF207,"Company Id","","USD","",""))</f>
        <v/>
      </c>
      <c r="HG208" t="str" cm="1">
        <f t="array" ref="HG208">IF(HG207="","",_xll.PBD(HG207,"Company Id","","USD","",""))</f>
        <v/>
      </c>
      <c r="HH208" t="str" cm="1">
        <f t="array" ref="HH208">IF(HH207="","",_xll.PBD(HH207,"Company Id","","USD","",""))</f>
        <v/>
      </c>
      <c r="HI208" t="str" cm="1">
        <f t="array" ref="HI208">IF(HI207="","",_xll.PBD(HI207,"Company Id","","USD","",""))</f>
        <v/>
      </c>
      <c r="HJ208" t="str" cm="1">
        <f t="array" ref="HJ208">IF(HJ207="","",_xll.PBD(HJ207,"Company Id","","USD","",""))</f>
        <v/>
      </c>
      <c r="HK208" t="str" cm="1">
        <f t="array" ref="HK208">IF(HK207="","",_xll.PBD(HK207,"Company Id","","USD","",""))</f>
        <v/>
      </c>
      <c r="HL208" t="str" cm="1">
        <f t="array" ref="HL208">IF(HL207="","",_xll.PBD(HL207,"Company Id","","USD","",""))</f>
        <v/>
      </c>
      <c r="HM208" t="str" cm="1">
        <f t="array" ref="HM208">IF(HM207="","",_xll.PBD(HM207,"Company Id","","USD","",""))</f>
        <v/>
      </c>
      <c r="HN208" t="str" cm="1">
        <f t="array" ref="HN208">IF(HN207="","",_xll.PBD(HN207,"Company Id","","USD","",""))</f>
        <v/>
      </c>
      <c r="HO208" t="str" cm="1">
        <f t="array" ref="HO208">IF(HO207="","",_xll.PBD(HO207,"Company Id","","USD","",""))</f>
        <v/>
      </c>
      <c r="HP208" t="str" cm="1">
        <f t="array" ref="HP208">IF(HP207="","",_xll.PBD(HP207,"Company Id","","USD","",""))</f>
        <v/>
      </c>
      <c r="HQ208" t="str" cm="1">
        <f t="array" ref="HQ208">IF(HQ207="","",_xll.PBD(HQ207,"Company Id","","USD","",""))</f>
        <v/>
      </c>
      <c r="HR208" t="str" cm="1">
        <f t="array" ref="HR208">IF(HR207="","",_xll.PBD(HR207,"Company Id","","USD","",""))</f>
        <v/>
      </c>
      <c r="HS208" t="str" cm="1">
        <f t="array" ref="HS208">IF(HS207="","",_xll.PBD(HS207,"Company Id","","USD","",""))</f>
        <v/>
      </c>
      <c r="HT208" t="str" cm="1">
        <f t="array" ref="HT208">IF(HT207="","",_xll.PBD(HT207,"Company Id","","USD","",""))</f>
        <v/>
      </c>
      <c r="HU208" t="str" cm="1">
        <f t="array" ref="HU208">IF(HU207="","",_xll.PBD(HU207,"Company Id","","USD","",""))</f>
        <v/>
      </c>
      <c r="HV208" t="str" cm="1">
        <f t="array" ref="HV208">IF(HV207="","",_xll.PBD(HV207,"Company Id","","USD","",""))</f>
        <v/>
      </c>
      <c r="HW208" t="str" cm="1">
        <f t="array" ref="HW208">IF(HW207="","",_xll.PBD(HW207,"Company Id","","USD","",""))</f>
        <v/>
      </c>
      <c r="HX208" t="str" cm="1">
        <f t="array" ref="HX208">IF(HX207="","",_xll.PBD(HX207,"Company Id","","USD","",""))</f>
        <v/>
      </c>
      <c r="HY208" t="str" cm="1">
        <f t="array" ref="HY208">IF(HY207="","",_xll.PBD(HY207,"Company Id","","USD","",""))</f>
        <v/>
      </c>
      <c r="HZ208" t="str" cm="1">
        <f t="array" ref="HZ208">IF(HZ207="","",_xll.PBD(HZ207,"Company Id","","USD","",""))</f>
        <v/>
      </c>
      <c r="IA208" t="str" cm="1">
        <f t="array" ref="IA208">IF(IA207="","",_xll.PBD(IA207,"Company Id","","USD","",""))</f>
        <v/>
      </c>
      <c r="IB208" t="str" cm="1">
        <f t="array" ref="IB208">IF(IB207="","",_xll.PBD(IB207,"Company Id","","USD","",""))</f>
        <v/>
      </c>
      <c r="IC208" t="str" cm="1">
        <f t="array" ref="IC208">IF(IC207="","",_xll.PBD(IC207,"Company Id","","USD","",""))</f>
        <v/>
      </c>
      <c r="ID208" t="str" cm="1">
        <f t="array" ref="ID208">IF(ID207="","",_xll.PBD(ID207,"Company Id","","USD","",""))</f>
        <v/>
      </c>
      <c r="IE208" t="str" cm="1">
        <f t="array" ref="IE208">IF(IE207="","",_xll.PBD(IE207,"Company Id","","USD","",""))</f>
        <v/>
      </c>
    </row>
    <row r="209" spans="2:239" x14ac:dyDescent="0.2">
      <c r="B209" t="s">
        <v>4516</v>
      </c>
      <c r="C209" t="str" cm="1">
        <f t="array" aca="1" ref="C209" ca="1">TRANSPOSE(_xlfn.UNIQUE(TRANSPOSE(C208:IE208)))</f>
        <v/>
      </c>
    </row>
    <row r="210" spans="2:239" x14ac:dyDescent="0.2">
      <c r="B210" t="s">
        <v>2700</v>
      </c>
      <c r="C210" t="str" cm="1">
        <f t="array" aca="1" ref="C210" ca="1">IF(C209="","",_xll.PBD(C209,"Name","","USD","",""))</f>
        <v/>
      </c>
      <c r="D210" t="str" cm="1">
        <f t="array" ref="D210">IF(D209="","",_xll.PBD(D209,"Name","","USD","",""))</f>
        <v/>
      </c>
      <c r="E210" t="str" cm="1">
        <f t="array" ref="E210">IF(E209="","",_xll.PBD(E209,"Name","","USD","",""))</f>
        <v/>
      </c>
      <c r="F210" t="str" cm="1">
        <f t="array" ref="F210">IF(F209="","",_xll.PBD(F209,"Name","","USD","",""))</f>
        <v/>
      </c>
      <c r="G210" t="str" cm="1">
        <f t="array" ref="G210">IF(G209="","",_xll.PBD(G209,"Name","","USD","",""))</f>
        <v/>
      </c>
      <c r="H210" t="str" cm="1">
        <f t="array" ref="H210">IF(H209="","",_xll.PBD(H209,"Name","","USD","",""))</f>
        <v/>
      </c>
      <c r="I210" t="str" cm="1">
        <f t="array" ref="I210">IF(I209="","",_xll.PBD(I209,"Name","","USD","",""))</f>
        <v/>
      </c>
      <c r="J210" t="str" cm="1">
        <f t="array" ref="J210">IF(J209="","",_xll.PBD(J209,"Name","","USD","",""))</f>
        <v/>
      </c>
      <c r="K210" t="str" cm="1">
        <f t="array" ref="K210">IF(K209="","",_xll.PBD(K209,"Name","","USD","",""))</f>
        <v/>
      </c>
      <c r="L210" t="str" cm="1">
        <f t="array" ref="L210">IF(L209="","",_xll.PBD(L209,"Name","","USD","",""))</f>
        <v/>
      </c>
      <c r="M210" t="str" cm="1">
        <f t="array" ref="M210">IF(M209="","",_xll.PBD(M209,"Name","","USD","",""))</f>
        <v/>
      </c>
      <c r="N210" t="str" cm="1">
        <f t="array" ref="N210">IF(N209="","",_xll.PBD(N209,"Name","","USD","",""))</f>
        <v/>
      </c>
      <c r="O210" t="str" cm="1">
        <f t="array" ref="O210">IF(O209="","",_xll.PBD(O209,"Name","","USD","",""))</f>
        <v/>
      </c>
      <c r="P210" t="str" cm="1">
        <f t="array" ref="P210">IF(P209="","",_xll.PBD(P209,"Name","","USD","",""))</f>
        <v/>
      </c>
      <c r="Q210" t="str" cm="1">
        <f t="array" ref="Q210">IF(Q209="","",_xll.PBD(Q209,"Name","","USD","",""))</f>
        <v/>
      </c>
      <c r="R210" t="str" cm="1">
        <f t="array" ref="R210">IF(R209="","",_xll.PBD(R209,"Name","","USD","",""))</f>
        <v/>
      </c>
      <c r="S210" t="str" cm="1">
        <f t="array" ref="S210">IF(S209="","",_xll.PBD(S209,"Name","","USD","",""))</f>
        <v/>
      </c>
      <c r="T210" t="str" cm="1">
        <f t="array" ref="T210">IF(T209="","",_xll.PBD(T209,"Name","","USD","",""))</f>
        <v/>
      </c>
      <c r="U210" t="str" cm="1">
        <f t="array" ref="U210">IF(U209="","",_xll.PBD(U209,"Name","","USD","",""))</f>
        <v/>
      </c>
      <c r="V210" t="str" cm="1">
        <f t="array" ref="V210">IF(V209="","",_xll.PBD(V209,"Name","","USD","",""))</f>
        <v/>
      </c>
      <c r="W210" t="str" cm="1">
        <f t="array" ref="W210">IF(W209="","",_xll.PBD(W209,"Name","","USD","",""))</f>
        <v/>
      </c>
      <c r="X210" t="str" cm="1">
        <f t="array" ref="X210">IF(X209="","",_xll.PBD(X209,"Name","","USD","",""))</f>
        <v/>
      </c>
      <c r="Y210" t="str" cm="1">
        <f t="array" ref="Y210">IF(Y209="","",_xll.PBD(Y209,"Name","","USD","",""))</f>
        <v/>
      </c>
      <c r="Z210" t="str" cm="1">
        <f t="array" ref="Z210">IF(Z209="","",_xll.PBD(Z209,"Name","","USD","",""))</f>
        <v/>
      </c>
      <c r="AA210" t="str" cm="1">
        <f t="array" ref="AA210">IF(AA209="","",_xll.PBD(AA209,"Name","","USD","",""))</f>
        <v/>
      </c>
      <c r="AB210" t="str" cm="1">
        <f t="array" ref="AB210">IF(AB209="","",_xll.PBD(AB209,"Name","","USD","",""))</f>
        <v/>
      </c>
      <c r="AC210" t="str" cm="1">
        <f t="array" ref="AC210">IF(AC209="","",_xll.PBD(AC209,"Name","","USD","",""))</f>
        <v/>
      </c>
      <c r="AD210" t="str" cm="1">
        <f t="array" ref="AD210">IF(AD209="","",_xll.PBD(AD209,"Name","","USD","",""))</f>
        <v/>
      </c>
      <c r="AE210" t="str" cm="1">
        <f t="array" ref="AE210">IF(AE209="","",_xll.PBD(AE209,"Name","","USD","",""))</f>
        <v/>
      </c>
      <c r="AF210" t="str" cm="1">
        <f t="array" ref="AF210">IF(AF209="","",_xll.PBD(AF209,"Name","","USD","",""))</f>
        <v/>
      </c>
      <c r="AG210" t="str" cm="1">
        <f t="array" ref="AG210">IF(AG209="","",_xll.PBD(AG209,"Name","","USD","",""))</f>
        <v/>
      </c>
      <c r="AH210" t="str" cm="1">
        <f t="array" ref="AH210">IF(AH209="","",_xll.PBD(AH209,"Name","","USD","",""))</f>
        <v/>
      </c>
      <c r="AI210" t="str" cm="1">
        <f t="array" ref="AI210">IF(AI209="","",_xll.PBD(AI209,"Name","","USD","",""))</f>
        <v/>
      </c>
      <c r="AJ210" t="str" cm="1">
        <f t="array" ref="AJ210">IF(AJ209="","",_xll.PBD(AJ209,"Name","","USD","",""))</f>
        <v/>
      </c>
      <c r="AK210" t="str" cm="1">
        <f t="array" ref="AK210">IF(AK209="","",_xll.PBD(AK209,"Name","","USD","",""))</f>
        <v/>
      </c>
      <c r="AL210" t="str" cm="1">
        <f t="array" ref="AL210">IF(AL209="","",_xll.PBD(AL209,"Name","","USD","",""))</f>
        <v/>
      </c>
      <c r="AM210" t="str" cm="1">
        <f t="array" ref="AM210">IF(AM209="","",_xll.PBD(AM209,"Name","","USD","",""))</f>
        <v/>
      </c>
      <c r="AN210" t="str" cm="1">
        <f t="array" ref="AN210">IF(AN209="","",_xll.PBD(AN209,"Name","","USD","",""))</f>
        <v/>
      </c>
      <c r="AO210" t="str" cm="1">
        <f t="array" ref="AO210">IF(AO209="","",_xll.PBD(AO209,"Name","","USD","",""))</f>
        <v/>
      </c>
      <c r="AP210" t="str" cm="1">
        <f t="array" ref="AP210">IF(AP209="","",_xll.PBD(AP209,"Name","","USD","",""))</f>
        <v/>
      </c>
      <c r="AQ210" t="str" cm="1">
        <f t="array" ref="AQ210">IF(AQ209="","",_xll.PBD(AQ209,"Name","","USD","",""))</f>
        <v/>
      </c>
      <c r="AR210" t="str" cm="1">
        <f t="array" ref="AR210">IF(AR209="","",_xll.PBD(AR209,"Name","","USD","",""))</f>
        <v/>
      </c>
      <c r="AS210" t="str" cm="1">
        <f t="array" ref="AS210">IF(AS209="","",_xll.PBD(AS209,"Name","","USD","",""))</f>
        <v/>
      </c>
      <c r="AT210" t="str" cm="1">
        <f t="array" ref="AT210">IF(AT209="","",_xll.PBD(AT209,"Name","","USD","",""))</f>
        <v/>
      </c>
      <c r="AU210" t="str" cm="1">
        <f t="array" ref="AU210">IF(AU209="","",_xll.PBD(AU209,"Name","","USD","",""))</f>
        <v/>
      </c>
      <c r="AV210" t="str" cm="1">
        <f t="array" ref="AV210">IF(AV209="","",_xll.PBD(AV209,"Name","","USD","",""))</f>
        <v/>
      </c>
      <c r="AW210" t="str" cm="1">
        <f t="array" ref="AW210">IF(AW209="","",_xll.PBD(AW209,"Name","","USD","",""))</f>
        <v/>
      </c>
      <c r="AX210" t="str" cm="1">
        <f t="array" ref="AX210">IF(AX209="","",_xll.PBD(AX209,"Name","","USD","",""))</f>
        <v/>
      </c>
      <c r="AY210" t="str" cm="1">
        <f t="array" ref="AY210">IF(AY209="","",_xll.PBD(AY209,"Name","","USD","",""))</f>
        <v/>
      </c>
      <c r="AZ210" t="str" cm="1">
        <f t="array" ref="AZ210">IF(AZ209="","",_xll.PBD(AZ209,"Name","","USD","",""))</f>
        <v/>
      </c>
      <c r="BA210" t="str" cm="1">
        <f t="array" ref="BA210">IF(BA209="","",_xll.PBD(BA209,"Name","","USD","",""))</f>
        <v/>
      </c>
      <c r="BB210" t="str" cm="1">
        <f t="array" ref="BB210">IF(BB209="","",_xll.PBD(BB209,"Name","","USD","",""))</f>
        <v/>
      </c>
      <c r="BC210" t="str" cm="1">
        <f t="array" ref="BC210">IF(BC209="","",_xll.PBD(BC209,"Name","","USD","",""))</f>
        <v/>
      </c>
      <c r="BD210" t="str" cm="1">
        <f t="array" ref="BD210">IF(BD209="","",_xll.PBD(BD209,"Name","","USD","",""))</f>
        <v/>
      </c>
      <c r="BE210" t="str" cm="1">
        <f t="array" ref="BE210">IF(BE209="","",_xll.PBD(BE209,"Name","","USD","",""))</f>
        <v/>
      </c>
      <c r="BF210" t="str" cm="1">
        <f t="array" ref="BF210">IF(BF209="","",_xll.PBD(BF209,"Name","","USD","",""))</f>
        <v/>
      </c>
      <c r="BG210" t="str" cm="1">
        <f t="array" ref="BG210">IF(BG209="","",_xll.PBD(BG209,"Name","","USD","",""))</f>
        <v/>
      </c>
      <c r="BH210" t="str" cm="1">
        <f t="array" ref="BH210">IF(BH209="","",_xll.PBD(BH209,"Name","","USD","",""))</f>
        <v/>
      </c>
      <c r="BI210" t="str" cm="1">
        <f t="array" ref="BI210">IF(BI209="","",_xll.PBD(BI209,"Name","","USD","",""))</f>
        <v/>
      </c>
      <c r="BJ210" t="str" cm="1">
        <f t="array" ref="BJ210">IF(BJ209="","",_xll.PBD(BJ209,"Name","","USD","",""))</f>
        <v/>
      </c>
      <c r="BK210" t="str" cm="1">
        <f t="array" ref="BK210">IF(BK209="","",_xll.PBD(BK209,"Name","","USD","",""))</f>
        <v/>
      </c>
      <c r="BL210" t="str" cm="1">
        <f t="array" ref="BL210">IF(BL209="","",_xll.PBD(BL209,"Name","","USD","",""))</f>
        <v/>
      </c>
      <c r="BM210" t="str" cm="1">
        <f t="array" ref="BM210">IF(BM209="","",_xll.PBD(BM209,"Name","","USD","",""))</f>
        <v/>
      </c>
      <c r="BN210" t="str" cm="1">
        <f t="array" ref="BN210">IF(BN209="","",_xll.PBD(BN209,"Name","","USD","",""))</f>
        <v/>
      </c>
      <c r="BO210" t="str" cm="1">
        <f t="array" ref="BO210">IF(BO209="","",_xll.PBD(BO209,"Name","","USD","",""))</f>
        <v/>
      </c>
      <c r="BP210" t="str" cm="1">
        <f t="array" ref="BP210">IF(BP209="","",_xll.PBD(BP209,"Name","","USD","",""))</f>
        <v/>
      </c>
      <c r="BQ210" t="str" cm="1">
        <f t="array" ref="BQ210">IF(BQ209="","",_xll.PBD(BQ209,"Name","","USD","",""))</f>
        <v/>
      </c>
      <c r="BR210" t="str" cm="1">
        <f t="array" ref="BR210">IF(BR209="","",_xll.PBD(BR209,"Name","","USD","",""))</f>
        <v/>
      </c>
      <c r="BS210" t="str" cm="1">
        <f t="array" ref="BS210">IF(BS209="","",_xll.PBD(BS209,"Name","","USD","",""))</f>
        <v/>
      </c>
      <c r="BT210" t="str" cm="1">
        <f t="array" ref="BT210">IF(BT209="","",_xll.PBD(BT209,"Name","","USD","",""))</f>
        <v/>
      </c>
      <c r="BU210" t="str" cm="1">
        <f t="array" ref="BU210">IF(BU209="","",_xll.PBD(BU209,"Name","","USD","",""))</f>
        <v/>
      </c>
      <c r="BV210" t="str" cm="1">
        <f t="array" ref="BV210">IF(BV209="","",_xll.PBD(BV209,"Name","","USD","",""))</f>
        <v/>
      </c>
      <c r="BW210" t="str" cm="1">
        <f t="array" ref="BW210">IF(BW209="","",_xll.PBD(BW209,"Name","","USD","",""))</f>
        <v/>
      </c>
      <c r="BX210" t="str" cm="1">
        <f t="array" ref="BX210">IF(BX209="","",_xll.PBD(BX209,"Name","","USD","",""))</f>
        <v/>
      </c>
      <c r="BY210" t="str" cm="1">
        <f t="array" ref="BY210">IF(BY209="","",_xll.PBD(BY209,"Name","","USD","",""))</f>
        <v/>
      </c>
      <c r="BZ210" t="str" cm="1">
        <f t="array" ref="BZ210">IF(BZ209="","",_xll.PBD(BZ209,"Name","","USD","",""))</f>
        <v/>
      </c>
      <c r="CA210" t="str" cm="1">
        <f t="array" ref="CA210">IF(CA209="","",_xll.PBD(CA209,"Name","","USD","",""))</f>
        <v/>
      </c>
      <c r="CB210" t="str" cm="1">
        <f t="array" ref="CB210">IF(CB209="","",_xll.PBD(CB209,"Name","","USD","",""))</f>
        <v/>
      </c>
      <c r="CC210" t="str" cm="1">
        <f t="array" ref="CC210">IF(CC209="","",_xll.PBD(CC209,"Name","","USD","",""))</f>
        <v/>
      </c>
      <c r="CD210" t="str" cm="1">
        <f t="array" ref="CD210">IF(CD209="","",_xll.PBD(CD209,"Name","","USD","",""))</f>
        <v/>
      </c>
      <c r="CE210" t="str" cm="1">
        <f t="array" ref="CE210">IF(CE209="","",_xll.PBD(CE209,"Name","","USD","",""))</f>
        <v/>
      </c>
      <c r="CF210" t="str" cm="1">
        <f t="array" ref="CF210">IF(CF209="","",_xll.PBD(CF209,"Name","","USD","",""))</f>
        <v/>
      </c>
      <c r="CG210" t="str" cm="1">
        <f t="array" ref="CG210">IF(CG209="","",_xll.PBD(CG209,"Name","","USD","",""))</f>
        <v/>
      </c>
      <c r="CH210" t="str" cm="1">
        <f t="array" ref="CH210">IF(CH209="","",_xll.PBD(CH209,"Name","","USD","",""))</f>
        <v/>
      </c>
      <c r="CI210" t="str" cm="1">
        <f t="array" ref="CI210">IF(CI209="","",_xll.PBD(CI209,"Name","","USD","",""))</f>
        <v/>
      </c>
      <c r="CJ210" t="str" cm="1">
        <f t="array" ref="CJ210">IF(CJ209="","",_xll.PBD(CJ209,"Name","","USD","",""))</f>
        <v/>
      </c>
      <c r="CK210" t="str" cm="1">
        <f t="array" ref="CK210">IF(CK209="","",_xll.PBD(CK209,"Name","","USD","",""))</f>
        <v/>
      </c>
      <c r="CL210" t="str" cm="1">
        <f t="array" ref="CL210">IF(CL209="","",_xll.PBD(CL209,"Name","","USD","",""))</f>
        <v/>
      </c>
      <c r="CM210" t="str" cm="1">
        <f t="array" ref="CM210">IF(CM209="","",_xll.PBD(CM209,"Name","","USD","",""))</f>
        <v/>
      </c>
      <c r="CN210" t="str" cm="1">
        <f t="array" ref="CN210">IF(CN209="","",_xll.PBD(CN209,"Name","","USD","",""))</f>
        <v/>
      </c>
      <c r="CO210" t="str" cm="1">
        <f t="array" ref="CO210">IF(CO209="","",_xll.PBD(CO209,"Name","","USD","",""))</f>
        <v/>
      </c>
      <c r="CP210" t="str" cm="1">
        <f t="array" ref="CP210">IF(CP209="","",_xll.PBD(CP209,"Name","","USD","",""))</f>
        <v/>
      </c>
      <c r="CQ210" t="str" cm="1">
        <f t="array" ref="CQ210">IF(CQ209="","",_xll.PBD(CQ209,"Name","","USD","",""))</f>
        <v/>
      </c>
      <c r="CR210" t="str" cm="1">
        <f t="array" ref="CR210">IF(CR209="","",_xll.PBD(CR209,"Name","","USD","",""))</f>
        <v/>
      </c>
      <c r="CS210" t="str" cm="1">
        <f t="array" ref="CS210">IF(CS209="","",_xll.PBD(CS209,"Name","","USD","",""))</f>
        <v/>
      </c>
      <c r="CT210" t="str" cm="1">
        <f t="array" ref="CT210">IF(CT209="","",_xll.PBD(CT209,"Name","","USD","",""))</f>
        <v/>
      </c>
      <c r="CU210" t="str" cm="1">
        <f t="array" ref="CU210">IF(CU209="","",_xll.PBD(CU209,"Name","","USD","",""))</f>
        <v/>
      </c>
      <c r="CV210" t="str" cm="1">
        <f t="array" ref="CV210">IF(CV209="","",_xll.PBD(CV209,"Name","","USD","",""))</f>
        <v/>
      </c>
      <c r="CW210" t="str" cm="1">
        <f t="array" ref="CW210">IF(CW209="","",_xll.PBD(CW209,"Name","","USD","",""))</f>
        <v/>
      </c>
      <c r="CX210" t="str" cm="1">
        <f t="array" ref="CX210">IF(CX209="","",_xll.PBD(CX209,"Name","","USD","",""))</f>
        <v/>
      </c>
      <c r="CY210" t="str" cm="1">
        <f t="array" ref="CY210">IF(CY209="","",_xll.PBD(CY209,"Name","","USD","",""))</f>
        <v/>
      </c>
      <c r="CZ210" t="str" cm="1">
        <f t="array" ref="CZ210">IF(CZ209="","",_xll.PBD(CZ209,"Name","","USD","",""))</f>
        <v/>
      </c>
      <c r="DA210" t="str" cm="1">
        <f t="array" ref="DA210">IF(DA209="","",_xll.PBD(DA209,"Name","","USD","",""))</f>
        <v/>
      </c>
      <c r="DB210" t="str" cm="1">
        <f t="array" ref="DB210">IF(DB209="","",_xll.PBD(DB209,"Name","","USD","",""))</f>
        <v/>
      </c>
      <c r="DC210" t="str" cm="1">
        <f t="array" ref="DC210">IF(DC209="","",_xll.PBD(DC209,"Name","","USD","",""))</f>
        <v/>
      </c>
      <c r="DD210" t="str" cm="1">
        <f t="array" ref="DD210">IF(DD209="","",_xll.PBD(DD209,"Name","","USD","",""))</f>
        <v/>
      </c>
      <c r="DE210" t="str" cm="1">
        <f t="array" ref="DE210">IF(DE209="","",_xll.PBD(DE209,"Name","","USD","",""))</f>
        <v/>
      </c>
      <c r="DF210" t="str" cm="1">
        <f t="array" ref="DF210">IF(DF209="","",_xll.PBD(DF209,"Name","","USD","",""))</f>
        <v/>
      </c>
      <c r="DG210" t="str" cm="1">
        <f t="array" ref="DG210">IF(DG209="","",_xll.PBD(DG209,"Name","","USD","",""))</f>
        <v/>
      </c>
      <c r="DH210" t="str" cm="1">
        <f t="array" ref="DH210">IF(DH209="","",_xll.PBD(DH209,"Name","","USD","",""))</f>
        <v/>
      </c>
      <c r="DI210" t="str" cm="1">
        <f t="array" ref="DI210">IF(DI209="","",_xll.PBD(DI209,"Name","","USD","",""))</f>
        <v/>
      </c>
      <c r="DJ210" t="str" cm="1">
        <f t="array" ref="DJ210">IF(DJ209="","",_xll.PBD(DJ209,"Name","","USD","",""))</f>
        <v/>
      </c>
      <c r="DK210" t="str" cm="1">
        <f t="array" ref="DK210">IF(DK209="","",_xll.PBD(DK209,"Name","","USD","",""))</f>
        <v/>
      </c>
      <c r="DL210" t="str" cm="1">
        <f t="array" ref="DL210">IF(DL209="","",_xll.PBD(DL209,"Name","","USD","",""))</f>
        <v/>
      </c>
      <c r="DM210" t="str" cm="1">
        <f t="array" ref="DM210">IF(DM209="","",_xll.PBD(DM209,"Name","","USD","",""))</f>
        <v/>
      </c>
      <c r="DN210" t="str" cm="1">
        <f t="array" ref="DN210">IF(DN209="","",_xll.PBD(DN209,"Name","","USD","",""))</f>
        <v/>
      </c>
      <c r="DO210" t="str" cm="1">
        <f t="array" ref="DO210">IF(DO209="","",_xll.PBD(DO209,"Name","","USD","",""))</f>
        <v/>
      </c>
      <c r="DP210" t="str" cm="1">
        <f t="array" ref="DP210">IF(DP209="","",_xll.PBD(DP209,"Name","","USD","",""))</f>
        <v/>
      </c>
      <c r="DQ210" t="str" cm="1">
        <f t="array" ref="DQ210">IF(DQ209="","",_xll.PBD(DQ209,"Name","","USD","",""))</f>
        <v/>
      </c>
      <c r="DR210" t="str" cm="1">
        <f t="array" ref="DR210">IF(DR209="","",_xll.PBD(DR209,"Name","","USD","",""))</f>
        <v/>
      </c>
      <c r="DS210" t="str" cm="1">
        <f t="array" ref="DS210">IF(DS209="","",_xll.PBD(DS209,"Name","","USD","",""))</f>
        <v/>
      </c>
      <c r="DT210" t="str" cm="1">
        <f t="array" ref="DT210">IF(DT209="","",_xll.PBD(DT209,"Name","","USD","",""))</f>
        <v/>
      </c>
      <c r="DU210" t="str" cm="1">
        <f t="array" ref="DU210">IF(DU209="","",_xll.PBD(DU209,"Name","","USD","",""))</f>
        <v/>
      </c>
      <c r="DV210" t="str" cm="1">
        <f t="array" ref="DV210">IF(DV209="","",_xll.PBD(DV209,"Name","","USD","",""))</f>
        <v/>
      </c>
      <c r="DW210" t="str" cm="1">
        <f t="array" ref="DW210">IF(DW209="","",_xll.PBD(DW209,"Name","","USD","",""))</f>
        <v/>
      </c>
      <c r="DX210" t="str" cm="1">
        <f t="array" ref="DX210">IF(DX209="","",_xll.PBD(DX209,"Name","","USD","",""))</f>
        <v/>
      </c>
      <c r="DY210" t="str" cm="1">
        <f t="array" ref="DY210">IF(DY209="","",_xll.PBD(DY209,"Name","","USD","",""))</f>
        <v/>
      </c>
      <c r="DZ210" t="str" cm="1">
        <f t="array" ref="DZ210">IF(DZ209="","",_xll.PBD(DZ209,"Name","","USD","",""))</f>
        <v/>
      </c>
      <c r="EA210" t="str" cm="1">
        <f t="array" ref="EA210">IF(EA209="","",_xll.PBD(EA209,"Name","","USD","",""))</f>
        <v/>
      </c>
      <c r="EB210" t="str" cm="1">
        <f t="array" ref="EB210">IF(EB209="","",_xll.PBD(EB209,"Name","","USD","",""))</f>
        <v/>
      </c>
      <c r="EC210" t="str" cm="1">
        <f t="array" ref="EC210">IF(EC209="","",_xll.PBD(EC209,"Name","","USD","",""))</f>
        <v/>
      </c>
      <c r="ED210" t="str" cm="1">
        <f t="array" ref="ED210">IF(ED209="","",_xll.PBD(ED209,"Name","","USD","",""))</f>
        <v/>
      </c>
      <c r="EE210" t="str" cm="1">
        <f t="array" ref="EE210">IF(EE209="","",_xll.PBD(EE209,"Name","","USD","",""))</f>
        <v/>
      </c>
      <c r="EF210" t="str" cm="1">
        <f t="array" ref="EF210">IF(EF209="","",_xll.PBD(EF209,"Name","","USD","",""))</f>
        <v/>
      </c>
      <c r="EG210" t="str" cm="1">
        <f t="array" ref="EG210">IF(EG209="","",_xll.PBD(EG209,"Name","","USD","",""))</f>
        <v/>
      </c>
      <c r="EH210" t="str" cm="1">
        <f t="array" ref="EH210">IF(EH209="","",_xll.PBD(EH209,"Name","","USD","",""))</f>
        <v/>
      </c>
      <c r="EI210" t="str" cm="1">
        <f t="array" ref="EI210">IF(EI209="","",_xll.PBD(EI209,"Name","","USD","",""))</f>
        <v/>
      </c>
      <c r="EJ210" t="str" cm="1">
        <f t="array" ref="EJ210">IF(EJ209="","",_xll.PBD(EJ209,"Name","","USD","",""))</f>
        <v/>
      </c>
      <c r="EK210" t="str" cm="1">
        <f t="array" ref="EK210">IF(EK209="","",_xll.PBD(EK209,"Name","","USD","",""))</f>
        <v/>
      </c>
      <c r="EL210" t="str" cm="1">
        <f t="array" ref="EL210">IF(EL209="","",_xll.PBD(EL209,"Name","","USD","",""))</f>
        <v/>
      </c>
      <c r="EM210" t="str" cm="1">
        <f t="array" ref="EM210">IF(EM209="","",_xll.PBD(EM209,"Name","","USD","",""))</f>
        <v/>
      </c>
      <c r="EN210" t="str" cm="1">
        <f t="array" ref="EN210">IF(EN209="","",_xll.PBD(EN209,"Name","","USD","",""))</f>
        <v/>
      </c>
      <c r="EO210" t="str" cm="1">
        <f t="array" ref="EO210">IF(EO209="","",_xll.PBD(EO209,"Name","","USD","",""))</f>
        <v/>
      </c>
      <c r="EP210" t="str" cm="1">
        <f t="array" ref="EP210">IF(EP209="","",_xll.PBD(EP209,"Name","","USD","",""))</f>
        <v/>
      </c>
      <c r="EQ210" t="str" cm="1">
        <f t="array" ref="EQ210">IF(EQ209="","",_xll.PBD(EQ209,"Name","","USD","",""))</f>
        <v/>
      </c>
      <c r="ER210" t="str" cm="1">
        <f t="array" ref="ER210">IF(ER209="","",_xll.PBD(ER209,"Name","","USD","",""))</f>
        <v/>
      </c>
      <c r="ES210" t="str" cm="1">
        <f t="array" ref="ES210">IF(ES209="","",_xll.PBD(ES209,"Name","","USD","",""))</f>
        <v/>
      </c>
      <c r="ET210" t="str" cm="1">
        <f t="array" ref="ET210">IF(ET209="","",_xll.PBD(ET209,"Name","","USD","",""))</f>
        <v/>
      </c>
      <c r="EU210" t="str" cm="1">
        <f t="array" ref="EU210">IF(EU209="","",_xll.PBD(EU209,"Name","","USD","",""))</f>
        <v/>
      </c>
      <c r="EV210" t="str" cm="1">
        <f t="array" ref="EV210">IF(EV209="","",_xll.PBD(EV209,"Name","","USD","",""))</f>
        <v/>
      </c>
      <c r="EW210" t="str" cm="1">
        <f t="array" ref="EW210">IF(EW209="","",_xll.PBD(EW209,"Name","","USD","",""))</f>
        <v/>
      </c>
      <c r="EX210" t="str" cm="1">
        <f t="array" ref="EX210">IF(EX209="","",_xll.PBD(EX209,"Name","","USD","",""))</f>
        <v/>
      </c>
      <c r="EY210" t="str" cm="1">
        <f t="array" ref="EY210">IF(EY209="","",_xll.PBD(EY209,"Name","","USD","",""))</f>
        <v/>
      </c>
      <c r="EZ210" t="str" cm="1">
        <f t="array" ref="EZ210">IF(EZ209="","",_xll.PBD(EZ209,"Name","","USD","",""))</f>
        <v/>
      </c>
      <c r="FA210" t="str" cm="1">
        <f t="array" ref="FA210">IF(FA209="","",_xll.PBD(FA209,"Name","","USD","",""))</f>
        <v/>
      </c>
      <c r="FB210" t="str" cm="1">
        <f t="array" ref="FB210">IF(FB209="","",_xll.PBD(FB209,"Name","","USD","",""))</f>
        <v/>
      </c>
      <c r="FC210" t="str" cm="1">
        <f t="array" ref="FC210">IF(FC209="","",_xll.PBD(FC209,"Name","","USD","",""))</f>
        <v/>
      </c>
      <c r="FD210" t="str" cm="1">
        <f t="array" ref="FD210">IF(FD209="","",_xll.PBD(FD209,"Name","","USD","",""))</f>
        <v/>
      </c>
      <c r="FE210" t="str" cm="1">
        <f t="array" ref="FE210">IF(FE209="","",_xll.PBD(FE209,"Name","","USD","",""))</f>
        <v/>
      </c>
      <c r="FF210" t="str" cm="1">
        <f t="array" ref="FF210">IF(FF209="","",_xll.PBD(FF209,"Name","","USD","",""))</f>
        <v/>
      </c>
      <c r="FG210" t="str" cm="1">
        <f t="array" ref="FG210">IF(FG209="","",_xll.PBD(FG209,"Name","","USD","",""))</f>
        <v/>
      </c>
      <c r="FH210" t="str" cm="1">
        <f t="array" ref="FH210">IF(FH209="","",_xll.PBD(FH209,"Name","","USD","",""))</f>
        <v/>
      </c>
      <c r="FI210" t="str" cm="1">
        <f t="array" ref="FI210">IF(FI209="","",_xll.PBD(FI209,"Name","","USD","",""))</f>
        <v/>
      </c>
      <c r="FJ210" t="str" cm="1">
        <f t="array" ref="FJ210">IF(FJ209="","",_xll.PBD(FJ209,"Name","","USD","",""))</f>
        <v/>
      </c>
      <c r="FK210" t="str" cm="1">
        <f t="array" ref="FK210">IF(FK209="","",_xll.PBD(FK209,"Name","","USD","",""))</f>
        <v/>
      </c>
      <c r="FL210" t="str" cm="1">
        <f t="array" ref="FL210">IF(FL209="","",_xll.PBD(FL209,"Name","","USD","",""))</f>
        <v/>
      </c>
      <c r="FM210" t="str" cm="1">
        <f t="array" ref="FM210">IF(FM209="","",_xll.PBD(FM209,"Name","","USD","",""))</f>
        <v/>
      </c>
      <c r="FN210" t="str" cm="1">
        <f t="array" ref="FN210">IF(FN209="","",_xll.PBD(FN209,"Name","","USD","",""))</f>
        <v/>
      </c>
      <c r="FO210" t="str" cm="1">
        <f t="array" ref="FO210">IF(FO209="","",_xll.PBD(FO209,"Name","","USD","",""))</f>
        <v/>
      </c>
      <c r="FP210" t="str" cm="1">
        <f t="array" ref="FP210">IF(FP209="","",_xll.PBD(FP209,"Name","","USD","",""))</f>
        <v/>
      </c>
      <c r="FQ210" t="str" cm="1">
        <f t="array" ref="FQ210">IF(FQ209="","",_xll.PBD(FQ209,"Name","","USD","",""))</f>
        <v/>
      </c>
      <c r="FR210" t="str" cm="1">
        <f t="array" ref="FR210">IF(FR209="","",_xll.PBD(FR209,"Name","","USD","",""))</f>
        <v/>
      </c>
      <c r="FS210" t="str" cm="1">
        <f t="array" ref="FS210">IF(FS209="","",_xll.PBD(FS209,"Name","","USD","",""))</f>
        <v/>
      </c>
      <c r="FT210" t="str" cm="1">
        <f t="array" ref="FT210">IF(FT209="","",_xll.PBD(FT209,"Name","","USD","",""))</f>
        <v/>
      </c>
      <c r="FU210" t="str" cm="1">
        <f t="array" ref="FU210">IF(FU209="","",_xll.PBD(FU209,"Name","","USD","",""))</f>
        <v/>
      </c>
      <c r="FV210" t="str" cm="1">
        <f t="array" ref="FV210">IF(FV209="","",_xll.PBD(FV209,"Name","","USD","",""))</f>
        <v/>
      </c>
      <c r="FW210" t="str" cm="1">
        <f t="array" ref="FW210">IF(FW209="","",_xll.PBD(FW209,"Name","","USD","",""))</f>
        <v/>
      </c>
      <c r="FX210" t="str" cm="1">
        <f t="array" ref="FX210">IF(FX209="","",_xll.PBD(FX209,"Name","","USD","",""))</f>
        <v/>
      </c>
      <c r="FY210" t="str" cm="1">
        <f t="array" ref="FY210">IF(FY209="","",_xll.PBD(FY209,"Name","","USD","",""))</f>
        <v/>
      </c>
      <c r="FZ210" t="str" cm="1">
        <f t="array" ref="FZ210">IF(FZ209="","",_xll.PBD(FZ209,"Name","","USD","",""))</f>
        <v/>
      </c>
      <c r="GA210" t="str" cm="1">
        <f t="array" ref="GA210">IF(GA209="","",_xll.PBD(GA209,"Name","","USD","",""))</f>
        <v/>
      </c>
      <c r="GB210" t="str" cm="1">
        <f t="array" ref="GB210">IF(GB209="","",_xll.PBD(GB209,"Name","","USD","",""))</f>
        <v/>
      </c>
      <c r="GC210" t="str" cm="1">
        <f t="array" ref="GC210">IF(GC209="","",_xll.PBD(GC209,"Name","","USD","",""))</f>
        <v/>
      </c>
      <c r="GD210" t="str" cm="1">
        <f t="array" ref="GD210">IF(GD209="","",_xll.PBD(GD209,"Name","","USD","",""))</f>
        <v/>
      </c>
      <c r="GE210" t="str" cm="1">
        <f t="array" ref="GE210">IF(GE209="","",_xll.PBD(GE209,"Name","","USD","",""))</f>
        <v/>
      </c>
      <c r="GF210" t="str" cm="1">
        <f t="array" ref="GF210">IF(GF209="","",_xll.PBD(GF209,"Name","","USD","",""))</f>
        <v/>
      </c>
      <c r="GG210" t="str" cm="1">
        <f t="array" ref="GG210">IF(GG209="","",_xll.PBD(GG209,"Name","","USD","",""))</f>
        <v/>
      </c>
      <c r="GH210" t="str" cm="1">
        <f t="array" ref="GH210">IF(GH209="","",_xll.PBD(GH209,"Name","","USD","",""))</f>
        <v/>
      </c>
      <c r="GI210" t="str" cm="1">
        <f t="array" ref="GI210">IF(GI209="","",_xll.PBD(GI209,"Name","","USD","",""))</f>
        <v/>
      </c>
      <c r="GJ210" t="str" cm="1">
        <f t="array" ref="GJ210">IF(GJ209="","",_xll.PBD(GJ209,"Name","","USD","",""))</f>
        <v/>
      </c>
      <c r="GK210" t="str" cm="1">
        <f t="array" ref="GK210">IF(GK209="","",_xll.PBD(GK209,"Name","","USD","",""))</f>
        <v/>
      </c>
      <c r="GL210" t="str" cm="1">
        <f t="array" ref="GL210">IF(GL209="","",_xll.PBD(GL209,"Name","","USD","",""))</f>
        <v/>
      </c>
      <c r="GM210" t="str" cm="1">
        <f t="array" ref="GM210">IF(GM209="","",_xll.PBD(GM209,"Name","","USD","",""))</f>
        <v/>
      </c>
      <c r="GN210" t="str" cm="1">
        <f t="array" ref="GN210">IF(GN209="","",_xll.PBD(GN209,"Name","","USD","",""))</f>
        <v/>
      </c>
      <c r="GO210" t="str" cm="1">
        <f t="array" ref="GO210">IF(GO209="","",_xll.PBD(GO209,"Name","","USD","",""))</f>
        <v/>
      </c>
      <c r="GP210" t="str" cm="1">
        <f t="array" ref="GP210">IF(GP209="","",_xll.PBD(GP209,"Name","","USD","",""))</f>
        <v/>
      </c>
      <c r="GQ210" t="str" cm="1">
        <f t="array" ref="GQ210">IF(GQ209="","",_xll.PBD(GQ209,"Name","","USD","",""))</f>
        <v/>
      </c>
      <c r="GR210" t="str" cm="1">
        <f t="array" ref="GR210">IF(GR209="","",_xll.PBD(GR209,"Name","","USD","",""))</f>
        <v/>
      </c>
      <c r="GS210" t="str" cm="1">
        <f t="array" ref="GS210">IF(GS209="","",_xll.PBD(GS209,"Name","","USD","",""))</f>
        <v/>
      </c>
      <c r="GT210" t="str" cm="1">
        <f t="array" ref="GT210">IF(GT209="","",_xll.PBD(GT209,"Name","","USD","",""))</f>
        <v/>
      </c>
      <c r="GU210" t="str" cm="1">
        <f t="array" ref="GU210">IF(GU209="","",_xll.PBD(GU209,"Name","","USD","",""))</f>
        <v/>
      </c>
      <c r="GV210" t="str" cm="1">
        <f t="array" ref="GV210">IF(GV209="","",_xll.PBD(GV209,"Name","","USD","",""))</f>
        <v/>
      </c>
      <c r="GW210" t="str" cm="1">
        <f t="array" ref="GW210">IF(GW209="","",_xll.PBD(GW209,"Name","","USD","",""))</f>
        <v/>
      </c>
      <c r="GX210" t="str" cm="1">
        <f t="array" ref="GX210">IF(GX209="","",_xll.PBD(GX209,"Name","","USD","",""))</f>
        <v/>
      </c>
      <c r="GY210" t="str" cm="1">
        <f t="array" ref="GY210">IF(GY209="","",_xll.PBD(GY209,"Name","","USD","",""))</f>
        <v/>
      </c>
      <c r="GZ210" t="str" cm="1">
        <f t="array" ref="GZ210">IF(GZ209="","",_xll.PBD(GZ209,"Name","","USD","",""))</f>
        <v/>
      </c>
      <c r="HA210" t="str" cm="1">
        <f t="array" ref="HA210">IF(HA209="","",_xll.PBD(HA209,"Name","","USD","",""))</f>
        <v/>
      </c>
      <c r="HB210" t="str" cm="1">
        <f t="array" ref="HB210">IF(HB209="","",_xll.PBD(HB209,"Name","","USD","",""))</f>
        <v/>
      </c>
      <c r="HC210" t="str" cm="1">
        <f t="array" ref="HC210">IF(HC209="","",_xll.PBD(HC209,"Name","","USD","",""))</f>
        <v/>
      </c>
      <c r="HD210" t="str" cm="1">
        <f t="array" ref="HD210">IF(HD209="","",_xll.PBD(HD209,"Name","","USD","",""))</f>
        <v/>
      </c>
      <c r="HE210" t="str" cm="1">
        <f t="array" ref="HE210">IF(HE209="","",_xll.PBD(HE209,"Name","","USD","",""))</f>
        <v/>
      </c>
      <c r="HF210" t="str" cm="1">
        <f t="array" ref="HF210">IF(HF209="","",_xll.PBD(HF209,"Name","","USD","",""))</f>
        <v/>
      </c>
      <c r="HG210" t="str" cm="1">
        <f t="array" ref="HG210">IF(HG209="","",_xll.PBD(HG209,"Name","","USD","",""))</f>
        <v/>
      </c>
      <c r="HH210" t="str" cm="1">
        <f t="array" ref="HH210">IF(HH209="","",_xll.PBD(HH209,"Name","","USD","",""))</f>
        <v/>
      </c>
      <c r="HI210" t="str" cm="1">
        <f t="array" ref="HI210">IF(HI209="","",_xll.PBD(HI209,"Name","","USD","",""))</f>
        <v/>
      </c>
      <c r="HJ210" t="str" cm="1">
        <f t="array" ref="HJ210">IF(HJ209="","",_xll.PBD(HJ209,"Name","","USD","",""))</f>
        <v/>
      </c>
      <c r="HK210" t="str" cm="1">
        <f t="array" ref="HK210">IF(HK209="","",_xll.PBD(HK209,"Name","","USD","",""))</f>
        <v/>
      </c>
      <c r="HL210" t="str" cm="1">
        <f t="array" ref="HL210">IF(HL209="","",_xll.PBD(HL209,"Name","","USD","",""))</f>
        <v/>
      </c>
      <c r="HM210" t="str" cm="1">
        <f t="array" ref="HM210">IF(HM209="","",_xll.PBD(HM209,"Name","","USD","",""))</f>
        <v/>
      </c>
      <c r="HN210" t="str" cm="1">
        <f t="array" ref="HN210">IF(HN209="","",_xll.PBD(HN209,"Name","","USD","",""))</f>
        <v/>
      </c>
      <c r="HO210" t="str" cm="1">
        <f t="array" ref="HO210">IF(HO209="","",_xll.PBD(HO209,"Name","","USD","",""))</f>
        <v/>
      </c>
      <c r="HP210" t="str" cm="1">
        <f t="array" ref="HP210">IF(HP209="","",_xll.PBD(HP209,"Name","","USD","",""))</f>
        <v/>
      </c>
      <c r="HQ210" t="str" cm="1">
        <f t="array" ref="HQ210">IF(HQ209="","",_xll.PBD(HQ209,"Name","","USD","",""))</f>
        <v/>
      </c>
      <c r="HR210" t="str" cm="1">
        <f t="array" ref="HR210">IF(HR209="","",_xll.PBD(HR209,"Name","","USD","",""))</f>
        <v/>
      </c>
      <c r="HS210" t="str" cm="1">
        <f t="array" ref="HS210">IF(HS209="","",_xll.PBD(HS209,"Name","","USD","",""))</f>
        <v/>
      </c>
      <c r="HT210" t="str" cm="1">
        <f t="array" ref="HT210">IF(HT209="","",_xll.PBD(HT209,"Name","","USD","",""))</f>
        <v/>
      </c>
      <c r="HU210" t="str" cm="1">
        <f t="array" ref="HU210">IF(HU209="","",_xll.PBD(HU209,"Name","","USD","",""))</f>
        <v/>
      </c>
      <c r="HV210" t="str" cm="1">
        <f t="array" ref="HV210">IF(HV209="","",_xll.PBD(HV209,"Name","","USD","",""))</f>
        <v/>
      </c>
      <c r="HW210" t="str" cm="1">
        <f t="array" ref="HW210">IF(HW209="","",_xll.PBD(HW209,"Name","","USD","",""))</f>
        <v/>
      </c>
      <c r="HX210" t="str" cm="1">
        <f t="array" ref="HX210">IF(HX209="","",_xll.PBD(HX209,"Name","","USD","",""))</f>
        <v/>
      </c>
      <c r="HY210" t="str" cm="1">
        <f t="array" ref="HY210">IF(HY209="","",_xll.PBD(HY209,"Name","","USD","",""))</f>
        <v/>
      </c>
      <c r="HZ210" t="str" cm="1">
        <f t="array" ref="HZ210">IF(HZ209="","",_xll.PBD(HZ209,"Name","","USD","",""))</f>
        <v/>
      </c>
      <c r="IA210" t="str" cm="1">
        <f t="array" ref="IA210">IF(IA209="","",_xll.PBD(IA209,"Name","","USD","",""))</f>
        <v/>
      </c>
      <c r="IB210" t="str" cm="1">
        <f t="array" ref="IB210">IF(IB209="","",_xll.PBD(IB209,"Name","","USD","",""))</f>
        <v/>
      </c>
      <c r="IC210" t="str" cm="1">
        <f t="array" ref="IC210">IF(IC209="","",_xll.PBD(IC209,"Name","","USD","",""))</f>
        <v/>
      </c>
      <c r="ID210" t="str" cm="1">
        <f t="array" ref="ID210">IF(ID209="","",_xll.PBD(ID209,"Name","","USD","",""))</f>
        <v/>
      </c>
      <c r="IE210" t="str" cm="1">
        <f t="array" ref="IE210">IF(IE209="","",_xll.PBD(IE209,"Name","","USD","",""))</f>
        <v/>
      </c>
    </row>
    <row r="211" spans="2:239" x14ac:dyDescent="0.2">
      <c r="B211" t="s">
        <v>2701</v>
      </c>
      <c r="C211" t="str" cm="1">
        <f t="array" aca="1" ref="C211" ca="1">IF(C209="","",_xll.PBD(C209,"HQ Country","","USD","",""))</f>
        <v/>
      </c>
      <c r="D211" t="str" cm="1">
        <f t="array" ref="D211">IF(D209="","",_xll.PBD(D209,"HQ Country","","USD","",""))</f>
        <v/>
      </c>
      <c r="E211" t="str" cm="1">
        <f t="array" ref="E211">IF(E209="","",_xll.PBD(E209,"HQ Country","","USD","",""))</f>
        <v/>
      </c>
      <c r="F211" t="str" cm="1">
        <f t="array" ref="F211">IF(F209="","",_xll.PBD(F209,"HQ Country","","USD","",""))</f>
        <v/>
      </c>
      <c r="G211" t="str" cm="1">
        <f t="array" ref="G211">IF(G209="","",_xll.PBD(G209,"HQ Country","","USD","",""))</f>
        <v/>
      </c>
      <c r="H211" t="str" cm="1">
        <f t="array" ref="H211">IF(H209="","",_xll.PBD(H209,"HQ Country","","USD","",""))</f>
        <v/>
      </c>
      <c r="I211" t="str" cm="1">
        <f t="array" ref="I211">IF(I209="","",_xll.PBD(I209,"HQ Country","","USD","",""))</f>
        <v/>
      </c>
      <c r="J211" t="str" cm="1">
        <f t="array" ref="J211">IF(J209="","",_xll.PBD(J209,"HQ Country","","USD","",""))</f>
        <v/>
      </c>
      <c r="K211" t="str" cm="1">
        <f t="array" ref="K211">IF(K209="","",_xll.PBD(K209,"HQ Country","","USD","",""))</f>
        <v/>
      </c>
      <c r="L211" t="str" cm="1">
        <f t="array" ref="L211">IF(L209="","",_xll.PBD(L209,"HQ Country","","USD","",""))</f>
        <v/>
      </c>
      <c r="M211" t="str" cm="1">
        <f t="array" ref="M211">IF(M209="","",_xll.PBD(M209,"HQ Country","","USD","",""))</f>
        <v/>
      </c>
      <c r="N211" t="str" cm="1">
        <f t="array" ref="N211">IF(N209="","",_xll.PBD(N209,"HQ Country","","USD","",""))</f>
        <v/>
      </c>
      <c r="O211" t="str" cm="1">
        <f t="array" ref="O211">IF(O209="","",_xll.PBD(O209,"HQ Country","","USD","",""))</f>
        <v/>
      </c>
      <c r="P211" t="str" cm="1">
        <f t="array" ref="P211">IF(P209="","",_xll.PBD(P209,"HQ Country","","USD","",""))</f>
        <v/>
      </c>
      <c r="Q211" t="str" cm="1">
        <f t="array" ref="Q211">IF(Q209="","",_xll.PBD(Q209,"HQ Country","","USD","",""))</f>
        <v/>
      </c>
      <c r="R211" t="str" cm="1">
        <f t="array" ref="R211">IF(R209="","",_xll.PBD(R209,"HQ Country","","USD","",""))</f>
        <v/>
      </c>
      <c r="S211" t="str" cm="1">
        <f t="array" ref="S211">IF(S209="","",_xll.PBD(S209,"HQ Country","","USD","",""))</f>
        <v/>
      </c>
      <c r="T211" t="str" cm="1">
        <f t="array" ref="T211">IF(T209="","",_xll.PBD(T209,"HQ Country","","USD","",""))</f>
        <v/>
      </c>
      <c r="U211" t="str" cm="1">
        <f t="array" ref="U211">IF(U209="","",_xll.PBD(U209,"HQ Country","","USD","",""))</f>
        <v/>
      </c>
      <c r="V211" t="str" cm="1">
        <f t="array" ref="V211">IF(V209="","",_xll.PBD(V209,"HQ Country","","USD","",""))</f>
        <v/>
      </c>
      <c r="W211" t="str" cm="1">
        <f t="array" ref="W211">IF(W209="","",_xll.PBD(W209,"HQ Country","","USD","",""))</f>
        <v/>
      </c>
      <c r="X211" t="str" cm="1">
        <f t="array" ref="X211">IF(X209="","",_xll.PBD(X209,"HQ Country","","USD","",""))</f>
        <v/>
      </c>
      <c r="Y211" t="str" cm="1">
        <f t="array" ref="Y211">IF(Y209="","",_xll.PBD(Y209,"HQ Country","","USD","",""))</f>
        <v/>
      </c>
      <c r="Z211" t="str" cm="1">
        <f t="array" ref="Z211">IF(Z209="","",_xll.PBD(Z209,"HQ Country","","USD","",""))</f>
        <v/>
      </c>
      <c r="AA211" t="str" cm="1">
        <f t="array" ref="AA211">IF(AA209="","",_xll.PBD(AA209,"HQ Country","","USD","",""))</f>
        <v/>
      </c>
      <c r="AB211" t="str" cm="1">
        <f t="array" ref="AB211">IF(AB209="","",_xll.PBD(AB209,"HQ Country","","USD","",""))</f>
        <v/>
      </c>
      <c r="AC211" t="str" cm="1">
        <f t="array" ref="AC211">IF(AC209="","",_xll.PBD(AC209,"HQ Country","","USD","",""))</f>
        <v/>
      </c>
      <c r="AD211" t="str" cm="1">
        <f t="array" ref="AD211">IF(AD209="","",_xll.PBD(AD209,"HQ Country","","USD","",""))</f>
        <v/>
      </c>
      <c r="AE211" t="str" cm="1">
        <f t="array" ref="AE211">IF(AE209="","",_xll.PBD(AE209,"HQ Country","","USD","",""))</f>
        <v/>
      </c>
      <c r="AF211" t="str" cm="1">
        <f t="array" ref="AF211">IF(AF209="","",_xll.PBD(AF209,"HQ Country","","USD","",""))</f>
        <v/>
      </c>
      <c r="AG211" t="str" cm="1">
        <f t="array" ref="AG211">IF(AG209="","",_xll.PBD(AG209,"HQ Country","","USD","",""))</f>
        <v/>
      </c>
      <c r="AH211" t="str" cm="1">
        <f t="array" ref="AH211">IF(AH209="","",_xll.PBD(AH209,"HQ Country","","USD","",""))</f>
        <v/>
      </c>
      <c r="AI211" t="str" cm="1">
        <f t="array" ref="AI211">IF(AI209="","",_xll.PBD(AI209,"HQ Country","","USD","",""))</f>
        <v/>
      </c>
      <c r="AJ211" t="str" cm="1">
        <f t="array" ref="AJ211">IF(AJ209="","",_xll.PBD(AJ209,"HQ Country","","USD","",""))</f>
        <v/>
      </c>
      <c r="AK211" t="str" cm="1">
        <f t="array" ref="AK211">IF(AK209="","",_xll.PBD(AK209,"HQ Country","","USD","",""))</f>
        <v/>
      </c>
      <c r="AL211" t="str" cm="1">
        <f t="array" ref="AL211">IF(AL209="","",_xll.PBD(AL209,"HQ Country","","USD","",""))</f>
        <v/>
      </c>
      <c r="AM211" t="str" cm="1">
        <f t="array" ref="AM211">IF(AM209="","",_xll.PBD(AM209,"HQ Country","","USD","",""))</f>
        <v/>
      </c>
      <c r="AN211" t="str" cm="1">
        <f t="array" ref="AN211">IF(AN209="","",_xll.PBD(AN209,"HQ Country","","USD","",""))</f>
        <v/>
      </c>
      <c r="AO211" t="str" cm="1">
        <f t="array" ref="AO211">IF(AO209="","",_xll.PBD(AO209,"HQ Country","","USD","",""))</f>
        <v/>
      </c>
      <c r="AP211" t="str" cm="1">
        <f t="array" ref="AP211">IF(AP209="","",_xll.PBD(AP209,"HQ Country","","USD","",""))</f>
        <v/>
      </c>
      <c r="AQ211" t="str" cm="1">
        <f t="array" ref="AQ211">IF(AQ209="","",_xll.PBD(AQ209,"HQ Country","","USD","",""))</f>
        <v/>
      </c>
      <c r="AR211" t="str" cm="1">
        <f t="array" ref="AR211">IF(AR209="","",_xll.PBD(AR209,"HQ Country","","USD","",""))</f>
        <v/>
      </c>
      <c r="AS211" t="str" cm="1">
        <f t="array" ref="AS211">IF(AS209="","",_xll.PBD(AS209,"HQ Country","","USD","",""))</f>
        <v/>
      </c>
      <c r="AT211" t="str" cm="1">
        <f t="array" ref="AT211">IF(AT209="","",_xll.PBD(AT209,"HQ Country","","USD","",""))</f>
        <v/>
      </c>
      <c r="AU211" t="str" cm="1">
        <f t="array" ref="AU211">IF(AU209="","",_xll.PBD(AU209,"HQ Country","","USD","",""))</f>
        <v/>
      </c>
      <c r="AV211" t="str" cm="1">
        <f t="array" ref="AV211">IF(AV209="","",_xll.PBD(AV209,"HQ Country","","USD","",""))</f>
        <v/>
      </c>
      <c r="AW211" t="str" cm="1">
        <f t="array" ref="AW211">IF(AW209="","",_xll.PBD(AW209,"HQ Country","","USD","",""))</f>
        <v/>
      </c>
      <c r="AX211" t="str" cm="1">
        <f t="array" ref="AX211">IF(AX209="","",_xll.PBD(AX209,"HQ Country","","USD","",""))</f>
        <v/>
      </c>
      <c r="AY211" t="str" cm="1">
        <f t="array" ref="AY211">IF(AY209="","",_xll.PBD(AY209,"HQ Country","","USD","",""))</f>
        <v/>
      </c>
      <c r="AZ211" t="str" cm="1">
        <f t="array" ref="AZ211">IF(AZ209="","",_xll.PBD(AZ209,"HQ Country","","USD","",""))</f>
        <v/>
      </c>
      <c r="BA211" t="str" cm="1">
        <f t="array" ref="BA211">IF(BA209="","",_xll.PBD(BA209,"HQ Country","","USD","",""))</f>
        <v/>
      </c>
      <c r="BB211" t="str" cm="1">
        <f t="array" ref="BB211">IF(BB209="","",_xll.PBD(BB209,"HQ Country","","USD","",""))</f>
        <v/>
      </c>
      <c r="BC211" t="str" cm="1">
        <f t="array" ref="BC211">IF(BC209="","",_xll.PBD(BC209,"HQ Country","","USD","",""))</f>
        <v/>
      </c>
      <c r="BD211" t="str" cm="1">
        <f t="array" ref="BD211">IF(BD209="","",_xll.PBD(BD209,"HQ Country","","USD","",""))</f>
        <v/>
      </c>
      <c r="BE211" t="str" cm="1">
        <f t="array" ref="BE211">IF(BE209="","",_xll.PBD(BE209,"HQ Country","","USD","",""))</f>
        <v/>
      </c>
      <c r="BF211" t="str" cm="1">
        <f t="array" ref="BF211">IF(BF209="","",_xll.PBD(BF209,"HQ Country","","USD","",""))</f>
        <v/>
      </c>
      <c r="BG211" t="str" cm="1">
        <f t="array" ref="BG211">IF(BG209="","",_xll.PBD(BG209,"HQ Country","","USD","",""))</f>
        <v/>
      </c>
      <c r="BH211" t="str" cm="1">
        <f t="array" ref="BH211">IF(BH209="","",_xll.PBD(BH209,"HQ Country","","USD","",""))</f>
        <v/>
      </c>
      <c r="BI211" t="str" cm="1">
        <f t="array" ref="BI211">IF(BI209="","",_xll.PBD(BI209,"HQ Country","","USD","",""))</f>
        <v/>
      </c>
      <c r="BJ211" t="str" cm="1">
        <f t="array" ref="BJ211">IF(BJ209="","",_xll.PBD(BJ209,"HQ Country","","USD","",""))</f>
        <v/>
      </c>
      <c r="BK211" t="str" cm="1">
        <f t="array" ref="BK211">IF(BK209="","",_xll.PBD(BK209,"HQ Country","","USD","",""))</f>
        <v/>
      </c>
      <c r="BL211" t="str" cm="1">
        <f t="array" ref="BL211">IF(BL209="","",_xll.PBD(BL209,"HQ Country","","USD","",""))</f>
        <v/>
      </c>
      <c r="BM211" t="str" cm="1">
        <f t="array" ref="BM211">IF(BM209="","",_xll.PBD(BM209,"HQ Country","","USD","",""))</f>
        <v/>
      </c>
      <c r="BN211" t="str" cm="1">
        <f t="array" ref="BN211">IF(BN209="","",_xll.PBD(BN209,"HQ Country","","USD","",""))</f>
        <v/>
      </c>
      <c r="BO211" t="str" cm="1">
        <f t="array" ref="BO211">IF(BO209="","",_xll.PBD(BO209,"HQ Country","","USD","",""))</f>
        <v/>
      </c>
      <c r="BP211" t="str" cm="1">
        <f t="array" ref="BP211">IF(BP209="","",_xll.PBD(BP209,"HQ Country","","USD","",""))</f>
        <v/>
      </c>
      <c r="BQ211" t="str" cm="1">
        <f t="array" ref="BQ211">IF(BQ209="","",_xll.PBD(BQ209,"HQ Country","","USD","",""))</f>
        <v/>
      </c>
      <c r="BR211" t="str" cm="1">
        <f t="array" ref="BR211">IF(BR209="","",_xll.PBD(BR209,"HQ Country","","USD","",""))</f>
        <v/>
      </c>
      <c r="BS211" t="str" cm="1">
        <f t="array" ref="BS211">IF(BS209="","",_xll.PBD(BS209,"HQ Country","","USD","",""))</f>
        <v/>
      </c>
      <c r="BT211" t="str" cm="1">
        <f t="array" ref="BT211">IF(BT209="","",_xll.PBD(BT209,"HQ Country","","USD","",""))</f>
        <v/>
      </c>
      <c r="BU211" t="str" cm="1">
        <f t="array" ref="BU211">IF(BU209="","",_xll.PBD(BU209,"HQ Country","","USD","",""))</f>
        <v/>
      </c>
      <c r="BV211" t="str" cm="1">
        <f t="array" ref="BV211">IF(BV209="","",_xll.PBD(BV209,"HQ Country","","USD","",""))</f>
        <v/>
      </c>
      <c r="BW211" t="str" cm="1">
        <f t="array" ref="BW211">IF(BW209="","",_xll.PBD(BW209,"HQ Country","","USD","",""))</f>
        <v/>
      </c>
      <c r="BX211" t="str" cm="1">
        <f t="array" ref="BX211">IF(BX209="","",_xll.PBD(BX209,"HQ Country","","USD","",""))</f>
        <v/>
      </c>
      <c r="BY211" t="str" cm="1">
        <f t="array" ref="BY211">IF(BY209="","",_xll.PBD(BY209,"HQ Country","","USD","",""))</f>
        <v/>
      </c>
      <c r="BZ211" t="str" cm="1">
        <f t="array" ref="BZ211">IF(BZ209="","",_xll.PBD(BZ209,"HQ Country","","USD","",""))</f>
        <v/>
      </c>
      <c r="CA211" t="str" cm="1">
        <f t="array" ref="CA211">IF(CA209="","",_xll.PBD(CA209,"HQ Country","","USD","",""))</f>
        <v/>
      </c>
      <c r="CB211" t="str" cm="1">
        <f t="array" ref="CB211">IF(CB209="","",_xll.PBD(CB209,"HQ Country","","USD","",""))</f>
        <v/>
      </c>
      <c r="CC211" t="str" cm="1">
        <f t="array" ref="CC211">IF(CC209="","",_xll.PBD(CC209,"HQ Country","","USD","",""))</f>
        <v/>
      </c>
      <c r="CD211" t="str" cm="1">
        <f t="array" ref="CD211">IF(CD209="","",_xll.PBD(CD209,"HQ Country","","USD","",""))</f>
        <v/>
      </c>
      <c r="CE211" t="str" cm="1">
        <f t="array" ref="CE211">IF(CE209="","",_xll.PBD(CE209,"HQ Country","","USD","",""))</f>
        <v/>
      </c>
      <c r="CF211" t="str" cm="1">
        <f t="array" ref="CF211">IF(CF209="","",_xll.PBD(CF209,"HQ Country","","USD","",""))</f>
        <v/>
      </c>
      <c r="CG211" t="str" cm="1">
        <f t="array" ref="CG211">IF(CG209="","",_xll.PBD(CG209,"HQ Country","","USD","",""))</f>
        <v/>
      </c>
      <c r="CH211" t="str" cm="1">
        <f t="array" ref="CH211">IF(CH209="","",_xll.PBD(CH209,"HQ Country","","USD","",""))</f>
        <v/>
      </c>
      <c r="CI211" t="str" cm="1">
        <f t="array" ref="CI211">IF(CI209="","",_xll.PBD(CI209,"HQ Country","","USD","",""))</f>
        <v/>
      </c>
      <c r="CJ211" t="str" cm="1">
        <f t="array" ref="CJ211">IF(CJ209="","",_xll.PBD(CJ209,"HQ Country","","USD","",""))</f>
        <v/>
      </c>
      <c r="CK211" t="str" cm="1">
        <f t="array" ref="CK211">IF(CK209="","",_xll.PBD(CK209,"HQ Country","","USD","",""))</f>
        <v/>
      </c>
      <c r="CL211" t="str" cm="1">
        <f t="array" ref="CL211">IF(CL209="","",_xll.PBD(CL209,"HQ Country","","USD","",""))</f>
        <v/>
      </c>
      <c r="CM211" t="str" cm="1">
        <f t="array" ref="CM211">IF(CM209="","",_xll.PBD(CM209,"HQ Country","","USD","",""))</f>
        <v/>
      </c>
      <c r="CN211" t="str" cm="1">
        <f t="array" ref="CN211">IF(CN209="","",_xll.PBD(CN209,"HQ Country","","USD","",""))</f>
        <v/>
      </c>
      <c r="CO211" t="str" cm="1">
        <f t="array" ref="CO211">IF(CO209="","",_xll.PBD(CO209,"HQ Country","","USD","",""))</f>
        <v/>
      </c>
      <c r="CP211" t="str" cm="1">
        <f t="array" ref="CP211">IF(CP209="","",_xll.PBD(CP209,"HQ Country","","USD","",""))</f>
        <v/>
      </c>
      <c r="CQ211" t="str" cm="1">
        <f t="array" ref="CQ211">IF(CQ209="","",_xll.PBD(CQ209,"HQ Country","","USD","",""))</f>
        <v/>
      </c>
      <c r="CR211" t="str" cm="1">
        <f t="array" ref="CR211">IF(CR209="","",_xll.PBD(CR209,"HQ Country","","USD","",""))</f>
        <v/>
      </c>
      <c r="CS211" t="str" cm="1">
        <f t="array" ref="CS211">IF(CS209="","",_xll.PBD(CS209,"HQ Country","","USD","",""))</f>
        <v/>
      </c>
      <c r="CT211" t="str" cm="1">
        <f t="array" ref="CT211">IF(CT209="","",_xll.PBD(CT209,"HQ Country","","USD","",""))</f>
        <v/>
      </c>
      <c r="CU211" t="str" cm="1">
        <f t="array" ref="CU211">IF(CU209="","",_xll.PBD(CU209,"HQ Country","","USD","",""))</f>
        <v/>
      </c>
      <c r="CV211" t="str" cm="1">
        <f t="array" ref="CV211">IF(CV209="","",_xll.PBD(CV209,"HQ Country","","USD","",""))</f>
        <v/>
      </c>
      <c r="CW211" t="str" cm="1">
        <f t="array" ref="CW211">IF(CW209="","",_xll.PBD(CW209,"HQ Country","","USD","",""))</f>
        <v/>
      </c>
      <c r="CX211" t="str" cm="1">
        <f t="array" ref="CX211">IF(CX209="","",_xll.PBD(CX209,"HQ Country","","USD","",""))</f>
        <v/>
      </c>
      <c r="CY211" t="str" cm="1">
        <f t="array" ref="CY211">IF(CY209="","",_xll.PBD(CY209,"HQ Country","","USD","",""))</f>
        <v/>
      </c>
      <c r="CZ211" t="str" cm="1">
        <f t="array" ref="CZ211">IF(CZ209="","",_xll.PBD(CZ209,"HQ Country","","USD","",""))</f>
        <v/>
      </c>
      <c r="DA211" t="str" cm="1">
        <f t="array" ref="DA211">IF(DA209="","",_xll.PBD(DA209,"HQ Country","","USD","",""))</f>
        <v/>
      </c>
      <c r="DB211" t="str" cm="1">
        <f t="array" ref="DB211">IF(DB209="","",_xll.PBD(DB209,"HQ Country","","USD","",""))</f>
        <v/>
      </c>
      <c r="DC211" t="str" cm="1">
        <f t="array" ref="DC211">IF(DC209="","",_xll.PBD(DC209,"HQ Country","","USD","",""))</f>
        <v/>
      </c>
      <c r="DD211" t="str" cm="1">
        <f t="array" ref="DD211">IF(DD209="","",_xll.PBD(DD209,"HQ Country","","USD","",""))</f>
        <v/>
      </c>
      <c r="DE211" t="str" cm="1">
        <f t="array" ref="DE211">IF(DE209="","",_xll.PBD(DE209,"HQ Country","","USD","",""))</f>
        <v/>
      </c>
      <c r="DF211" t="str" cm="1">
        <f t="array" ref="DF211">IF(DF209="","",_xll.PBD(DF209,"HQ Country","","USD","",""))</f>
        <v/>
      </c>
      <c r="DG211" t="str" cm="1">
        <f t="array" ref="DG211">IF(DG209="","",_xll.PBD(DG209,"HQ Country","","USD","",""))</f>
        <v/>
      </c>
      <c r="DH211" t="str" cm="1">
        <f t="array" ref="DH211">IF(DH209="","",_xll.PBD(DH209,"HQ Country","","USD","",""))</f>
        <v/>
      </c>
      <c r="DI211" t="str" cm="1">
        <f t="array" ref="DI211">IF(DI209="","",_xll.PBD(DI209,"HQ Country","","USD","",""))</f>
        <v/>
      </c>
      <c r="DJ211" t="str" cm="1">
        <f t="array" ref="DJ211">IF(DJ209="","",_xll.PBD(DJ209,"HQ Country","","USD","",""))</f>
        <v/>
      </c>
      <c r="DK211" t="str" cm="1">
        <f t="array" ref="DK211">IF(DK209="","",_xll.PBD(DK209,"HQ Country","","USD","",""))</f>
        <v/>
      </c>
      <c r="DL211" t="str" cm="1">
        <f t="array" ref="DL211">IF(DL209="","",_xll.PBD(DL209,"HQ Country","","USD","",""))</f>
        <v/>
      </c>
      <c r="DM211" t="str" cm="1">
        <f t="array" ref="DM211">IF(DM209="","",_xll.PBD(DM209,"HQ Country","","USD","",""))</f>
        <v/>
      </c>
      <c r="DN211" t="str" cm="1">
        <f t="array" ref="DN211">IF(DN209="","",_xll.PBD(DN209,"HQ Country","","USD","",""))</f>
        <v/>
      </c>
      <c r="DO211" t="str" cm="1">
        <f t="array" ref="DO211">IF(DO209="","",_xll.PBD(DO209,"HQ Country","","USD","",""))</f>
        <v/>
      </c>
      <c r="DP211" t="str" cm="1">
        <f t="array" ref="DP211">IF(DP209="","",_xll.PBD(DP209,"HQ Country","","USD","",""))</f>
        <v/>
      </c>
      <c r="DQ211" t="str" cm="1">
        <f t="array" ref="DQ211">IF(DQ209="","",_xll.PBD(DQ209,"HQ Country","","USD","",""))</f>
        <v/>
      </c>
      <c r="DR211" t="str" cm="1">
        <f t="array" ref="DR211">IF(DR209="","",_xll.PBD(DR209,"HQ Country","","USD","",""))</f>
        <v/>
      </c>
      <c r="DS211" t="str" cm="1">
        <f t="array" ref="DS211">IF(DS209="","",_xll.PBD(DS209,"HQ Country","","USD","",""))</f>
        <v/>
      </c>
      <c r="DT211" t="str" cm="1">
        <f t="array" ref="DT211">IF(DT209="","",_xll.PBD(DT209,"HQ Country","","USD","",""))</f>
        <v/>
      </c>
      <c r="DU211" t="str" cm="1">
        <f t="array" ref="DU211">IF(DU209="","",_xll.PBD(DU209,"HQ Country","","USD","",""))</f>
        <v/>
      </c>
      <c r="DV211" t="str" cm="1">
        <f t="array" ref="DV211">IF(DV209="","",_xll.PBD(DV209,"HQ Country","","USD","",""))</f>
        <v/>
      </c>
      <c r="DW211" t="str" cm="1">
        <f t="array" ref="DW211">IF(DW209="","",_xll.PBD(DW209,"HQ Country","","USD","",""))</f>
        <v/>
      </c>
      <c r="DX211" t="str" cm="1">
        <f t="array" ref="DX211">IF(DX209="","",_xll.PBD(DX209,"HQ Country","","USD","",""))</f>
        <v/>
      </c>
      <c r="DY211" t="str" cm="1">
        <f t="array" ref="DY211">IF(DY209="","",_xll.PBD(DY209,"HQ Country","","USD","",""))</f>
        <v/>
      </c>
      <c r="DZ211" t="str" cm="1">
        <f t="array" ref="DZ211">IF(DZ209="","",_xll.PBD(DZ209,"HQ Country","","USD","",""))</f>
        <v/>
      </c>
      <c r="EA211" t="str" cm="1">
        <f t="array" ref="EA211">IF(EA209="","",_xll.PBD(EA209,"HQ Country","","USD","",""))</f>
        <v/>
      </c>
      <c r="EB211" t="str" cm="1">
        <f t="array" ref="EB211">IF(EB209="","",_xll.PBD(EB209,"HQ Country","","USD","",""))</f>
        <v/>
      </c>
      <c r="EC211" t="str" cm="1">
        <f t="array" ref="EC211">IF(EC209="","",_xll.PBD(EC209,"HQ Country","","USD","",""))</f>
        <v/>
      </c>
      <c r="ED211" t="str" cm="1">
        <f t="array" ref="ED211">IF(ED209="","",_xll.PBD(ED209,"HQ Country","","USD","",""))</f>
        <v/>
      </c>
      <c r="EE211" t="str" cm="1">
        <f t="array" ref="EE211">IF(EE209="","",_xll.PBD(EE209,"HQ Country","","USD","",""))</f>
        <v/>
      </c>
      <c r="EF211" t="str" cm="1">
        <f t="array" ref="EF211">IF(EF209="","",_xll.PBD(EF209,"HQ Country","","USD","",""))</f>
        <v/>
      </c>
      <c r="EG211" t="str" cm="1">
        <f t="array" ref="EG211">IF(EG209="","",_xll.PBD(EG209,"HQ Country","","USD","",""))</f>
        <v/>
      </c>
      <c r="EH211" t="str" cm="1">
        <f t="array" ref="EH211">IF(EH209="","",_xll.PBD(EH209,"HQ Country","","USD","",""))</f>
        <v/>
      </c>
      <c r="EI211" t="str" cm="1">
        <f t="array" ref="EI211">IF(EI209="","",_xll.PBD(EI209,"HQ Country","","USD","",""))</f>
        <v/>
      </c>
      <c r="EJ211" t="str" cm="1">
        <f t="array" ref="EJ211">IF(EJ209="","",_xll.PBD(EJ209,"HQ Country","","USD","",""))</f>
        <v/>
      </c>
      <c r="EK211" t="str" cm="1">
        <f t="array" ref="EK211">IF(EK209="","",_xll.PBD(EK209,"HQ Country","","USD","",""))</f>
        <v/>
      </c>
      <c r="EL211" t="str" cm="1">
        <f t="array" ref="EL211">IF(EL209="","",_xll.PBD(EL209,"HQ Country","","USD","",""))</f>
        <v/>
      </c>
      <c r="EM211" t="str" cm="1">
        <f t="array" ref="EM211">IF(EM209="","",_xll.PBD(EM209,"HQ Country","","USD","",""))</f>
        <v/>
      </c>
      <c r="EN211" t="str" cm="1">
        <f t="array" ref="EN211">IF(EN209="","",_xll.PBD(EN209,"HQ Country","","USD","",""))</f>
        <v/>
      </c>
      <c r="EO211" t="str" cm="1">
        <f t="array" ref="EO211">IF(EO209="","",_xll.PBD(EO209,"HQ Country","","USD","",""))</f>
        <v/>
      </c>
      <c r="EP211" t="str" cm="1">
        <f t="array" ref="EP211">IF(EP209="","",_xll.PBD(EP209,"HQ Country","","USD","",""))</f>
        <v/>
      </c>
      <c r="EQ211" t="str" cm="1">
        <f t="array" ref="EQ211">IF(EQ209="","",_xll.PBD(EQ209,"HQ Country","","USD","",""))</f>
        <v/>
      </c>
      <c r="ER211" t="str" cm="1">
        <f t="array" ref="ER211">IF(ER209="","",_xll.PBD(ER209,"HQ Country","","USD","",""))</f>
        <v/>
      </c>
      <c r="ES211" t="str" cm="1">
        <f t="array" ref="ES211">IF(ES209="","",_xll.PBD(ES209,"HQ Country","","USD","",""))</f>
        <v/>
      </c>
      <c r="ET211" t="str" cm="1">
        <f t="array" ref="ET211">IF(ET209="","",_xll.PBD(ET209,"HQ Country","","USD","",""))</f>
        <v/>
      </c>
      <c r="EU211" t="str" cm="1">
        <f t="array" ref="EU211">IF(EU209="","",_xll.PBD(EU209,"HQ Country","","USD","",""))</f>
        <v/>
      </c>
      <c r="EV211" t="str" cm="1">
        <f t="array" ref="EV211">IF(EV209="","",_xll.PBD(EV209,"HQ Country","","USD","",""))</f>
        <v/>
      </c>
      <c r="EW211" t="str" cm="1">
        <f t="array" ref="EW211">IF(EW209="","",_xll.PBD(EW209,"HQ Country","","USD","",""))</f>
        <v/>
      </c>
      <c r="EX211" t="str" cm="1">
        <f t="array" ref="EX211">IF(EX209="","",_xll.PBD(EX209,"HQ Country","","USD","",""))</f>
        <v/>
      </c>
      <c r="EY211" t="str" cm="1">
        <f t="array" ref="EY211">IF(EY209="","",_xll.PBD(EY209,"HQ Country","","USD","",""))</f>
        <v/>
      </c>
      <c r="EZ211" t="str" cm="1">
        <f t="array" ref="EZ211">IF(EZ209="","",_xll.PBD(EZ209,"HQ Country","","USD","",""))</f>
        <v/>
      </c>
      <c r="FA211" t="str" cm="1">
        <f t="array" ref="FA211">IF(FA209="","",_xll.PBD(FA209,"HQ Country","","USD","",""))</f>
        <v/>
      </c>
      <c r="FB211" t="str" cm="1">
        <f t="array" ref="FB211">IF(FB209="","",_xll.PBD(FB209,"HQ Country","","USD","",""))</f>
        <v/>
      </c>
      <c r="FC211" t="str" cm="1">
        <f t="array" ref="FC211">IF(FC209="","",_xll.PBD(FC209,"HQ Country","","USD","",""))</f>
        <v/>
      </c>
      <c r="FD211" t="str" cm="1">
        <f t="array" ref="FD211">IF(FD209="","",_xll.PBD(FD209,"HQ Country","","USD","",""))</f>
        <v/>
      </c>
      <c r="FE211" t="str" cm="1">
        <f t="array" ref="FE211">IF(FE209="","",_xll.PBD(FE209,"HQ Country","","USD","",""))</f>
        <v/>
      </c>
      <c r="FF211" t="str" cm="1">
        <f t="array" ref="FF211">IF(FF209="","",_xll.PBD(FF209,"HQ Country","","USD","",""))</f>
        <v/>
      </c>
      <c r="FG211" t="str" cm="1">
        <f t="array" ref="FG211">IF(FG209="","",_xll.PBD(FG209,"HQ Country","","USD","",""))</f>
        <v/>
      </c>
      <c r="FH211" t="str" cm="1">
        <f t="array" ref="FH211">IF(FH209="","",_xll.PBD(FH209,"HQ Country","","USD","",""))</f>
        <v/>
      </c>
      <c r="FI211" t="str" cm="1">
        <f t="array" ref="FI211">IF(FI209="","",_xll.PBD(FI209,"HQ Country","","USD","",""))</f>
        <v/>
      </c>
      <c r="FJ211" t="str" cm="1">
        <f t="array" ref="FJ211">IF(FJ209="","",_xll.PBD(FJ209,"HQ Country","","USD","",""))</f>
        <v/>
      </c>
      <c r="FK211" t="str" cm="1">
        <f t="array" ref="FK211">IF(FK209="","",_xll.PBD(FK209,"HQ Country","","USD","",""))</f>
        <v/>
      </c>
      <c r="FL211" t="str" cm="1">
        <f t="array" ref="FL211">IF(FL209="","",_xll.PBD(FL209,"HQ Country","","USD","",""))</f>
        <v/>
      </c>
      <c r="FM211" t="str" cm="1">
        <f t="array" ref="FM211">IF(FM209="","",_xll.PBD(FM209,"HQ Country","","USD","",""))</f>
        <v/>
      </c>
      <c r="FN211" t="str" cm="1">
        <f t="array" ref="FN211">IF(FN209="","",_xll.PBD(FN209,"HQ Country","","USD","",""))</f>
        <v/>
      </c>
      <c r="FO211" t="str" cm="1">
        <f t="array" ref="FO211">IF(FO209="","",_xll.PBD(FO209,"HQ Country","","USD","",""))</f>
        <v/>
      </c>
      <c r="FP211" t="str" cm="1">
        <f t="array" ref="FP211">IF(FP209="","",_xll.PBD(FP209,"HQ Country","","USD","",""))</f>
        <v/>
      </c>
      <c r="FQ211" t="str" cm="1">
        <f t="array" ref="FQ211">IF(FQ209="","",_xll.PBD(FQ209,"HQ Country","","USD","",""))</f>
        <v/>
      </c>
      <c r="FR211" t="str" cm="1">
        <f t="array" ref="FR211">IF(FR209="","",_xll.PBD(FR209,"HQ Country","","USD","",""))</f>
        <v/>
      </c>
      <c r="FS211" t="str" cm="1">
        <f t="array" ref="FS211">IF(FS209="","",_xll.PBD(FS209,"HQ Country","","USD","",""))</f>
        <v/>
      </c>
      <c r="FT211" t="str" cm="1">
        <f t="array" ref="FT211">IF(FT209="","",_xll.PBD(FT209,"HQ Country","","USD","",""))</f>
        <v/>
      </c>
      <c r="FU211" t="str" cm="1">
        <f t="array" ref="FU211">IF(FU209="","",_xll.PBD(FU209,"HQ Country","","USD","",""))</f>
        <v/>
      </c>
      <c r="FV211" t="str" cm="1">
        <f t="array" ref="FV211">IF(FV209="","",_xll.PBD(FV209,"HQ Country","","USD","",""))</f>
        <v/>
      </c>
      <c r="FW211" t="str" cm="1">
        <f t="array" ref="FW211">IF(FW209="","",_xll.PBD(FW209,"HQ Country","","USD","",""))</f>
        <v/>
      </c>
      <c r="FX211" t="str" cm="1">
        <f t="array" ref="FX211">IF(FX209="","",_xll.PBD(FX209,"HQ Country","","USD","",""))</f>
        <v/>
      </c>
      <c r="FY211" t="str" cm="1">
        <f t="array" ref="FY211">IF(FY209="","",_xll.PBD(FY209,"HQ Country","","USD","",""))</f>
        <v/>
      </c>
      <c r="FZ211" t="str" cm="1">
        <f t="array" ref="FZ211">IF(FZ209="","",_xll.PBD(FZ209,"HQ Country","","USD","",""))</f>
        <v/>
      </c>
      <c r="GA211" t="str" cm="1">
        <f t="array" ref="GA211">IF(GA209="","",_xll.PBD(GA209,"HQ Country","","USD","",""))</f>
        <v/>
      </c>
      <c r="GB211" t="str" cm="1">
        <f t="array" ref="GB211">IF(GB209="","",_xll.PBD(GB209,"HQ Country","","USD","",""))</f>
        <v/>
      </c>
      <c r="GC211" t="str" cm="1">
        <f t="array" ref="GC211">IF(GC209="","",_xll.PBD(GC209,"HQ Country","","USD","",""))</f>
        <v/>
      </c>
      <c r="GD211" t="str" cm="1">
        <f t="array" ref="GD211">IF(GD209="","",_xll.PBD(GD209,"HQ Country","","USD","",""))</f>
        <v/>
      </c>
      <c r="GE211" t="str" cm="1">
        <f t="array" ref="GE211">IF(GE209="","",_xll.PBD(GE209,"HQ Country","","USD","",""))</f>
        <v/>
      </c>
      <c r="GF211" t="str" cm="1">
        <f t="array" ref="GF211">IF(GF209="","",_xll.PBD(GF209,"HQ Country","","USD","",""))</f>
        <v/>
      </c>
      <c r="GG211" t="str" cm="1">
        <f t="array" ref="GG211">IF(GG209="","",_xll.PBD(GG209,"HQ Country","","USD","",""))</f>
        <v/>
      </c>
      <c r="GH211" t="str" cm="1">
        <f t="array" ref="GH211">IF(GH209="","",_xll.PBD(GH209,"HQ Country","","USD","",""))</f>
        <v/>
      </c>
      <c r="GI211" t="str" cm="1">
        <f t="array" ref="GI211">IF(GI209="","",_xll.PBD(GI209,"HQ Country","","USD","",""))</f>
        <v/>
      </c>
      <c r="GJ211" t="str" cm="1">
        <f t="array" ref="GJ211">IF(GJ209="","",_xll.PBD(GJ209,"HQ Country","","USD","",""))</f>
        <v/>
      </c>
      <c r="GK211" t="str" cm="1">
        <f t="array" ref="GK211">IF(GK209="","",_xll.PBD(GK209,"HQ Country","","USD","",""))</f>
        <v/>
      </c>
      <c r="GL211" t="str" cm="1">
        <f t="array" ref="GL211">IF(GL209="","",_xll.PBD(GL209,"HQ Country","","USD","",""))</f>
        <v/>
      </c>
      <c r="GM211" t="str" cm="1">
        <f t="array" ref="GM211">IF(GM209="","",_xll.PBD(GM209,"HQ Country","","USD","",""))</f>
        <v/>
      </c>
      <c r="GN211" t="str" cm="1">
        <f t="array" ref="GN211">IF(GN209="","",_xll.PBD(GN209,"HQ Country","","USD","",""))</f>
        <v/>
      </c>
      <c r="GO211" t="str" cm="1">
        <f t="array" ref="GO211">IF(GO209="","",_xll.PBD(GO209,"HQ Country","","USD","",""))</f>
        <v/>
      </c>
      <c r="GP211" t="str" cm="1">
        <f t="array" ref="GP211">IF(GP209="","",_xll.PBD(GP209,"HQ Country","","USD","",""))</f>
        <v/>
      </c>
      <c r="GQ211" t="str" cm="1">
        <f t="array" ref="GQ211">IF(GQ209="","",_xll.PBD(GQ209,"HQ Country","","USD","",""))</f>
        <v/>
      </c>
      <c r="GR211" t="str" cm="1">
        <f t="array" ref="GR211">IF(GR209="","",_xll.PBD(GR209,"HQ Country","","USD","",""))</f>
        <v/>
      </c>
      <c r="GS211" t="str" cm="1">
        <f t="array" ref="GS211">IF(GS209="","",_xll.PBD(GS209,"HQ Country","","USD","",""))</f>
        <v/>
      </c>
      <c r="GT211" t="str" cm="1">
        <f t="array" ref="GT211">IF(GT209="","",_xll.PBD(GT209,"HQ Country","","USD","",""))</f>
        <v/>
      </c>
      <c r="GU211" t="str" cm="1">
        <f t="array" ref="GU211">IF(GU209="","",_xll.PBD(GU209,"HQ Country","","USD","",""))</f>
        <v/>
      </c>
      <c r="GV211" t="str" cm="1">
        <f t="array" ref="GV211">IF(GV209="","",_xll.PBD(GV209,"HQ Country","","USD","",""))</f>
        <v/>
      </c>
      <c r="GW211" t="str" cm="1">
        <f t="array" ref="GW211">IF(GW209="","",_xll.PBD(GW209,"HQ Country","","USD","",""))</f>
        <v/>
      </c>
      <c r="GX211" t="str" cm="1">
        <f t="array" ref="GX211">IF(GX209="","",_xll.PBD(GX209,"HQ Country","","USD","",""))</f>
        <v/>
      </c>
      <c r="GY211" t="str" cm="1">
        <f t="array" ref="GY211">IF(GY209="","",_xll.PBD(GY209,"HQ Country","","USD","",""))</f>
        <v/>
      </c>
      <c r="GZ211" t="str" cm="1">
        <f t="array" ref="GZ211">IF(GZ209="","",_xll.PBD(GZ209,"HQ Country","","USD","",""))</f>
        <v/>
      </c>
      <c r="HA211" t="str" cm="1">
        <f t="array" ref="HA211">IF(HA209="","",_xll.PBD(HA209,"HQ Country","","USD","",""))</f>
        <v/>
      </c>
      <c r="HB211" t="str" cm="1">
        <f t="array" ref="HB211">IF(HB209="","",_xll.PBD(HB209,"HQ Country","","USD","",""))</f>
        <v/>
      </c>
      <c r="HC211" t="str" cm="1">
        <f t="array" ref="HC211">IF(HC209="","",_xll.PBD(HC209,"HQ Country","","USD","",""))</f>
        <v/>
      </c>
      <c r="HD211" t="str" cm="1">
        <f t="array" ref="HD211">IF(HD209="","",_xll.PBD(HD209,"HQ Country","","USD","",""))</f>
        <v/>
      </c>
      <c r="HE211" t="str" cm="1">
        <f t="array" ref="HE211">IF(HE209="","",_xll.PBD(HE209,"HQ Country","","USD","",""))</f>
        <v/>
      </c>
      <c r="HF211" t="str" cm="1">
        <f t="array" ref="HF211">IF(HF209="","",_xll.PBD(HF209,"HQ Country","","USD","",""))</f>
        <v/>
      </c>
      <c r="HG211" t="str" cm="1">
        <f t="array" ref="HG211">IF(HG209="","",_xll.PBD(HG209,"HQ Country","","USD","",""))</f>
        <v/>
      </c>
      <c r="HH211" t="str" cm="1">
        <f t="array" ref="HH211">IF(HH209="","",_xll.PBD(HH209,"HQ Country","","USD","",""))</f>
        <v/>
      </c>
      <c r="HI211" t="str" cm="1">
        <f t="array" ref="HI211">IF(HI209="","",_xll.PBD(HI209,"HQ Country","","USD","",""))</f>
        <v/>
      </c>
      <c r="HJ211" t="str" cm="1">
        <f t="array" ref="HJ211">IF(HJ209="","",_xll.PBD(HJ209,"HQ Country","","USD","",""))</f>
        <v/>
      </c>
      <c r="HK211" t="str" cm="1">
        <f t="array" ref="HK211">IF(HK209="","",_xll.PBD(HK209,"HQ Country","","USD","",""))</f>
        <v/>
      </c>
      <c r="HL211" t="str" cm="1">
        <f t="array" ref="HL211">IF(HL209="","",_xll.PBD(HL209,"HQ Country","","USD","",""))</f>
        <v/>
      </c>
      <c r="HM211" t="str" cm="1">
        <f t="array" ref="HM211">IF(HM209="","",_xll.PBD(HM209,"HQ Country","","USD","",""))</f>
        <v/>
      </c>
      <c r="HN211" t="str" cm="1">
        <f t="array" ref="HN211">IF(HN209="","",_xll.PBD(HN209,"HQ Country","","USD","",""))</f>
        <v/>
      </c>
      <c r="HO211" t="str" cm="1">
        <f t="array" ref="HO211">IF(HO209="","",_xll.PBD(HO209,"HQ Country","","USD","",""))</f>
        <v/>
      </c>
      <c r="HP211" t="str" cm="1">
        <f t="array" ref="HP211">IF(HP209="","",_xll.PBD(HP209,"HQ Country","","USD","",""))</f>
        <v/>
      </c>
      <c r="HQ211" t="str" cm="1">
        <f t="array" ref="HQ211">IF(HQ209="","",_xll.PBD(HQ209,"HQ Country","","USD","",""))</f>
        <v/>
      </c>
      <c r="HR211" t="str" cm="1">
        <f t="array" ref="HR211">IF(HR209="","",_xll.PBD(HR209,"HQ Country","","USD","",""))</f>
        <v/>
      </c>
      <c r="HS211" t="str" cm="1">
        <f t="array" ref="HS211">IF(HS209="","",_xll.PBD(HS209,"HQ Country","","USD","",""))</f>
        <v/>
      </c>
      <c r="HT211" t="str" cm="1">
        <f t="array" ref="HT211">IF(HT209="","",_xll.PBD(HT209,"HQ Country","","USD","",""))</f>
        <v/>
      </c>
      <c r="HU211" t="str" cm="1">
        <f t="array" ref="HU211">IF(HU209="","",_xll.PBD(HU209,"HQ Country","","USD","",""))</f>
        <v/>
      </c>
      <c r="HV211" t="str" cm="1">
        <f t="array" ref="HV211">IF(HV209="","",_xll.PBD(HV209,"HQ Country","","USD","",""))</f>
        <v/>
      </c>
      <c r="HW211" t="str" cm="1">
        <f t="array" ref="HW211">IF(HW209="","",_xll.PBD(HW209,"HQ Country","","USD","",""))</f>
        <v/>
      </c>
      <c r="HX211" t="str" cm="1">
        <f t="array" ref="HX211">IF(HX209="","",_xll.PBD(HX209,"HQ Country","","USD","",""))</f>
        <v/>
      </c>
      <c r="HY211" t="str" cm="1">
        <f t="array" ref="HY211">IF(HY209="","",_xll.PBD(HY209,"HQ Country","","USD","",""))</f>
        <v/>
      </c>
      <c r="HZ211" t="str" cm="1">
        <f t="array" ref="HZ211">IF(HZ209="","",_xll.PBD(HZ209,"HQ Country","","USD","",""))</f>
        <v/>
      </c>
      <c r="IA211" t="str" cm="1">
        <f t="array" ref="IA211">IF(IA209="","",_xll.PBD(IA209,"HQ Country","","USD","",""))</f>
        <v/>
      </c>
      <c r="IB211" t="str" cm="1">
        <f t="array" ref="IB211">IF(IB209="","",_xll.PBD(IB209,"HQ Country","","USD","",""))</f>
        <v/>
      </c>
      <c r="IC211" t="str" cm="1">
        <f t="array" ref="IC211">IF(IC209="","",_xll.PBD(IC209,"HQ Country","","USD","",""))</f>
        <v/>
      </c>
      <c r="ID211" t="str" cm="1">
        <f t="array" ref="ID211">IF(ID209="","",_xll.PBD(ID209,"HQ Country","","USD","",""))</f>
        <v/>
      </c>
      <c r="IE211" t="str" cm="1">
        <f t="array" ref="IE211">IF(IE209="","",_xll.PBD(IE209,"HQ Country","","USD","",""))</f>
        <v/>
      </c>
    </row>
    <row r="212" spans="2:239" x14ac:dyDescent="0.2">
      <c r="B212" t="s">
        <v>2715</v>
      </c>
      <c r="C212" t="str">
        <f ca="1">IF(C209="","",IF(C211=$D$4,1,0))</f>
        <v/>
      </c>
      <c r="D212" t="str">
        <f t="shared" ref="D212" si="3344">IF(D209="","",IF(D211=$D$4,1,0))</f>
        <v/>
      </c>
      <c r="E212" t="str">
        <f t="shared" ref="E212" si="3345">IF(E209="","",IF(E211=$D$4,1,0))</f>
        <v/>
      </c>
      <c r="F212" t="str">
        <f t="shared" ref="F212" si="3346">IF(F209="","",IF(F211=$D$4,1,0))</f>
        <v/>
      </c>
      <c r="G212" t="str">
        <f t="shared" ref="G212" si="3347">IF(G209="","",IF(G211=$D$4,1,0))</f>
        <v/>
      </c>
      <c r="H212" t="str">
        <f t="shared" ref="H212" si="3348">IF(H209="","",IF(H211=$D$4,1,0))</f>
        <v/>
      </c>
      <c r="I212" t="str">
        <f t="shared" ref="I212" si="3349">IF(I209="","",IF(I211=$D$4,1,0))</f>
        <v/>
      </c>
      <c r="J212" t="str">
        <f t="shared" ref="J212" si="3350">IF(J209="","",IF(J211=$D$4,1,0))</f>
        <v/>
      </c>
      <c r="K212" t="str">
        <f t="shared" ref="K212" si="3351">IF(K209="","",IF(K211=$D$4,1,0))</f>
        <v/>
      </c>
      <c r="L212" t="str">
        <f t="shared" ref="L212" si="3352">IF(L209="","",IF(L211=$D$4,1,0))</f>
        <v/>
      </c>
      <c r="M212" t="str">
        <f t="shared" ref="M212" si="3353">IF(M209="","",IF(M211=$D$4,1,0))</f>
        <v/>
      </c>
      <c r="N212" t="str">
        <f t="shared" ref="N212" si="3354">IF(N209="","",IF(N211=$D$4,1,0))</f>
        <v/>
      </c>
      <c r="O212" t="str">
        <f t="shared" ref="O212" si="3355">IF(O209="","",IF(O211=$D$4,1,0))</f>
        <v/>
      </c>
      <c r="P212" t="str">
        <f t="shared" ref="P212" si="3356">IF(P209="","",IF(P211=$D$4,1,0))</f>
        <v/>
      </c>
      <c r="Q212" t="str">
        <f t="shared" ref="Q212" si="3357">IF(Q209="","",IF(Q211=$D$4,1,0))</f>
        <v/>
      </c>
      <c r="R212" t="str">
        <f t="shared" ref="R212" si="3358">IF(R209="","",IF(R211=$D$4,1,0))</f>
        <v/>
      </c>
      <c r="S212" t="str">
        <f t="shared" ref="S212" si="3359">IF(S209="","",IF(S211=$D$4,1,0))</f>
        <v/>
      </c>
      <c r="T212" t="str">
        <f t="shared" ref="T212" si="3360">IF(T209="","",IF(T211=$D$4,1,0))</f>
        <v/>
      </c>
      <c r="U212" t="str">
        <f t="shared" ref="U212" si="3361">IF(U209="","",IF(U211=$D$4,1,0))</f>
        <v/>
      </c>
      <c r="V212" t="str">
        <f t="shared" ref="V212" si="3362">IF(V209="","",IF(V211=$D$4,1,0))</f>
        <v/>
      </c>
      <c r="W212" t="str">
        <f t="shared" ref="W212" si="3363">IF(W209="","",IF(W211=$D$4,1,0))</f>
        <v/>
      </c>
      <c r="X212" t="str">
        <f t="shared" ref="X212" si="3364">IF(X209="","",IF(X211=$D$4,1,0))</f>
        <v/>
      </c>
      <c r="Y212" t="str">
        <f t="shared" ref="Y212" si="3365">IF(Y209="","",IF(Y211=$D$4,1,0))</f>
        <v/>
      </c>
      <c r="Z212" t="str">
        <f t="shared" ref="Z212" si="3366">IF(Z209="","",IF(Z211=$D$4,1,0))</f>
        <v/>
      </c>
      <c r="AA212" t="str">
        <f t="shared" ref="AA212" si="3367">IF(AA209="","",IF(AA211=$D$4,1,0))</f>
        <v/>
      </c>
      <c r="AB212" t="str">
        <f t="shared" ref="AB212" si="3368">IF(AB209="","",IF(AB211=$D$4,1,0))</f>
        <v/>
      </c>
      <c r="AC212" t="str">
        <f t="shared" ref="AC212" si="3369">IF(AC209="","",IF(AC211=$D$4,1,0))</f>
        <v/>
      </c>
      <c r="AD212" t="str">
        <f t="shared" ref="AD212" si="3370">IF(AD209="","",IF(AD211=$D$4,1,0))</f>
        <v/>
      </c>
      <c r="AE212" t="str">
        <f t="shared" ref="AE212" si="3371">IF(AE209="","",IF(AE211=$D$4,1,0))</f>
        <v/>
      </c>
      <c r="AF212" t="str">
        <f t="shared" ref="AF212" si="3372">IF(AF209="","",IF(AF211=$D$4,1,0))</f>
        <v/>
      </c>
      <c r="AG212" t="str">
        <f t="shared" ref="AG212" si="3373">IF(AG209="","",IF(AG211=$D$4,1,0))</f>
        <v/>
      </c>
      <c r="AH212" t="str">
        <f t="shared" ref="AH212" si="3374">IF(AH209="","",IF(AH211=$D$4,1,0))</f>
        <v/>
      </c>
      <c r="AI212" t="str">
        <f t="shared" ref="AI212" si="3375">IF(AI209="","",IF(AI211=$D$4,1,0))</f>
        <v/>
      </c>
      <c r="AJ212" t="str">
        <f t="shared" ref="AJ212" si="3376">IF(AJ209="","",IF(AJ211=$D$4,1,0))</f>
        <v/>
      </c>
      <c r="AK212" t="str">
        <f t="shared" ref="AK212" si="3377">IF(AK209="","",IF(AK211=$D$4,1,0))</f>
        <v/>
      </c>
      <c r="AL212" t="str">
        <f t="shared" ref="AL212" si="3378">IF(AL209="","",IF(AL211=$D$4,1,0))</f>
        <v/>
      </c>
      <c r="AM212" t="str">
        <f t="shared" ref="AM212" si="3379">IF(AM209="","",IF(AM211=$D$4,1,0))</f>
        <v/>
      </c>
      <c r="AN212" t="str">
        <f t="shared" ref="AN212" si="3380">IF(AN209="","",IF(AN211=$D$4,1,0))</f>
        <v/>
      </c>
      <c r="AO212" t="str">
        <f t="shared" ref="AO212" si="3381">IF(AO209="","",IF(AO211=$D$4,1,0))</f>
        <v/>
      </c>
      <c r="AP212" t="str">
        <f t="shared" ref="AP212" si="3382">IF(AP209="","",IF(AP211=$D$4,1,0))</f>
        <v/>
      </c>
      <c r="AQ212" t="str">
        <f t="shared" ref="AQ212" si="3383">IF(AQ209="","",IF(AQ211=$D$4,1,0))</f>
        <v/>
      </c>
      <c r="AR212" t="str">
        <f t="shared" ref="AR212" si="3384">IF(AR209="","",IF(AR211=$D$4,1,0))</f>
        <v/>
      </c>
      <c r="AS212" t="str">
        <f t="shared" ref="AS212" si="3385">IF(AS209="","",IF(AS211=$D$4,1,0))</f>
        <v/>
      </c>
      <c r="AT212" t="str">
        <f t="shared" ref="AT212" si="3386">IF(AT209="","",IF(AT211=$D$4,1,0))</f>
        <v/>
      </c>
      <c r="AU212" t="str">
        <f t="shared" ref="AU212" si="3387">IF(AU209="","",IF(AU211=$D$4,1,0))</f>
        <v/>
      </c>
      <c r="AV212" t="str">
        <f t="shared" ref="AV212" si="3388">IF(AV209="","",IF(AV211=$D$4,1,0))</f>
        <v/>
      </c>
      <c r="AW212" t="str">
        <f t="shared" ref="AW212" si="3389">IF(AW209="","",IF(AW211=$D$4,1,0))</f>
        <v/>
      </c>
      <c r="AX212" t="str">
        <f t="shared" ref="AX212" si="3390">IF(AX209="","",IF(AX211=$D$4,1,0))</f>
        <v/>
      </c>
      <c r="AY212" t="str">
        <f t="shared" ref="AY212" si="3391">IF(AY209="","",IF(AY211=$D$4,1,0))</f>
        <v/>
      </c>
      <c r="AZ212" t="str">
        <f t="shared" ref="AZ212" si="3392">IF(AZ209="","",IF(AZ211=$D$4,1,0))</f>
        <v/>
      </c>
      <c r="BA212" t="str">
        <f t="shared" ref="BA212" si="3393">IF(BA209="","",IF(BA211=$D$4,1,0))</f>
        <v/>
      </c>
      <c r="BB212" t="str">
        <f t="shared" ref="BB212" si="3394">IF(BB209="","",IF(BB211=$D$4,1,0))</f>
        <v/>
      </c>
      <c r="BC212" t="str">
        <f t="shared" ref="BC212" si="3395">IF(BC209="","",IF(BC211=$D$4,1,0))</f>
        <v/>
      </c>
      <c r="BD212" t="str">
        <f t="shared" ref="BD212" si="3396">IF(BD209="","",IF(BD211=$D$4,1,0))</f>
        <v/>
      </c>
      <c r="BE212" t="str">
        <f t="shared" ref="BE212" si="3397">IF(BE209="","",IF(BE211=$D$4,1,0))</f>
        <v/>
      </c>
      <c r="BF212" t="str">
        <f t="shared" ref="BF212" si="3398">IF(BF209="","",IF(BF211=$D$4,1,0))</f>
        <v/>
      </c>
      <c r="BG212" t="str">
        <f t="shared" ref="BG212" si="3399">IF(BG209="","",IF(BG211=$D$4,1,0))</f>
        <v/>
      </c>
      <c r="BH212" t="str">
        <f t="shared" ref="BH212" si="3400">IF(BH209="","",IF(BH211=$D$4,1,0))</f>
        <v/>
      </c>
      <c r="BI212" t="str">
        <f t="shared" ref="BI212" si="3401">IF(BI209="","",IF(BI211=$D$4,1,0))</f>
        <v/>
      </c>
      <c r="BJ212" t="str">
        <f t="shared" ref="BJ212" si="3402">IF(BJ209="","",IF(BJ211=$D$4,1,0))</f>
        <v/>
      </c>
      <c r="BK212" t="str">
        <f t="shared" ref="BK212" si="3403">IF(BK209="","",IF(BK211=$D$4,1,0))</f>
        <v/>
      </c>
      <c r="BL212" t="str">
        <f t="shared" ref="BL212" si="3404">IF(BL209="","",IF(BL211=$D$4,1,0))</f>
        <v/>
      </c>
      <c r="BM212" t="str">
        <f t="shared" ref="BM212" si="3405">IF(BM209="","",IF(BM211=$D$4,1,0))</f>
        <v/>
      </c>
      <c r="BN212" t="str">
        <f t="shared" ref="BN212" si="3406">IF(BN209="","",IF(BN211=$D$4,1,0))</f>
        <v/>
      </c>
      <c r="BO212" t="str">
        <f t="shared" ref="BO212" si="3407">IF(BO209="","",IF(BO211=$D$4,1,0))</f>
        <v/>
      </c>
      <c r="BP212" t="str">
        <f t="shared" ref="BP212" si="3408">IF(BP209="","",IF(BP211=$D$4,1,0))</f>
        <v/>
      </c>
      <c r="BQ212" t="str">
        <f t="shared" ref="BQ212" si="3409">IF(BQ209="","",IF(BQ211=$D$4,1,0))</f>
        <v/>
      </c>
      <c r="BR212" t="str">
        <f t="shared" ref="BR212" si="3410">IF(BR209="","",IF(BR211=$D$4,1,0))</f>
        <v/>
      </c>
      <c r="BS212" t="str">
        <f t="shared" ref="BS212" si="3411">IF(BS209="","",IF(BS211=$D$4,1,0))</f>
        <v/>
      </c>
      <c r="BT212" t="str">
        <f t="shared" ref="BT212" si="3412">IF(BT209="","",IF(BT211=$D$4,1,0))</f>
        <v/>
      </c>
      <c r="BU212" t="str">
        <f t="shared" ref="BU212" si="3413">IF(BU209="","",IF(BU211=$D$4,1,0))</f>
        <v/>
      </c>
      <c r="BV212" t="str">
        <f t="shared" ref="BV212" si="3414">IF(BV209="","",IF(BV211=$D$4,1,0))</f>
        <v/>
      </c>
      <c r="BW212" t="str">
        <f t="shared" ref="BW212" si="3415">IF(BW209="","",IF(BW211=$D$4,1,0))</f>
        <v/>
      </c>
      <c r="BX212" t="str">
        <f t="shared" ref="BX212" si="3416">IF(BX209="","",IF(BX211=$D$4,1,0))</f>
        <v/>
      </c>
      <c r="BY212" t="str">
        <f t="shared" ref="BY212" si="3417">IF(BY209="","",IF(BY211=$D$4,1,0))</f>
        <v/>
      </c>
      <c r="BZ212" t="str">
        <f t="shared" ref="BZ212" si="3418">IF(BZ209="","",IF(BZ211=$D$4,1,0))</f>
        <v/>
      </c>
      <c r="CA212" t="str">
        <f t="shared" ref="CA212" si="3419">IF(CA209="","",IF(CA211=$D$4,1,0))</f>
        <v/>
      </c>
      <c r="CB212" t="str">
        <f t="shared" ref="CB212" si="3420">IF(CB209="","",IF(CB211=$D$4,1,0))</f>
        <v/>
      </c>
      <c r="CC212" t="str">
        <f t="shared" ref="CC212" si="3421">IF(CC209="","",IF(CC211=$D$4,1,0))</f>
        <v/>
      </c>
      <c r="CD212" t="str">
        <f t="shared" ref="CD212" si="3422">IF(CD209="","",IF(CD211=$D$4,1,0))</f>
        <v/>
      </c>
      <c r="CE212" t="str">
        <f t="shared" ref="CE212" si="3423">IF(CE209="","",IF(CE211=$D$4,1,0))</f>
        <v/>
      </c>
      <c r="CF212" t="str">
        <f t="shared" ref="CF212" si="3424">IF(CF209="","",IF(CF211=$D$4,1,0))</f>
        <v/>
      </c>
      <c r="CG212" t="str">
        <f t="shared" ref="CG212" si="3425">IF(CG209="","",IF(CG211=$D$4,1,0))</f>
        <v/>
      </c>
      <c r="CH212" t="str">
        <f t="shared" ref="CH212" si="3426">IF(CH209="","",IF(CH211=$D$4,1,0))</f>
        <v/>
      </c>
      <c r="CI212" t="str">
        <f t="shared" ref="CI212" si="3427">IF(CI209="","",IF(CI211=$D$4,1,0))</f>
        <v/>
      </c>
      <c r="CJ212" t="str">
        <f t="shared" ref="CJ212" si="3428">IF(CJ209="","",IF(CJ211=$D$4,1,0))</f>
        <v/>
      </c>
      <c r="CK212" t="str">
        <f t="shared" ref="CK212" si="3429">IF(CK209="","",IF(CK211=$D$4,1,0))</f>
        <v/>
      </c>
      <c r="CL212" t="str">
        <f t="shared" ref="CL212" si="3430">IF(CL209="","",IF(CL211=$D$4,1,0))</f>
        <v/>
      </c>
      <c r="CM212" t="str">
        <f t="shared" ref="CM212" si="3431">IF(CM209="","",IF(CM211=$D$4,1,0))</f>
        <v/>
      </c>
      <c r="CN212" t="str">
        <f t="shared" ref="CN212" si="3432">IF(CN209="","",IF(CN211=$D$4,1,0))</f>
        <v/>
      </c>
      <c r="CO212" t="str">
        <f t="shared" ref="CO212" si="3433">IF(CO209="","",IF(CO211=$D$4,1,0))</f>
        <v/>
      </c>
      <c r="CP212" t="str">
        <f t="shared" ref="CP212" si="3434">IF(CP209="","",IF(CP211=$D$4,1,0))</f>
        <v/>
      </c>
      <c r="CQ212" t="str">
        <f t="shared" ref="CQ212" si="3435">IF(CQ209="","",IF(CQ211=$D$4,1,0))</f>
        <v/>
      </c>
      <c r="CR212" t="str">
        <f t="shared" ref="CR212" si="3436">IF(CR209="","",IF(CR211=$D$4,1,0))</f>
        <v/>
      </c>
      <c r="CS212" t="str">
        <f t="shared" ref="CS212" si="3437">IF(CS209="","",IF(CS211=$D$4,1,0))</f>
        <v/>
      </c>
      <c r="CT212" t="str">
        <f t="shared" ref="CT212" si="3438">IF(CT209="","",IF(CT211=$D$4,1,0))</f>
        <v/>
      </c>
      <c r="CU212" t="str">
        <f t="shared" ref="CU212" si="3439">IF(CU209="","",IF(CU211=$D$4,1,0))</f>
        <v/>
      </c>
      <c r="CV212" t="str">
        <f t="shared" ref="CV212" si="3440">IF(CV209="","",IF(CV211=$D$4,1,0))</f>
        <v/>
      </c>
      <c r="CW212" t="str">
        <f t="shared" ref="CW212" si="3441">IF(CW209="","",IF(CW211=$D$4,1,0))</f>
        <v/>
      </c>
      <c r="CX212" t="str">
        <f t="shared" ref="CX212" si="3442">IF(CX209="","",IF(CX211=$D$4,1,0))</f>
        <v/>
      </c>
      <c r="CY212" t="str">
        <f t="shared" ref="CY212" si="3443">IF(CY209="","",IF(CY211=$D$4,1,0))</f>
        <v/>
      </c>
      <c r="CZ212" t="str">
        <f t="shared" ref="CZ212" si="3444">IF(CZ209="","",IF(CZ211=$D$4,1,0))</f>
        <v/>
      </c>
      <c r="DA212" t="str">
        <f t="shared" ref="DA212" si="3445">IF(DA209="","",IF(DA211=$D$4,1,0))</f>
        <v/>
      </c>
      <c r="DB212" t="str">
        <f t="shared" ref="DB212" si="3446">IF(DB209="","",IF(DB211=$D$4,1,0))</f>
        <v/>
      </c>
      <c r="DC212" t="str">
        <f t="shared" ref="DC212" si="3447">IF(DC209="","",IF(DC211=$D$4,1,0))</f>
        <v/>
      </c>
      <c r="DD212" t="str">
        <f t="shared" ref="DD212" si="3448">IF(DD209="","",IF(DD211=$D$4,1,0))</f>
        <v/>
      </c>
      <c r="DE212" t="str">
        <f t="shared" ref="DE212" si="3449">IF(DE209="","",IF(DE211=$D$4,1,0))</f>
        <v/>
      </c>
      <c r="DF212" t="str">
        <f t="shared" ref="DF212" si="3450">IF(DF209="","",IF(DF211=$D$4,1,0))</f>
        <v/>
      </c>
      <c r="DG212" t="str">
        <f t="shared" ref="DG212" si="3451">IF(DG209="","",IF(DG211=$D$4,1,0))</f>
        <v/>
      </c>
      <c r="DH212" t="str">
        <f t="shared" ref="DH212" si="3452">IF(DH209="","",IF(DH211=$D$4,1,0))</f>
        <v/>
      </c>
      <c r="DI212" t="str">
        <f t="shared" ref="DI212" si="3453">IF(DI209="","",IF(DI211=$D$4,1,0))</f>
        <v/>
      </c>
      <c r="DJ212" t="str">
        <f t="shared" ref="DJ212" si="3454">IF(DJ209="","",IF(DJ211=$D$4,1,0))</f>
        <v/>
      </c>
      <c r="DK212" t="str">
        <f t="shared" ref="DK212" si="3455">IF(DK209="","",IF(DK211=$D$4,1,0))</f>
        <v/>
      </c>
      <c r="DL212" t="str">
        <f t="shared" ref="DL212" si="3456">IF(DL209="","",IF(DL211=$D$4,1,0))</f>
        <v/>
      </c>
      <c r="DM212" t="str">
        <f t="shared" ref="DM212" si="3457">IF(DM209="","",IF(DM211=$D$4,1,0))</f>
        <v/>
      </c>
      <c r="DN212" t="str">
        <f t="shared" ref="DN212" si="3458">IF(DN209="","",IF(DN211=$D$4,1,0))</f>
        <v/>
      </c>
      <c r="DO212" t="str">
        <f t="shared" ref="DO212" si="3459">IF(DO209="","",IF(DO211=$D$4,1,0))</f>
        <v/>
      </c>
      <c r="DP212" t="str">
        <f t="shared" ref="DP212" si="3460">IF(DP209="","",IF(DP211=$D$4,1,0))</f>
        <v/>
      </c>
      <c r="DQ212" t="str">
        <f t="shared" ref="DQ212" si="3461">IF(DQ209="","",IF(DQ211=$D$4,1,0))</f>
        <v/>
      </c>
      <c r="DR212" t="str">
        <f t="shared" ref="DR212" si="3462">IF(DR209="","",IF(DR211=$D$4,1,0))</f>
        <v/>
      </c>
      <c r="DS212" t="str">
        <f t="shared" ref="DS212" si="3463">IF(DS209="","",IF(DS211=$D$4,1,0))</f>
        <v/>
      </c>
      <c r="DT212" t="str">
        <f t="shared" ref="DT212" si="3464">IF(DT209="","",IF(DT211=$D$4,1,0))</f>
        <v/>
      </c>
      <c r="DU212" t="str">
        <f t="shared" ref="DU212" si="3465">IF(DU209="","",IF(DU211=$D$4,1,0))</f>
        <v/>
      </c>
      <c r="DV212" t="str">
        <f t="shared" ref="DV212" si="3466">IF(DV209="","",IF(DV211=$D$4,1,0))</f>
        <v/>
      </c>
      <c r="DW212" t="str">
        <f t="shared" ref="DW212" si="3467">IF(DW209="","",IF(DW211=$D$4,1,0))</f>
        <v/>
      </c>
      <c r="DX212" t="str">
        <f t="shared" ref="DX212" si="3468">IF(DX209="","",IF(DX211=$D$4,1,0))</f>
        <v/>
      </c>
      <c r="DY212" t="str">
        <f t="shared" ref="DY212" si="3469">IF(DY209="","",IF(DY211=$D$4,1,0))</f>
        <v/>
      </c>
      <c r="DZ212" t="str">
        <f t="shared" ref="DZ212" si="3470">IF(DZ209="","",IF(DZ211=$D$4,1,0))</f>
        <v/>
      </c>
      <c r="EA212" t="str">
        <f t="shared" ref="EA212" si="3471">IF(EA209="","",IF(EA211=$D$4,1,0))</f>
        <v/>
      </c>
      <c r="EB212" t="str">
        <f t="shared" ref="EB212" si="3472">IF(EB209="","",IF(EB211=$D$4,1,0))</f>
        <v/>
      </c>
      <c r="EC212" t="str">
        <f t="shared" ref="EC212" si="3473">IF(EC209="","",IF(EC211=$D$4,1,0))</f>
        <v/>
      </c>
      <c r="ED212" t="str">
        <f t="shared" ref="ED212" si="3474">IF(ED209="","",IF(ED211=$D$4,1,0))</f>
        <v/>
      </c>
      <c r="EE212" t="str">
        <f t="shared" ref="EE212" si="3475">IF(EE209="","",IF(EE211=$D$4,1,0))</f>
        <v/>
      </c>
      <c r="EF212" t="str">
        <f t="shared" ref="EF212" si="3476">IF(EF209="","",IF(EF211=$D$4,1,0))</f>
        <v/>
      </c>
      <c r="EG212" t="str">
        <f t="shared" ref="EG212" si="3477">IF(EG209="","",IF(EG211=$D$4,1,0))</f>
        <v/>
      </c>
      <c r="EH212" t="str">
        <f t="shared" ref="EH212" si="3478">IF(EH209="","",IF(EH211=$D$4,1,0))</f>
        <v/>
      </c>
      <c r="EI212" t="str">
        <f t="shared" ref="EI212" si="3479">IF(EI209="","",IF(EI211=$D$4,1,0))</f>
        <v/>
      </c>
      <c r="EJ212" t="str">
        <f t="shared" ref="EJ212" si="3480">IF(EJ209="","",IF(EJ211=$D$4,1,0))</f>
        <v/>
      </c>
      <c r="EK212" t="str">
        <f t="shared" ref="EK212" si="3481">IF(EK209="","",IF(EK211=$D$4,1,0))</f>
        <v/>
      </c>
      <c r="EL212" t="str">
        <f t="shared" ref="EL212" si="3482">IF(EL209="","",IF(EL211=$D$4,1,0))</f>
        <v/>
      </c>
      <c r="EM212" t="str">
        <f t="shared" ref="EM212" si="3483">IF(EM209="","",IF(EM211=$D$4,1,0))</f>
        <v/>
      </c>
      <c r="EN212" t="str">
        <f t="shared" ref="EN212" si="3484">IF(EN209="","",IF(EN211=$D$4,1,0))</f>
        <v/>
      </c>
      <c r="EO212" t="str">
        <f t="shared" ref="EO212" si="3485">IF(EO209="","",IF(EO211=$D$4,1,0))</f>
        <v/>
      </c>
      <c r="EP212" t="str">
        <f t="shared" ref="EP212" si="3486">IF(EP209="","",IF(EP211=$D$4,1,0))</f>
        <v/>
      </c>
      <c r="EQ212" t="str">
        <f t="shared" ref="EQ212" si="3487">IF(EQ209="","",IF(EQ211=$D$4,1,0))</f>
        <v/>
      </c>
      <c r="ER212" t="str">
        <f t="shared" ref="ER212" si="3488">IF(ER209="","",IF(ER211=$D$4,1,0))</f>
        <v/>
      </c>
      <c r="ES212" t="str">
        <f t="shared" ref="ES212" si="3489">IF(ES209="","",IF(ES211=$D$4,1,0))</f>
        <v/>
      </c>
      <c r="ET212" t="str">
        <f t="shared" ref="ET212" si="3490">IF(ET209="","",IF(ET211=$D$4,1,0))</f>
        <v/>
      </c>
      <c r="EU212" t="str">
        <f t="shared" ref="EU212" si="3491">IF(EU209="","",IF(EU211=$D$4,1,0))</f>
        <v/>
      </c>
      <c r="EV212" t="str">
        <f t="shared" ref="EV212" si="3492">IF(EV209="","",IF(EV211=$D$4,1,0))</f>
        <v/>
      </c>
      <c r="EW212" t="str">
        <f t="shared" ref="EW212" si="3493">IF(EW209="","",IF(EW211=$D$4,1,0))</f>
        <v/>
      </c>
      <c r="EX212" t="str">
        <f t="shared" ref="EX212" si="3494">IF(EX209="","",IF(EX211=$D$4,1,0))</f>
        <v/>
      </c>
      <c r="EY212" t="str">
        <f t="shared" ref="EY212" si="3495">IF(EY209="","",IF(EY211=$D$4,1,0))</f>
        <v/>
      </c>
      <c r="EZ212" t="str">
        <f t="shared" ref="EZ212" si="3496">IF(EZ209="","",IF(EZ211=$D$4,1,0))</f>
        <v/>
      </c>
      <c r="FA212" t="str">
        <f t="shared" ref="FA212" si="3497">IF(FA209="","",IF(FA211=$D$4,1,0))</f>
        <v/>
      </c>
      <c r="FB212" t="str">
        <f t="shared" ref="FB212" si="3498">IF(FB209="","",IF(FB211=$D$4,1,0))</f>
        <v/>
      </c>
      <c r="FC212" t="str">
        <f t="shared" ref="FC212" si="3499">IF(FC209="","",IF(FC211=$D$4,1,0))</f>
        <v/>
      </c>
      <c r="FD212" t="str">
        <f t="shared" ref="FD212" si="3500">IF(FD209="","",IF(FD211=$D$4,1,0))</f>
        <v/>
      </c>
      <c r="FE212" t="str">
        <f t="shared" ref="FE212" si="3501">IF(FE209="","",IF(FE211=$D$4,1,0))</f>
        <v/>
      </c>
      <c r="FF212" t="str">
        <f t="shared" ref="FF212" si="3502">IF(FF209="","",IF(FF211=$D$4,1,0))</f>
        <v/>
      </c>
      <c r="FG212" t="str">
        <f t="shared" ref="FG212" si="3503">IF(FG209="","",IF(FG211=$D$4,1,0))</f>
        <v/>
      </c>
      <c r="FH212" t="str">
        <f t="shared" ref="FH212" si="3504">IF(FH209="","",IF(FH211=$D$4,1,0))</f>
        <v/>
      </c>
      <c r="FI212" t="str">
        <f t="shared" ref="FI212" si="3505">IF(FI209="","",IF(FI211=$D$4,1,0))</f>
        <v/>
      </c>
      <c r="FJ212" t="str">
        <f t="shared" ref="FJ212" si="3506">IF(FJ209="","",IF(FJ211=$D$4,1,0))</f>
        <v/>
      </c>
      <c r="FK212" t="str">
        <f t="shared" ref="FK212" si="3507">IF(FK209="","",IF(FK211=$D$4,1,0))</f>
        <v/>
      </c>
      <c r="FL212" t="str">
        <f t="shared" ref="FL212" si="3508">IF(FL209="","",IF(FL211=$D$4,1,0))</f>
        <v/>
      </c>
      <c r="FM212" t="str">
        <f t="shared" ref="FM212" si="3509">IF(FM209="","",IF(FM211=$D$4,1,0))</f>
        <v/>
      </c>
      <c r="FN212" t="str">
        <f t="shared" ref="FN212" si="3510">IF(FN209="","",IF(FN211=$D$4,1,0))</f>
        <v/>
      </c>
      <c r="FO212" t="str">
        <f t="shared" ref="FO212" si="3511">IF(FO209="","",IF(FO211=$D$4,1,0))</f>
        <v/>
      </c>
      <c r="FP212" t="str">
        <f t="shared" ref="FP212" si="3512">IF(FP209="","",IF(FP211=$D$4,1,0))</f>
        <v/>
      </c>
      <c r="FQ212" t="str">
        <f t="shared" ref="FQ212" si="3513">IF(FQ209="","",IF(FQ211=$D$4,1,0))</f>
        <v/>
      </c>
      <c r="FR212" t="str">
        <f t="shared" ref="FR212" si="3514">IF(FR209="","",IF(FR211=$D$4,1,0))</f>
        <v/>
      </c>
      <c r="FS212" t="str">
        <f t="shared" ref="FS212" si="3515">IF(FS209="","",IF(FS211=$D$4,1,0))</f>
        <v/>
      </c>
      <c r="FT212" t="str">
        <f t="shared" ref="FT212" si="3516">IF(FT209="","",IF(FT211=$D$4,1,0))</f>
        <v/>
      </c>
      <c r="FU212" t="str">
        <f t="shared" ref="FU212" si="3517">IF(FU209="","",IF(FU211=$D$4,1,0))</f>
        <v/>
      </c>
      <c r="FV212" t="str">
        <f t="shared" ref="FV212" si="3518">IF(FV209="","",IF(FV211=$D$4,1,0))</f>
        <v/>
      </c>
      <c r="FW212" t="str">
        <f t="shared" ref="FW212" si="3519">IF(FW209="","",IF(FW211=$D$4,1,0))</f>
        <v/>
      </c>
      <c r="FX212" t="str">
        <f t="shared" ref="FX212" si="3520">IF(FX209="","",IF(FX211=$D$4,1,0))</f>
        <v/>
      </c>
      <c r="FY212" t="str">
        <f t="shared" ref="FY212" si="3521">IF(FY209="","",IF(FY211=$D$4,1,0))</f>
        <v/>
      </c>
      <c r="FZ212" t="str">
        <f t="shared" ref="FZ212" si="3522">IF(FZ209="","",IF(FZ211=$D$4,1,0))</f>
        <v/>
      </c>
      <c r="GA212" t="str">
        <f t="shared" ref="GA212" si="3523">IF(GA209="","",IF(GA211=$D$4,1,0))</f>
        <v/>
      </c>
      <c r="GB212" t="str">
        <f t="shared" ref="GB212" si="3524">IF(GB209="","",IF(GB211=$D$4,1,0))</f>
        <v/>
      </c>
      <c r="GC212" t="str">
        <f t="shared" ref="GC212" si="3525">IF(GC209="","",IF(GC211=$D$4,1,0))</f>
        <v/>
      </c>
      <c r="GD212" t="str">
        <f t="shared" ref="GD212" si="3526">IF(GD209="","",IF(GD211=$D$4,1,0))</f>
        <v/>
      </c>
      <c r="GE212" t="str">
        <f t="shared" ref="GE212" si="3527">IF(GE209="","",IF(GE211=$D$4,1,0))</f>
        <v/>
      </c>
      <c r="GF212" t="str">
        <f t="shared" ref="GF212" si="3528">IF(GF209="","",IF(GF211=$D$4,1,0))</f>
        <v/>
      </c>
      <c r="GG212" t="str">
        <f t="shared" ref="GG212" si="3529">IF(GG209="","",IF(GG211=$D$4,1,0))</f>
        <v/>
      </c>
      <c r="GH212" t="str">
        <f t="shared" ref="GH212" si="3530">IF(GH209="","",IF(GH211=$D$4,1,0))</f>
        <v/>
      </c>
      <c r="GI212" t="str">
        <f t="shared" ref="GI212" si="3531">IF(GI209="","",IF(GI211=$D$4,1,0))</f>
        <v/>
      </c>
      <c r="GJ212" t="str">
        <f t="shared" ref="GJ212" si="3532">IF(GJ209="","",IF(GJ211=$D$4,1,0))</f>
        <v/>
      </c>
      <c r="GK212" t="str">
        <f t="shared" ref="GK212" si="3533">IF(GK209="","",IF(GK211=$D$4,1,0))</f>
        <v/>
      </c>
      <c r="GL212" t="str">
        <f t="shared" ref="GL212" si="3534">IF(GL209="","",IF(GL211=$D$4,1,0))</f>
        <v/>
      </c>
      <c r="GM212" t="str">
        <f t="shared" ref="GM212" si="3535">IF(GM209="","",IF(GM211=$D$4,1,0))</f>
        <v/>
      </c>
      <c r="GN212" t="str">
        <f t="shared" ref="GN212" si="3536">IF(GN209="","",IF(GN211=$D$4,1,0))</f>
        <v/>
      </c>
      <c r="GO212" t="str">
        <f t="shared" ref="GO212" si="3537">IF(GO209="","",IF(GO211=$D$4,1,0))</f>
        <v/>
      </c>
      <c r="GP212" t="str">
        <f t="shared" ref="GP212" si="3538">IF(GP209="","",IF(GP211=$D$4,1,0))</f>
        <v/>
      </c>
      <c r="GQ212" t="str">
        <f t="shared" ref="GQ212" si="3539">IF(GQ209="","",IF(GQ211=$D$4,1,0))</f>
        <v/>
      </c>
      <c r="GR212" t="str">
        <f t="shared" ref="GR212" si="3540">IF(GR209="","",IF(GR211=$D$4,1,0))</f>
        <v/>
      </c>
      <c r="GS212" t="str">
        <f t="shared" ref="GS212" si="3541">IF(GS209="","",IF(GS211=$D$4,1,0))</f>
        <v/>
      </c>
      <c r="GT212" t="str">
        <f t="shared" ref="GT212" si="3542">IF(GT209="","",IF(GT211=$D$4,1,0))</f>
        <v/>
      </c>
      <c r="GU212" t="str">
        <f t="shared" ref="GU212" si="3543">IF(GU209="","",IF(GU211=$D$4,1,0))</f>
        <v/>
      </c>
      <c r="GV212" t="str">
        <f t="shared" ref="GV212" si="3544">IF(GV209="","",IF(GV211=$D$4,1,0))</f>
        <v/>
      </c>
      <c r="GW212" t="str">
        <f t="shared" ref="GW212" si="3545">IF(GW209="","",IF(GW211=$D$4,1,0))</f>
        <v/>
      </c>
      <c r="GX212" t="str">
        <f t="shared" ref="GX212" si="3546">IF(GX209="","",IF(GX211=$D$4,1,0))</f>
        <v/>
      </c>
      <c r="GY212" t="str">
        <f t="shared" ref="GY212" si="3547">IF(GY209="","",IF(GY211=$D$4,1,0))</f>
        <v/>
      </c>
      <c r="GZ212" t="str">
        <f t="shared" ref="GZ212" si="3548">IF(GZ209="","",IF(GZ211=$D$4,1,0))</f>
        <v/>
      </c>
      <c r="HA212" t="str">
        <f t="shared" ref="HA212" si="3549">IF(HA209="","",IF(HA211=$D$4,1,0))</f>
        <v/>
      </c>
      <c r="HB212" t="str">
        <f t="shared" ref="HB212" si="3550">IF(HB209="","",IF(HB211=$D$4,1,0))</f>
        <v/>
      </c>
      <c r="HC212" t="str">
        <f t="shared" ref="HC212" si="3551">IF(HC209="","",IF(HC211=$D$4,1,0))</f>
        <v/>
      </c>
      <c r="HD212" t="str">
        <f t="shared" ref="HD212" si="3552">IF(HD209="","",IF(HD211=$D$4,1,0))</f>
        <v/>
      </c>
      <c r="HE212" t="str">
        <f t="shared" ref="HE212" si="3553">IF(HE209="","",IF(HE211=$D$4,1,0))</f>
        <v/>
      </c>
      <c r="HF212" t="str">
        <f t="shared" ref="HF212" si="3554">IF(HF209="","",IF(HF211=$D$4,1,0))</f>
        <v/>
      </c>
      <c r="HG212" t="str">
        <f t="shared" ref="HG212" si="3555">IF(HG209="","",IF(HG211=$D$4,1,0))</f>
        <v/>
      </c>
      <c r="HH212" t="str">
        <f t="shared" ref="HH212" si="3556">IF(HH209="","",IF(HH211=$D$4,1,0))</f>
        <v/>
      </c>
      <c r="HI212" t="str">
        <f t="shared" ref="HI212" si="3557">IF(HI209="","",IF(HI211=$D$4,1,0))</f>
        <v/>
      </c>
      <c r="HJ212" t="str">
        <f t="shared" ref="HJ212" si="3558">IF(HJ209="","",IF(HJ211=$D$4,1,0))</f>
        <v/>
      </c>
      <c r="HK212" t="str">
        <f t="shared" ref="HK212" si="3559">IF(HK209="","",IF(HK211=$D$4,1,0))</f>
        <v/>
      </c>
      <c r="HL212" t="str">
        <f t="shared" ref="HL212" si="3560">IF(HL209="","",IF(HL211=$D$4,1,0))</f>
        <v/>
      </c>
      <c r="HM212" t="str">
        <f t="shared" ref="HM212" si="3561">IF(HM209="","",IF(HM211=$D$4,1,0))</f>
        <v/>
      </c>
      <c r="HN212" t="str">
        <f t="shared" ref="HN212" si="3562">IF(HN209="","",IF(HN211=$D$4,1,0))</f>
        <v/>
      </c>
      <c r="HO212" t="str">
        <f t="shared" ref="HO212" si="3563">IF(HO209="","",IF(HO211=$D$4,1,0))</f>
        <v/>
      </c>
      <c r="HP212" t="str">
        <f t="shared" ref="HP212" si="3564">IF(HP209="","",IF(HP211=$D$4,1,0))</f>
        <v/>
      </c>
      <c r="HQ212" t="str">
        <f t="shared" ref="HQ212" si="3565">IF(HQ209="","",IF(HQ211=$D$4,1,0))</f>
        <v/>
      </c>
      <c r="HR212" t="str">
        <f t="shared" ref="HR212" si="3566">IF(HR209="","",IF(HR211=$D$4,1,0))</f>
        <v/>
      </c>
      <c r="HS212" t="str">
        <f t="shared" ref="HS212" si="3567">IF(HS209="","",IF(HS211=$D$4,1,0))</f>
        <v/>
      </c>
      <c r="HT212" t="str">
        <f t="shared" ref="HT212" si="3568">IF(HT209="","",IF(HT211=$D$4,1,0))</f>
        <v/>
      </c>
      <c r="HU212" t="str">
        <f t="shared" ref="HU212" si="3569">IF(HU209="","",IF(HU211=$D$4,1,0))</f>
        <v/>
      </c>
      <c r="HV212" t="str">
        <f t="shared" ref="HV212" si="3570">IF(HV209="","",IF(HV211=$D$4,1,0))</f>
        <v/>
      </c>
      <c r="HW212" t="str">
        <f t="shared" ref="HW212" si="3571">IF(HW209="","",IF(HW211=$D$4,1,0))</f>
        <v/>
      </c>
      <c r="HX212" t="str">
        <f t="shared" ref="HX212" si="3572">IF(HX209="","",IF(HX211=$D$4,1,0))</f>
        <v/>
      </c>
      <c r="HY212" t="str">
        <f t="shared" ref="HY212" si="3573">IF(HY209="","",IF(HY211=$D$4,1,0))</f>
        <v/>
      </c>
      <c r="HZ212" t="str">
        <f t="shared" ref="HZ212" si="3574">IF(HZ209="","",IF(HZ211=$D$4,1,0))</f>
        <v/>
      </c>
      <c r="IA212" t="str">
        <f t="shared" ref="IA212" si="3575">IF(IA209="","",IF(IA211=$D$4,1,0))</f>
        <v/>
      </c>
      <c r="IB212" t="str">
        <f t="shared" ref="IB212" si="3576">IF(IB209="","",IF(IB211=$D$4,1,0))</f>
        <v/>
      </c>
      <c r="IC212" t="str">
        <f t="shared" ref="IC212" si="3577">IF(IC209="","",IF(IC211=$D$4,1,0))</f>
        <v/>
      </c>
      <c r="ID212" t="str">
        <f t="shared" ref="ID212" si="3578">IF(ID209="","",IF(ID211=$D$4,1,0))</f>
        <v/>
      </c>
      <c r="IE212" t="str">
        <f t="shared" ref="IE212" si="3579">IF(IE209="","",IF(IE211=$D$4,1,0))</f>
        <v/>
      </c>
    </row>
    <row r="213" spans="2:239" x14ac:dyDescent="0.2">
      <c r="B213" t="s">
        <v>2702</v>
      </c>
      <c r="C213" t="str" cm="1">
        <f t="array" aca="1" ref="C213" ca="1">IF(C209="","",_xll.PBD(C209,"Primary Industry Group","","USD","",""))</f>
        <v/>
      </c>
      <c r="D213" t="str" cm="1">
        <f t="array" ref="D213">IF(D209="","",_xll.PBD(D209,"Primary Industry Group","","USD","",""))</f>
        <v/>
      </c>
      <c r="E213" t="str" cm="1">
        <f t="array" ref="E213">IF(E209="","",_xll.PBD(E209,"Primary Industry Group","","USD","",""))</f>
        <v/>
      </c>
      <c r="F213" t="str" cm="1">
        <f t="array" ref="F213">IF(F209="","",_xll.PBD(F209,"Primary Industry Group","","USD","",""))</f>
        <v/>
      </c>
      <c r="G213" t="str" cm="1">
        <f t="array" ref="G213">IF(G209="","",_xll.PBD(G209,"Primary Industry Group","","USD","",""))</f>
        <v/>
      </c>
      <c r="H213" t="str" cm="1">
        <f t="array" ref="H213">IF(H209="","",_xll.PBD(H209,"Primary Industry Group","","USD","",""))</f>
        <v/>
      </c>
      <c r="I213" t="str" cm="1">
        <f t="array" ref="I213">IF(I209="","",_xll.PBD(I209,"Primary Industry Group","","USD","",""))</f>
        <v/>
      </c>
      <c r="J213" t="str" cm="1">
        <f t="array" ref="J213">IF(J209="","",_xll.PBD(J209,"Primary Industry Group","","USD","",""))</f>
        <v/>
      </c>
      <c r="K213" t="str" cm="1">
        <f t="array" ref="K213">IF(K209="","",_xll.PBD(K209,"Primary Industry Group","","USD","",""))</f>
        <v/>
      </c>
      <c r="L213" t="str" cm="1">
        <f t="array" ref="L213">IF(L209="","",_xll.PBD(L209,"Primary Industry Group","","USD","",""))</f>
        <v/>
      </c>
      <c r="M213" t="str" cm="1">
        <f t="array" ref="M213">IF(M209="","",_xll.PBD(M209,"Primary Industry Group","","USD","",""))</f>
        <v/>
      </c>
      <c r="N213" t="str" cm="1">
        <f t="array" ref="N213">IF(N209="","",_xll.PBD(N209,"Primary Industry Group","","USD","",""))</f>
        <v/>
      </c>
      <c r="O213" t="str" cm="1">
        <f t="array" ref="O213">IF(O209="","",_xll.PBD(O209,"Primary Industry Group","","USD","",""))</f>
        <v/>
      </c>
      <c r="P213" t="str" cm="1">
        <f t="array" ref="P213">IF(P209="","",_xll.PBD(P209,"Primary Industry Group","","USD","",""))</f>
        <v/>
      </c>
      <c r="Q213" t="str" cm="1">
        <f t="array" ref="Q213">IF(Q209="","",_xll.PBD(Q209,"Primary Industry Group","","USD","",""))</f>
        <v/>
      </c>
      <c r="R213" t="str" cm="1">
        <f t="array" ref="R213">IF(R209="","",_xll.PBD(R209,"Primary Industry Group","","USD","",""))</f>
        <v/>
      </c>
      <c r="S213" t="str" cm="1">
        <f t="array" ref="S213">IF(S209="","",_xll.PBD(S209,"Primary Industry Group","","USD","",""))</f>
        <v/>
      </c>
      <c r="T213" t="str" cm="1">
        <f t="array" ref="T213">IF(T209="","",_xll.PBD(T209,"Primary Industry Group","","USD","",""))</f>
        <v/>
      </c>
      <c r="U213" t="str" cm="1">
        <f t="array" ref="U213">IF(U209="","",_xll.PBD(U209,"Primary Industry Group","","USD","",""))</f>
        <v/>
      </c>
      <c r="V213" t="str" cm="1">
        <f t="array" ref="V213">IF(V209="","",_xll.PBD(V209,"Primary Industry Group","","USD","",""))</f>
        <v/>
      </c>
      <c r="W213" t="str" cm="1">
        <f t="array" ref="W213">IF(W209="","",_xll.PBD(W209,"Primary Industry Group","","USD","",""))</f>
        <v/>
      </c>
      <c r="X213" t="str" cm="1">
        <f t="array" ref="X213">IF(X209="","",_xll.PBD(X209,"Primary Industry Group","","USD","",""))</f>
        <v/>
      </c>
      <c r="Y213" t="str" cm="1">
        <f t="array" ref="Y213">IF(Y209="","",_xll.PBD(Y209,"Primary Industry Group","","USD","",""))</f>
        <v/>
      </c>
      <c r="Z213" t="str" cm="1">
        <f t="array" ref="Z213">IF(Z209="","",_xll.PBD(Z209,"Primary Industry Group","","USD","",""))</f>
        <v/>
      </c>
      <c r="AA213" t="str" cm="1">
        <f t="array" ref="AA213">IF(AA209="","",_xll.PBD(AA209,"Primary Industry Group","","USD","",""))</f>
        <v/>
      </c>
      <c r="AB213" t="str" cm="1">
        <f t="array" ref="AB213">IF(AB209="","",_xll.PBD(AB209,"Primary Industry Group","","USD","",""))</f>
        <v/>
      </c>
      <c r="AC213" t="str" cm="1">
        <f t="array" ref="AC213">IF(AC209="","",_xll.PBD(AC209,"Primary Industry Group","","USD","",""))</f>
        <v/>
      </c>
      <c r="AD213" t="str" cm="1">
        <f t="array" ref="AD213">IF(AD209="","",_xll.PBD(AD209,"Primary Industry Group","","USD","",""))</f>
        <v/>
      </c>
      <c r="AE213" t="str" cm="1">
        <f t="array" ref="AE213">IF(AE209="","",_xll.PBD(AE209,"Primary Industry Group","","USD","",""))</f>
        <v/>
      </c>
      <c r="AF213" t="str" cm="1">
        <f t="array" ref="AF213">IF(AF209="","",_xll.PBD(AF209,"Primary Industry Group","","USD","",""))</f>
        <v/>
      </c>
      <c r="AG213" t="str" cm="1">
        <f t="array" ref="AG213">IF(AG209="","",_xll.PBD(AG209,"Primary Industry Group","","USD","",""))</f>
        <v/>
      </c>
      <c r="AH213" t="str" cm="1">
        <f t="array" ref="AH213">IF(AH209="","",_xll.PBD(AH209,"Primary Industry Group","","USD","",""))</f>
        <v/>
      </c>
      <c r="AI213" t="str" cm="1">
        <f t="array" ref="AI213">IF(AI209="","",_xll.PBD(AI209,"Primary Industry Group","","USD","",""))</f>
        <v/>
      </c>
      <c r="AJ213" t="str" cm="1">
        <f t="array" ref="AJ213">IF(AJ209="","",_xll.PBD(AJ209,"Primary Industry Group","","USD","",""))</f>
        <v/>
      </c>
      <c r="AK213" t="str" cm="1">
        <f t="array" ref="AK213">IF(AK209="","",_xll.PBD(AK209,"Primary Industry Group","","USD","",""))</f>
        <v/>
      </c>
      <c r="AL213" t="str" cm="1">
        <f t="array" ref="AL213">IF(AL209="","",_xll.PBD(AL209,"Primary Industry Group","","USD","",""))</f>
        <v/>
      </c>
      <c r="AM213" t="str" cm="1">
        <f t="array" ref="AM213">IF(AM209="","",_xll.PBD(AM209,"Primary Industry Group","","USD","",""))</f>
        <v/>
      </c>
      <c r="AN213" t="str" cm="1">
        <f t="array" ref="AN213">IF(AN209="","",_xll.PBD(AN209,"Primary Industry Group","","USD","",""))</f>
        <v/>
      </c>
      <c r="AO213" t="str" cm="1">
        <f t="array" ref="AO213">IF(AO209="","",_xll.PBD(AO209,"Primary Industry Group","","USD","",""))</f>
        <v/>
      </c>
      <c r="AP213" t="str" cm="1">
        <f t="array" ref="AP213">IF(AP209="","",_xll.PBD(AP209,"Primary Industry Group","","USD","",""))</f>
        <v/>
      </c>
      <c r="AQ213" t="str" cm="1">
        <f t="array" ref="AQ213">IF(AQ209="","",_xll.PBD(AQ209,"Primary Industry Group","","USD","",""))</f>
        <v/>
      </c>
      <c r="AR213" t="str" cm="1">
        <f t="array" ref="AR213">IF(AR209="","",_xll.PBD(AR209,"Primary Industry Group","","USD","",""))</f>
        <v/>
      </c>
      <c r="AS213" t="str" cm="1">
        <f t="array" ref="AS213">IF(AS209="","",_xll.PBD(AS209,"Primary Industry Group","","USD","",""))</f>
        <v/>
      </c>
      <c r="AT213" t="str" cm="1">
        <f t="array" ref="AT213">IF(AT209="","",_xll.PBD(AT209,"Primary Industry Group","","USD","",""))</f>
        <v/>
      </c>
      <c r="AU213" t="str" cm="1">
        <f t="array" ref="AU213">IF(AU209="","",_xll.PBD(AU209,"Primary Industry Group","","USD","",""))</f>
        <v/>
      </c>
      <c r="AV213" t="str" cm="1">
        <f t="array" ref="AV213">IF(AV209="","",_xll.PBD(AV209,"Primary Industry Group","","USD","",""))</f>
        <v/>
      </c>
      <c r="AW213" t="str" cm="1">
        <f t="array" ref="AW213">IF(AW209="","",_xll.PBD(AW209,"Primary Industry Group","","USD","",""))</f>
        <v/>
      </c>
      <c r="AX213" t="str" cm="1">
        <f t="array" ref="AX213">IF(AX209="","",_xll.PBD(AX209,"Primary Industry Group","","USD","",""))</f>
        <v/>
      </c>
      <c r="AY213" t="str" cm="1">
        <f t="array" ref="AY213">IF(AY209="","",_xll.PBD(AY209,"Primary Industry Group","","USD","",""))</f>
        <v/>
      </c>
      <c r="AZ213" t="str" cm="1">
        <f t="array" ref="AZ213">IF(AZ209="","",_xll.PBD(AZ209,"Primary Industry Group","","USD","",""))</f>
        <v/>
      </c>
      <c r="BA213" t="str" cm="1">
        <f t="array" ref="BA213">IF(BA209="","",_xll.PBD(BA209,"Primary Industry Group","","USD","",""))</f>
        <v/>
      </c>
      <c r="BB213" t="str" cm="1">
        <f t="array" ref="BB213">IF(BB209="","",_xll.PBD(BB209,"Primary Industry Group","","USD","",""))</f>
        <v/>
      </c>
      <c r="BC213" t="str" cm="1">
        <f t="array" ref="BC213">IF(BC209="","",_xll.PBD(BC209,"Primary Industry Group","","USD","",""))</f>
        <v/>
      </c>
      <c r="BD213" t="str" cm="1">
        <f t="array" ref="BD213">IF(BD209="","",_xll.PBD(BD209,"Primary Industry Group","","USD","",""))</f>
        <v/>
      </c>
      <c r="BE213" t="str" cm="1">
        <f t="array" ref="BE213">IF(BE209="","",_xll.PBD(BE209,"Primary Industry Group","","USD","",""))</f>
        <v/>
      </c>
      <c r="BF213" t="str" cm="1">
        <f t="array" ref="BF213">IF(BF209="","",_xll.PBD(BF209,"Primary Industry Group","","USD","",""))</f>
        <v/>
      </c>
      <c r="BG213" t="str" cm="1">
        <f t="array" ref="BG213">IF(BG209="","",_xll.PBD(BG209,"Primary Industry Group","","USD","",""))</f>
        <v/>
      </c>
      <c r="BH213" t="str" cm="1">
        <f t="array" ref="BH213">IF(BH209="","",_xll.PBD(BH209,"Primary Industry Group","","USD","",""))</f>
        <v/>
      </c>
      <c r="BI213" t="str" cm="1">
        <f t="array" ref="BI213">IF(BI209="","",_xll.PBD(BI209,"Primary Industry Group","","USD","",""))</f>
        <v/>
      </c>
      <c r="BJ213" t="str" cm="1">
        <f t="array" ref="BJ213">IF(BJ209="","",_xll.PBD(BJ209,"Primary Industry Group","","USD","",""))</f>
        <v/>
      </c>
      <c r="BK213" t="str" cm="1">
        <f t="array" ref="BK213">IF(BK209="","",_xll.PBD(BK209,"Primary Industry Group","","USD","",""))</f>
        <v/>
      </c>
      <c r="BL213" t="str" cm="1">
        <f t="array" ref="BL213">IF(BL209="","",_xll.PBD(BL209,"Primary Industry Group","","USD","",""))</f>
        <v/>
      </c>
      <c r="BM213" t="str" cm="1">
        <f t="array" ref="BM213">IF(BM209="","",_xll.PBD(BM209,"Primary Industry Group","","USD","",""))</f>
        <v/>
      </c>
      <c r="BN213" t="str" cm="1">
        <f t="array" ref="BN213">IF(BN209="","",_xll.PBD(BN209,"Primary Industry Group","","USD","",""))</f>
        <v/>
      </c>
      <c r="BO213" t="str" cm="1">
        <f t="array" ref="BO213">IF(BO209="","",_xll.PBD(BO209,"Primary Industry Group","","USD","",""))</f>
        <v/>
      </c>
      <c r="BP213" t="str" cm="1">
        <f t="array" ref="BP213">IF(BP209="","",_xll.PBD(BP209,"Primary Industry Group","","USD","",""))</f>
        <v/>
      </c>
      <c r="BQ213" t="str" cm="1">
        <f t="array" ref="BQ213">IF(BQ209="","",_xll.PBD(BQ209,"Primary Industry Group","","USD","",""))</f>
        <v/>
      </c>
      <c r="BR213" t="str" cm="1">
        <f t="array" ref="BR213">IF(BR209="","",_xll.PBD(BR209,"Primary Industry Group","","USD","",""))</f>
        <v/>
      </c>
      <c r="BS213" t="str" cm="1">
        <f t="array" ref="BS213">IF(BS209="","",_xll.PBD(BS209,"Primary Industry Group","","USD","",""))</f>
        <v/>
      </c>
      <c r="BT213" t="str" cm="1">
        <f t="array" ref="BT213">IF(BT209="","",_xll.PBD(BT209,"Primary Industry Group","","USD","",""))</f>
        <v/>
      </c>
      <c r="BU213" t="str" cm="1">
        <f t="array" ref="BU213">IF(BU209="","",_xll.PBD(BU209,"Primary Industry Group","","USD","",""))</f>
        <v/>
      </c>
      <c r="BV213" t="str" cm="1">
        <f t="array" ref="BV213">IF(BV209="","",_xll.PBD(BV209,"Primary Industry Group","","USD","",""))</f>
        <v/>
      </c>
      <c r="BW213" t="str" cm="1">
        <f t="array" ref="BW213">IF(BW209="","",_xll.PBD(BW209,"Primary Industry Group","","USD","",""))</f>
        <v/>
      </c>
      <c r="BX213" t="str" cm="1">
        <f t="array" ref="BX213">IF(BX209="","",_xll.PBD(BX209,"Primary Industry Group","","USD","",""))</f>
        <v/>
      </c>
      <c r="BY213" t="str" cm="1">
        <f t="array" ref="BY213">IF(BY209="","",_xll.PBD(BY209,"Primary Industry Group","","USD","",""))</f>
        <v/>
      </c>
      <c r="BZ213" t="str" cm="1">
        <f t="array" ref="BZ213">IF(BZ209="","",_xll.PBD(BZ209,"Primary Industry Group","","USD","",""))</f>
        <v/>
      </c>
      <c r="CA213" t="str" cm="1">
        <f t="array" ref="CA213">IF(CA209="","",_xll.PBD(CA209,"Primary Industry Group","","USD","",""))</f>
        <v/>
      </c>
      <c r="CB213" t="str" cm="1">
        <f t="array" ref="CB213">IF(CB209="","",_xll.PBD(CB209,"Primary Industry Group","","USD","",""))</f>
        <v/>
      </c>
      <c r="CC213" t="str" cm="1">
        <f t="array" ref="CC213">IF(CC209="","",_xll.PBD(CC209,"Primary Industry Group","","USD","",""))</f>
        <v/>
      </c>
      <c r="CD213" t="str" cm="1">
        <f t="array" ref="CD213">IF(CD209="","",_xll.PBD(CD209,"Primary Industry Group","","USD","",""))</f>
        <v/>
      </c>
      <c r="CE213" t="str" cm="1">
        <f t="array" ref="CE213">IF(CE209="","",_xll.PBD(CE209,"Primary Industry Group","","USD","",""))</f>
        <v/>
      </c>
      <c r="CF213" t="str" cm="1">
        <f t="array" ref="CF213">IF(CF209="","",_xll.PBD(CF209,"Primary Industry Group","","USD","",""))</f>
        <v/>
      </c>
      <c r="CG213" t="str" cm="1">
        <f t="array" ref="CG213">IF(CG209="","",_xll.PBD(CG209,"Primary Industry Group","","USD","",""))</f>
        <v/>
      </c>
      <c r="CH213" t="str" cm="1">
        <f t="array" ref="CH213">IF(CH209="","",_xll.PBD(CH209,"Primary Industry Group","","USD","",""))</f>
        <v/>
      </c>
      <c r="CI213" t="str" cm="1">
        <f t="array" ref="CI213">IF(CI209="","",_xll.PBD(CI209,"Primary Industry Group","","USD","",""))</f>
        <v/>
      </c>
      <c r="CJ213" t="str" cm="1">
        <f t="array" ref="CJ213">IF(CJ209="","",_xll.PBD(CJ209,"Primary Industry Group","","USD","",""))</f>
        <v/>
      </c>
      <c r="CK213" t="str" cm="1">
        <f t="array" ref="CK213">IF(CK209="","",_xll.PBD(CK209,"Primary Industry Group","","USD","",""))</f>
        <v/>
      </c>
      <c r="CL213" t="str" cm="1">
        <f t="array" ref="CL213">IF(CL209="","",_xll.PBD(CL209,"Primary Industry Group","","USD","",""))</f>
        <v/>
      </c>
      <c r="CM213" t="str" cm="1">
        <f t="array" ref="CM213">IF(CM209="","",_xll.PBD(CM209,"Primary Industry Group","","USD","",""))</f>
        <v/>
      </c>
      <c r="CN213" t="str" cm="1">
        <f t="array" ref="CN213">IF(CN209="","",_xll.PBD(CN209,"Primary Industry Group","","USD","",""))</f>
        <v/>
      </c>
      <c r="CO213" t="str" cm="1">
        <f t="array" ref="CO213">IF(CO209="","",_xll.PBD(CO209,"Primary Industry Group","","USD","",""))</f>
        <v/>
      </c>
      <c r="CP213" t="str" cm="1">
        <f t="array" ref="CP213">IF(CP209="","",_xll.PBD(CP209,"Primary Industry Group","","USD","",""))</f>
        <v/>
      </c>
      <c r="CQ213" t="str" cm="1">
        <f t="array" ref="CQ213">IF(CQ209="","",_xll.PBD(CQ209,"Primary Industry Group","","USD","",""))</f>
        <v/>
      </c>
      <c r="CR213" t="str" cm="1">
        <f t="array" ref="CR213">IF(CR209="","",_xll.PBD(CR209,"Primary Industry Group","","USD","",""))</f>
        <v/>
      </c>
      <c r="CS213" t="str" cm="1">
        <f t="array" ref="CS213">IF(CS209="","",_xll.PBD(CS209,"Primary Industry Group","","USD","",""))</f>
        <v/>
      </c>
      <c r="CT213" t="str" cm="1">
        <f t="array" ref="CT213">IF(CT209="","",_xll.PBD(CT209,"Primary Industry Group","","USD","",""))</f>
        <v/>
      </c>
      <c r="CU213" t="str" cm="1">
        <f t="array" ref="CU213">IF(CU209="","",_xll.PBD(CU209,"Primary Industry Group","","USD","",""))</f>
        <v/>
      </c>
      <c r="CV213" t="str" cm="1">
        <f t="array" ref="CV213">IF(CV209="","",_xll.PBD(CV209,"Primary Industry Group","","USD","",""))</f>
        <v/>
      </c>
      <c r="CW213" t="str" cm="1">
        <f t="array" ref="CW213">IF(CW209="","",_xll.PBD(CW209,"Primary Industry Group","","USD","",""))</f>
        <v/>
      </c>
      <c r="CX213" t="str" cm="1">
        <f t="array" ref="CX213">IF(CX209="","",_xll.PBD(CX209,"Primary Industry Group","","USD","",""))</f>
        <v/>
      </c>
      <c r="CY213" t="str" cm="1">
        <f t="array" ref="CY213">IF(CY209="","",_xll.PBD(CY209,"Primary Industry Group","","USD","",""))</f>
        <v/>
      </c>
      <c r="CZ213" t="str" cm="1">
        <f t="array" ref="CZ213">IF(CZ209="","",_xll.PBD(CZ209,"Primary Industry Group","","USD","",""))</f>
        <v/>
      </c>
      <c r="DA213" t="str" cm="1">
        <f t="array" ref="DA213">IF(DA209="","",_xll.PBD(DA209,"Primary Industry Group","","USD","",""))</f>
        <v/>
      </c>
      <c r="DB213" t="str" cm="1">
        <f t="array" ref="DB213">IF(DB209="","",_xll.PBD(DB209,"Primary Industry Group","","USD","",""))</f>
        <v/>
      </c>
      <c r="DC213" t="str" cm="1">
        <f t="array" ref="DC213">IF(DC209="","",_xll.PBD(DC209,"Primary Industry Group","","USD","",""))</f>
        <v/>
      </c>
      <c r="DD213" t="str" cm="1">
        <f t="array" ref="DD213">IF(DD209="","",_xll.PBD(DD209,"Primary Industry Group","","USD","",""))</f>
        <v/>
      </c>
      <c r="DE213" t="str" cm="1">
        <f t="array" ref="DE213">IF(DE209="","",_xll.PBD(DE209,"Primary Industry Group","","USD","",""))</f>
        <v/>
      </c>
      <c r="DF213" t="str" cm="1">
        <f t="array" ref="DF213">IF(DF209="","",_xll.PBD(DF209,"Primary Industry Group","","USD","",""))</f>
        <v/>
      </c>
      <c r="DG213" t="str" cm="1">
        <f t="array" ref="DG213">IF(DG209="","",_xll.PBD(DG209,"Primary Industry Group","","USD","",""))</f>
        <v/>
      </c>
      <c r="DH213" t="str" cm="1">
        <f t="array" ref="DH213">IF(DH209="","",_xll.PBD(DH209,"Primary Industry Group","","USD","",""))</f>
        <v/>
      </c>
      <c r="DI213" t="str" cm="1">
        <f t="array" ref="DI213">IF(DI209="","",_xll.PBD(DI209,"Primary Industry Group","","USD","",""))</f>
        <v/>
      </c>
      <c r="DJ213" t="str" cm="1">
        <f t="array" ref="DJ213">IF(DJ209="","",_xll.PBD(DJ209,"Primary Industry Group","","USD","",""))</f>
        <v/>
      </c>
      <c r="DK213" t="str" cm="1">
        <f t="array" ref="DK213">IF(DK209="","",_xll.PBD(DK209,"Primary Industry Group","","USD","",""))</f>
        <v/>
      </c>
      <c r="DL213" t="str" cm="1">
        <f t="array" ref="DL213">IF(DL209="","",_xll.PBD(DL209,"Primary Industry Group","","USD","",""))</f>
        <v/>
      </c>
      <c r="DM213" t="str" cm="1">
        <f t="array" ref="DM213">IF(DM209="","",_xll.PBD(DM209,"Primary Industry Group","","USD","",""))</f>
        <v/>
      </c>
      <c r="DN213" t="str" cm="1">
        <f t="array" ref="DN213">IF(DN209="","",_xll.PBD(DN209,"Primary Industry Group","","USD","",""))</f>
        <v/>
      </c>
      <c r="DO213" t="str" cm="1">
        <f t="array" ref="DO213">IF(DO209="","",_xll.PBD(DO209,"Primary Industry Group","","USD","",""))</f>
        <v/>
      </c>
      <c r="DP213" t="str" cm="1">
        <f t="array" ref="DP213">IF(DP209="","",_xll.PBD(DP209,"Primary Industry Group","","USD","",""))</f>
        <v/>
      </c>
      <c r="DQ213" t="str" cm="1">
        <f t="array" ref="DQ213">IF(DQ209="","",_xll.PBD(DQ209,"Primary Industry Group","","USD","",""))</f>
        <v/>
      </c>
      <c r="DR213" t="str" cm="1">
        <f t="array" ref="DR213">IF(DR209="","",_xll.PBD(DR209,"Primary Industry Group","","USD","",""))</f>
        <v/>
      </c>
      <c r="DS213" t="str" cm="1">
        <f t="array" ref="DS213">IF(DS209="","",_xll.PBD(DS209,"Primary Industry Group","","USD","",""))</f>
        <v/>
      </c>
      <c r="DT213" t="str" cm="1">
        <f t="array" ref="DT213">IF(DT209="","",_xll.PBD(DT209,"Primary Industry Group","","USD","",""))</f>
        <v/>
      </c>
      <c r="DU213" t="str" cm="1">
        <f t="array" ref="DU213">IF(DU209="","",_xll.PBD(DU209,"Primary Industry Group","","USD","",""))</f>
        <v/>
      </c>
      <c r="DV213" t="str" cm="1">
        <f t="array" ref="DV213">IF(DV209="","",_xll.PBD(DV209,"Primary Industry Group","","USD","",""))</f>
        <v/>
      </c>
      <c r="DW213" t="str" cm="1">
        <f t="array" ref="DW213">IF(DW209="","",_xll.PBD(DW209,"Primary Industry Group","","USD","",""))</f>
        <v/>
      </c>
      <c r="DX213" t="str" cm="1">
        <f t="array" ref="DX213">IF(DX209="","",_xll.PBD(DX209,"Primary Industry Group","","USD","",""))</f>
        <v/>
      </c>
      <c r="DY213" t="str" cm="1">
        <f t="array" ref="DY213">IF(DY209="","",_xll.PBD(DY209,"Primary Industry Group","","USD","",""))</f>
        <v/>
      </c>
      <c r="DZ213" t="str" cm="1">
        <f t="array" ref="DZ213">IF(DZ209="","",_xll.PBD(DZ209,"Primary Industry Group","","USD","",""))</f>
        <v/>
      </c>
      <c r="EA213" t="str" cm="1">
        <f t="array" ref="EA213">IF(EA209="","",_xll.PBD(EA209,"Primary Industry Group","","USD","",""))</f>
        <v/>
      </c>
      <c r="EB213" t="str" cm="1">
        <f t="array" ref="EB213">IF(EB209="","",_xll.PBD(EB209,"Primary Industry Group","","USD","",""))</f>
        <v/>
      </c>
      <c r="EC213" t="str" cm="1">
        <f t="array" ref="EC213">IF(EC209="","",_xll.PBD(EC209,"Primary Industry Group","","USD","",""))</f>
        <v/>
      </c>
      <c r="ED213" t="str" cm="1">
        <f t="array" ref="ED213">IF(ED209="","",_xll.PBD(ED209,"Primary Industry Group","","USD","",""))</f>
        <v/>
      </c>
      <c r="EE213" t="str" cm="1">
        <f t="array" ref="EE213">IF(EE209="","",_xll.PBD(EE209,"Primary Industry Group","","USD","",""))</f>
        <v/>
      </c>
      <c r="EF213" t="str" cm="1">
        <f t="array" ref="EF213">IF(EF209="","",_xll.PBD(EF209,"Primary Industry Group","","USD","",""))</f>
        <v/>
      </c>
      <c r="EG213" t="str" cm="1">
        <f t="array" ref="EG213">IF(EG209="","",_xll.PBD(EG209,"Primary Industry Group","","USD","",""))</f>
        <v/>
      </c>
      <c r="EH213" t="str" cm="1">
        <f t="array" ref="EH213">IF(EH209="","",_xll.PBD(EH209,"Primary Industry Group","","USD","",""))</f>
        <v/>
      </c>
      <c r="EI213" t="str" cm="1">
        <f t="array" ref="EI213">IF(EI209="","",_xll.PBD(EI209,"Primary Industry Group","","USD","",""))</f>
        <v/>
      </c>
      <c r="EJ213" t="str" cm="1">
        <f t="array" ref="EJ213">IF(EJ209="","",_xll.PBD(EJ209,"Primary Industry Group","","USD","",""))</f>
        <v/>
      </c>
      <c r="EK213" t="str" cm="1">
        <f t="array" ref="EK213">IF(EK209="","",_xll.PBD(EK209,"Primary Industry Group","","USD","",""))</f>
        <v/>
      </c>
      <c r="EL213" t="str" cm="1">
        <f t="array" ref="EL213">IF(EL209="","",_xll.PBD(EL209,"Primary Industry Group","","USD","",""))</f>
        <v/>
      </c>
      <c r="EM213" t="str" cm="1">
        <f t="array" ref="EM213">IF(EM209="","",_xll.PBD(EM209,"Primary Industry Group","","USD","",""))</f>
        <v/>
      </c>
      <c r="EN213" t="str" cm="1">
        <f t="array" ref="EN213">IF(EN209="","",_xll.PBD(EN209,"Primary Industry Group","","USD","",""))</f>
        <v/>
      </c>
      <c r="EO213" t="str" cm="1">
        <f t="array" ref="EO213">IF(EO209="","",_xll.PBD(EO209,"Primary Industry Group","","USD","",""))</f>
        <v/>
      </c>
      <c r="EP213" t="str" cm="1">
        <f t="array" ref="EP213">IF(EP209="","",_xll.PBD(EP209,"Primary Industry Group","","USD","",""))</f>
        <v/>
      </c>
      <c r="EQ213" t="str" cm="1">
        <f t="array" ref="EQ213">IF(EQ209="","",_xll.PBD(EQ209,"Primary Industry Group","","USD","",""))</f>
        <v/>
      </c>
      <c r="ER213" t="str" cm="1">
        <f t="array" ref="ER213">IF(ER209="","",_xll.PBD(ER209,"Primary Industry Group","","USD","",""))</f>
        <v/>
      </c>
      <c r="ES213" t="str" cm="1">
        <f t="array" ref="ES213">IF(ES209="","",_xll.PBD(ES209,"Primary Industry Group","","USD","",""))</f>
        <v/>
      </c>
      <c r="ET213" t="str" cm="1">
        <f t="array" ref="ET213">IF(ET209="","",_xll.PBD(ET209,"Primary Industry Group","","USD","",""))</f>
        <v/>
      </c>
      <c r="EU213" t="str" cm="1">
        <f t="array" ref="EU213">IF(EU209="","",_xll.PBD(EU209,"Primary Industry Group","","USD","",""))</f>
        <v/>
      </c>
      <c r="EV213" t="str" cm="1">
        <f t="array" ref="EV213">IF(EV209="","",_xll.PBD(EV209,"Primary Industry Group","","USD","",""))</f>
        <v/>
      </c>
      <c r="EW213" t="str" cm="1">
        <f t="array" ref="EW213">IF(EW209="","",_xll.PBD(EW209,"Primary Industry Group","","USD","",""))</f>
        <v/>
      </c>
      <c r="EX213" t="str" cm="1">
        <f t="array" ref="EX213">IF(EX209="","",_xll.PBD(EX209,"Primary Industry Group","","USD","",""))</f>
        <v/>
      </c>
      <c r="EY213" t="str" cm="1">
        <f t="array" ref="EY213">IF(EY209="","",_xll.PBD(EY209,"Primary Industry Group","","USD","",""))</f>
        <v/>
      </c>
      <c r="EZ213" t="str" cm="1">
        <f t="array" ref="EZ213">IF(EZ209="","",_xll.PBD(EZ209,"Primary Industry Group","","USD","",""))</f>
        <v/>
      </c>
      <c r="FA213" t="str" cm="1">
        <f t="array" ref="FA213">IF(FA209="","",_xll.PBD(FA209,"Primary Industry Group","","USD","",""))</f>
        <v/>
      </c>
      <c r="FB213" t="str" cm="1">
        <f t="array" ref="FB213">IF(FB209="","",_xll.PBD(FB209,"Primary Industry Group","","USD","",""))</f>
        <v/>
      </c>
      <c r="FC213" t="str" cm="1">
        <f t="array" ref="FC213">IF(FC209="","",_xll.PBD(FC209,"Primary Industry Group","","USD","",""))</f>
        <v/>
      </c>
      <c r="FD213" t="str" cm="1">
        <f t="array" ref="FD213">IF(FD209="","",_xll.PBD(FD209,"Primary Industry Group","","USD","",""))</f>
        <v/>
      </c>
      <c r="FE213" t="str" cm="1">
        <f t="array" ref="FE213">IF(FE209="","",_xll.PBD(FE209,"Primary Industry Group","","USD","",""))</f>
        <v/>
      </c>
      <c r="FF213" t="str" cm="1">
        <f t="array" ref="FF213">IF(FF209="","",_xll.PBD(FF209,"Primary Industry Group","","USD","",""))</f>
        <v/>
      </c>
      <c r="FG213" t="str" cm="1">
        <f t="array" ref="FG213">IF(FG209="","",_xll.PBD(FG209,"Primary Industry Group","","USD","",""))</f>
        <v/>
      </c>
      <c r="FH213" t="str" cm="1">
        <f t="array" ref="FH213">IF(FH209="","",_xll.PBD(FH209,"Primary Industry Group","","USD","",""))</f>
        <v/>
      </c>
      <c r="FI213" t="str" cm="1">
        <f t="array" ref="FI213">IF(FI209="","",_xll.PBD(FI209,"Primary Industry Group","","USD","",""))</f>
        <v/>
      </c>
      <c r="FJ213" t="str" cm="1">
        <f t="array" ref="FJ213">IF(FJ209="","",_xll.PBD(FJ209,"Primary Industry Group","","USD","",""))</f>
        <v/>
      </c>
      <c r="FK213" t="str" cm="1">
        <f t="array" ref="FK213">IF(FK209="","",_xll.PBD(FK209,"Primary Industry Group","","USD","",""))</f>
        <v/>
      </c>
      <c r="FL213" t="str" cm="1">
        <f t="array" ref="FL213">IF(FL209="","",_xll.PBD(FL209,"Primary Industry Group","","USD","",""))</f>
        <v/>
      </c>
      <c r="FM213" t="str" cm="1">
        <f t="array" ref="FM213">IF(FM209="","",_xll.PBD(FM209,"Primary Industry Group","","USD","",""))</f>
        <v/>
      </c>
      <c r="FN213" t="str" cm="1">
        <f t="array" ref="FN213">IF(FN209="","",_xll.PBD(FN209,"Primary Industry Group","","USD","",""))</f>
        <v/>
      </c>
      <c r="FO213" t="str" cm="1">
        <f t="array" ref="FO213">IF(FO209="","",_xll.PBD(FO209,"Primary Industry Group","","USD","",""))</f>
        <v/>
      </c>
      <c r="FP213" t="str" cm="1">
        <f t="array" ref="FP213">IF(FP209="","",_xll.PBD(FP209,"Primary Industry Group","","USD","",""))</f>
        <v/>
      </c>
      <c r="FQ213" t="str" cm="1">
        <f t="array" ref="FQ213">IF(FQ209="","",_xll.PBD(FQ209,"Primary Industry Group","","USD","",""))</f>
        <v/>
      </c>
      <c r="FR213" t="str" cm="1">
        <f t="array" ref="FR213">IF(FR209="","",_xll.PBD(FR209,"Primary Industry Group","","USD","",""))</f>
        <v/>
      </c>
      <c r="FS213" t="str" cm="1">
        <f t="array" ref="FS213">IF(FS209="","",_xll.PBD(FS209,"Primary Industry Group","","USD","",""))</f>
        <v/>
      </c>
      <c r="FT213" t="str" cm="1">
        <f t="array" ref="FT213">IF(FT209="","",_xll.PBD(FT209,"Primary Industry Group","","USD","",""))</f>
        <v/>
      </c>
      <c r="FU213" t="str" cm="1">
        <f t="array" ref="FU213">IF(FU209="","",_xll.PBD(FU209,"Primary Industry Group","","USD","",""))</f>
        <v/>
      </c>
      <c r="FV213" t="str" cm="1">
        <f t="array" ref="FV213">IF(FV209="","",_xll.PBD(FV209,"Primary Industry Group","","USD","",""))</f>
        <v/>
      </c>
      <c r="FW213" t="str" cm="1">
        <f t="array" ref="FW213">IF(FW209="","",_xll.PBD(FW209,"Primary Industry Group","","USD","",""))</f>
        <v/>
      </c>
      <c r="FX213" t="str" cm="1">
        <f t="array" ref="FX213">IF(FX209="","",_xll.PBD(FX209,"Primary Industry Group","","USD","",""))</f>
        <v/>
      </c>
      <c r="FY213" t="str" cm="1">
        <f t="array" ref="FY213">IF(FY209="","",_xll.PBD(FY209,"Primary Industry Group","","USD","",""))</f>
        <v/>
      </c>
      <c r="FZ213" t="str" cm="1">
        <f t="array" ref="FZ213">IF(FZ209="","",_xll.PBD(FZ209,"Primary Industry Group","","USD","",""))</f>
        <v/>
      </c>
      <c r="GA213" t="str" cm="1">
        <f t="array" ref="GA213">IF(GA209="","",_xll.PBD(GA209,"Primary Industry Group","","USD","",""))</f>
        <v/>
      </c>
      <c r="GB213" t="str" cm="1">
        <f t="array" ref="GB213">IF(GB209="","",_xll.PBD(GB209,"Primary Industry Group","","USD","",""))</f>
        <v/>
      </c>
      <c r="GC213" t="str" cm="1">
        <f t="array" ref="GC213">IF(GC209="","",_xll.PBD(GC209,"Primary Industry Group","","USD","",""))</f>
        <v/>
      </c>
      <c r="GD213" t="str" cm="1">
        <f t="array" ref="GD213">IF(GD209="","",_xll.PBD(GD209,"Primary Industry Group","","USD","",""))</f>
        <v/>
      </c>
      <c r="GE213" t="str" cm="1">
        <f t="array" ref="GE213">IF(GE209="","",_xll.PBD(GE209,"Primary Industry Group","","USD","",""))</f>
        <v/>
      </c>
      <c r="GF213" t="str" cm="1">
        <f t="array" ref="GF213">IF(GF209="","",_xll.PBD(GF209,"Primary Industry Group","","USD","",""))</f>
        <v/>
      </c>
      <c r="GG213" t="str" cm="1">
        <f t="array" ref="GG213">IF(GG209="","",_xll.PBD(GG209,"Primary Industry Group","","USD","",""))</f>
        <v/>
      </c>
      <c r="GH213" t="str" cm="1">
        <f t="array" ref="GH213">IF(GH209="","",_xll.PBD(GH209,"Primary Industry Group","","USD","",""))</f>
        <v/>
      </c>
      <c r="GI213" t="str" cm="1">
        <f t="array" ref="GI213">IF(GI209="","",_xll.PBD(GI209,"Primary Industry Group","","USD","",""))</f>
        <v/>
      </c>
      <c r="GJ213" t="str" cm="1">
        <f t="array" ref="GJ213">IF(GJ209="","",_xll.PBD(GJ209,"Primary Industry Group","","USD","",""))</f>
        <v/>
      </c>
      <c r="GK213" t="str" cm="1">
        <f t="array" ref="GK213">IF(GK209="","",_xll.PBD(GK209,"Primary Industry Group","","USD","",""))</f>
        <v/>
      </c>
      <c r="GL213" t="str" cm="1">
        <f t="array" ref="GL213">IF(GL209="","",_xll.PBD(GL209,"Primary Industry Group","","USD","",""))</f>
        <v/>
      </c>
      <c r="GM213" t="str" cm="1">
        <f t="array" ref="GM213">IF(GM209="","",_xll.PBD(GM209,"Primary Industry Group","","USD","",""))</f>
        <v/>
      </c>
      <c r="GN213" t="str" cm="1">
        <f t="array" ref="GN213">IF(GN209="","",_xll.PBD(GN209,"Primary Industry Group","","USD","",""))</f>
        <v/>
      </c>
      <c r="GO213" t="str" cm="1">
        <f t="array" ref="GO213">IF(GO209="","",_xll.PBD(GO209,"Primary Industry Group","","USD","",""))</f>
        <v/>
      </c>
      <c r="GP213" t="str" cm="1">
        <f t="array" ref="GP213">IF(GP209="","",_xll.PBD(GP209,"Primary Industry Group","","USD","",""))</f>
        <v/>
      </c>
      <c r="GQ213" t="str" cm="1">
        <f t="array" ref="GQ213">IF(GQ209="","",_xll.PBD(GQ209,"Primary Industry Group","","USD","",""))</f>
        <v/>
      </c>
      <c r="GR213" t="str" cm="1">
        <f t="array" ref="GR213">IF(GR209="","",_xll.PBD(GR209,"Primary Industry Group","","USD","",""))</f>
        <v/>
      </c>
      <c r="GS213" t="str" cm="1">
        <f t="array" ref="GS213">IF(GS209="","",_xll.PBD(GS209,"Primary Industry Group","","USD","",""))</f>
        <v/>
      </c>
      <c r="GT213" t="str" cm="1">
        <f t="array" ref="GT213">IF(GT209="","",_xll.PBD(GT209,"Primary Industry Group","","USD","",""))</f>
        <v/>
      </c>
      <c r="GU213" t="str" cm="1">
        <f t="array" ref="GU213">IF(GU209="","",_xll.PBD(GU209,"Primary Industry Group","","USD","",""))</f>
        <v/>
      </c>
      <c r="GV213" t="str" cm="1">
        <f t="array" ref="GV213">IF(GV209="","",_xll.PBD(GV209,"Primary Industry Group","","USD","",""))</f>
        <v/>
      </c>
      <c r="GW213" t="str" cm="1">
        <f t="array" ref="GW213">IF(GW209="","",_xll.PBD(GW209,"Primary Industry Group","","USD","",""))</f>
        <v/>
      </c>
      <c r="GX213" t="str" cm="1">
        <f t="array" ref="GX213">IF(GX209="","",_xll.PBD(GX209,"Primary Industry Group","","USD","",""))</f>
        <v/>
      </c>
      <c r="GY213" t="str" cm="1">
        <f t="array" ref="GY213">IF(GY209="","",_xll.PBD(GY209,"Primary Industry Group","","USD","",""))</f>
        <v/>
      </c>
      <c r="GZ213" t="str" cm="1">
        <f t="array" ref="GZ213">IF(GZ209="","",_xll.PBD(GZ209,"Primary Industry Group","","USD","",""))</f>
        <v/>
      </c>
      <c r="HA213" t="str" cm="1">
        <f t="array" ref="HA213">IF(HA209="","",_xll.PBD(HA209,"Primary Industry Group","","USD","",""))</f>
        <v/>
      </c>
      <c r="HB213" t="str" cm="1">
        <f t="array" ref="HB213">IF(HB209="","",_xll.PBD(HB209,"Primary Industry Group","","USD","",""))</f>
        <v/>
      </c>
      <c r="HC213" t="str" cm="1">
        <f t="array" ref="HC213">IF(HC209="","",_xll.PBD(HC209,"Primary Industry Group","","USD","",""))</f>
        <v/>
      </c>
      <c r="HD213" t="str" cm="1">
        <f t="array" ref="HD213">IF(HD209="","",_xll.PBD(HD209,"Primary Industry Group","","USD","",""))</f>
        <v/>
      </c>
      <c r="HE213" t="str" cm="1">
        <f t="array" ref="HE213">IF(HE209="","",_xll.PBD(HE209,"Primary Industry Group","","USD","",""))</f>
        <v/>
      </c>
      <c r="HF213" t="str" cm="1">
        <f t="array" ref="HF213">IF(HF209="","",_xll.PBD(HF209,"Primary Industry Group","","USD","",""))</f>
        <v/>
      </c>
      <c r="HG213" t="str" cm="1">
        <f t="array" ref="HG213">IF(HG209="","",_xll.PBD(HG209,"Primary Industry Group","","USD","",""))</f>
        <v/>
      </c>
      <c r="HH213" t="str" cm="1">
        <f t="array" ref="HH213">IF(HH209="","",_xll.PBD(HH209,"Primary Industry Group","","USD","",""))</f>
        <v/>
      </c>
      <c r="HI213" t="str" cm="1">
        <f t="array" ref="HI213">IF(HI209="","",_xll.PBD(HI209,"Primary Industry Group","","USD","",""))</f>
        <v/>
      </c>
      <c r="HJ213" t="str" cm="1">
        <f t="array" ref="HJ213">IF(HJ209="","",_xll.PBD(HJ209,"Primary Industry Group","","USD","",""))</f>
        <v/>
      </c>
      <c r="HK213" t="str" cm="1">
        <f t="array" ref="HK213">IF(HK209="","",_xll.PBD(HK209,"Primary Industry Group","","USD","",""))</f>
        <v/>
      </c>
      <c r="HL213" t="str" cm="1">
        <f t="array" ref="HL213">IF(HL209="","",_xll.PBD(HL209,"Primary Industry Group","","USD","",""))</f>
        <v/>
      </c>
      <c r="HM213" t="str" cm="1">
        <f t="array" ref="HM213">IF(HM209="","",_xll.PBD(HM209,"Primary Industry Group","","USD","",""))</f>
        <v/>
      </c>
      <c r="HN213" t="str" cm="1">
        <f t="array" ref="HN213">IF(HN209="","",_xll.PBD(HN209,"Primary Industry Group","","USD","",""))</f>
        <v/>
      </c>
      <c r="HO213" t="str" cm="1">
        <f t="array" ref="HO213">IF(HO209="","",_xll.PBD(HO209,"Primary Industry Group","","USD","",""))</f>
        <v/>
      </c>
      <c r="HP213" t="str" cm="1">
        <f t="array" ref="HP213">IF(HP209="","",_xll.PBD(HP209,"Primary Industry Group","","USD","",""))</f>
        <v/>
      </c>
      <c r="HQ213" t="str" cm="1">
        <f t="array" ref="HQ213">IF(HQ209="","",_xll.PBD(HQ209,"Primary Industry Group","","USD","",""))</f>
        <v/>
      </c>
      <c r="HR213" t="str" cm="1">
        <f t="array" ref="HR213">IF(HR209="","",_xll.PBD(HR209,"Primary Industry Group","","USD","",""))</f>
        <v/>
      </c>
      <c r="HS213" t="str" cm="1">
        <f t="array" ref="HS213">IF(HS209="","",_xll.PBD(HS209,"Primary Industry Group","","USD","",""))</f>
        <v/>
      </c>
      <c r="HT213" t="str" cm="1">
        <f t="array" ref="HT213">IF(HT209="","",_xll.PBD(HT209,"Primary Industry Group","","USD","",""))</f>
        <v/>
      </c>
      <c r="HU213" t="str" cm="1">
        <f t="array" ref="HU213">IF(HU209="","",_xll.PBD(HU209,"Primary Industry Group","","USD","",""))</f>
        <v/>
      </c>
      <c r="HV213" t="str" cm="1">
        <f t="array" ref="HV213">IF(HV209="","",_xll.PBD(HV209,"Primary Industry Group","","USD","",""))</f>
        <v/>
      </c>
      <c r="HW213" t="str" cm="1">
        <f t="array" ref="HW213">IF(HW209="","",_xll.PBD(HW209,"Primary Industry Group","","USD","",""))</f>
        <v/>
      </c>
      <c r="HX213" t="str" cm="1">
        <f t="array" ref="HX213">IF(HX209="","",_xll.PBD(HX209,"Primary Industry Group","","USD","",""))</f>
        <v/>
      </c>
      <c r="HY213" t="str" cm="1">
        <f t="array" ref="HY213">IF(HY209="","",_xll.PBD(HY209,"Primary Industry Group","","USD","",""))</f>
        <v/>
      </c>
      <c r="HZ213" t="str" cm="1">
        <f t="array" ref="HZ213">IF(HZ209="","",_xll.PBD(HZ209,"Primary Industry Group","","USD","",""))</f>
        <v/>
      </c>
      <c r="IA213" t="str" cm="1">
        <f t="array" ref="IA213">IF(IA209="","",_xll.PBD(IA209,"Primary Industry Group","","USD","",""))</f>
        <v/>
      </c>
      <c r="IB213" t="str" cm="1">
        <f t="array" ref="IB213">IF(IB209="","",_xll.PBD(IB209,"Primary Industry Group","","USD","",""))</f>
        <v/>
      </c>
      <c r="IC213" t="str" cm="1">
        <f t="array" ref="IC213">IF(IC209="","",_xll.PBD(IC209,"Primary Industry Group","","USD","",""))</f>
        <v/>
      </c>
      <c r="ID213" t="str" cm="1">
        <f t="array" ref="ID213">IF(ID209="","",_xll.PBD(ID209,"Primary Industry Group","","USD","",""))</f>
        <v/>
      </c>
      <c r="IE213" t="str" cm="1">
        <f t="array" ref="IE213">IF(IE209="","",_xll.PBD(IE209,"Primary Industry Group","","USD","",""))</f>
        <v/>
      </c>
    </row>
    <row r="214" spans="2:239" x14ac:dyDescent="0.2">
      <c r="B214" t="s">
        <v>2703</v>
      </c>
      <c r="C214" t="str" cm="1">
        <f t="array" aca="1" ref="C214" ca="1">IF(C209="","",_xll.PBD(C209,"Primary Industry Sector","","USD","",""))</f>
        <v/>
      </c>
      <c r="D214" t="str" cm="1">
        <f t="array" ref="D214">IF(D209="","",_xll.PBD(D209,"Primary Industry Sector","","USD","",""))</f>
        <v/>
      </c>
      <c r="E214" t="str" cm="1">
        <f t="array" ref="E214">IF(E209="","",_xll.PBD(E209,"Primary Industry Sector","","USD","",""))</f>
        <v/>
      </c>
      <c r="F214" t="str" cm="1">
        <f t="array" ref="F214">IF(F209="","",_xll.PBD(F209,"Primary Industry Sector","","USD","",""))</f>
        <v/>
      </c>
      <c r="G214" t="str" cm="1">
        <f t="array" ref="G214">IF(G209="","",_xll.PBD(G209,"Primary Industry Sector","","USD","",""))</f>
        <v/>
      </c>
      <c r="H214" t="str" cm="1">
        <f t="array" ref="H214">IF(H209="","",_xll.PBD(H209,"Primary Industry Sector","","USD","",""))</f>
        <v/>
      </c>
      <c r="I214" t="str" cm="1">
        <f t="array" ref="I214">IF(I209="","",_xll.PBD(I209,"Primary Industry Sector","","USD","",""))</f>
        <v/>
      </c>
      <c r="J214" t="str" cm="1">
        <f t="array" ref="J214">IF(J209="","",_xll.PBD(J209,"Primary Industry Sector","","USD","",""))</f>
        <v/>
      </c>
      <c r="K214" t="str" cm="1">
        <f t="array" ref="K214">IF(K209="","",_xll.PBD(K209,"Primary Industry Sector","","USD","",""))</f>
        <v/>
      </c>
      <c r="L214" t="str" cm="1">
        <f t="array" ref="L214">IF(L209="","",_xll.PBD(L209,"Primary Industry Sector","","USD","",""))</f>
        <v/>
      </c>
      <c r="M214" t="str" cm="1">
        <f t="array" ref="M214">IF(M209="","",_xll.PBD(M209,"Primary Industry Sector","","USD","",""))</f>
        <v/>
      </c>
      <c r="N214" t="str" cm="1">
        <f t="array" ref="N214">IF(N209="","",_xll.PBD(N209,"Primary Industry Sector","","USD","",""))</f>
        <v/>
      </c>
      <c r="O214" t="str" cm="1">
        <f t="array" ref="O214">IF(O209="","",_xll.PBD(O209,"Primary Industry Sector","","USD","",""))</f>
        <v/>
      </c>
      <c r="P214" t="str" cm="1">
        <f t="array" ref="P214">IF(P209="","",_xll.PBD(P209,"Primary Industry Sector","","USD","",""))</f>
        <v/>
      </c>
      <c r="Q214" t="str" cm="1">
        <f t="array" ref="Q214">IF(Q209="","",_xll.PBD(Q209,"Primary Industry Sector","","USD","",""))</f>
        <v/>
      </c>
      <c r="R214" t="str" cm="1">
        <f t="array" ref="R214">IF(R209="","",_xll.PBD(R209,"Primary Industry Sector","","USD","",""))</f>
        <v/>
      </c>
      <c r="S214" t="str" cm="1">
        <f t="array" ref="S214">IF(S209="","",_xll.PBD(S209,"Primary Industry Sector","","USD","",""))</f>
        <v/>
      </c>
      <c r="T214" t="str" cm="1">
        <f t="array" ref="T214">IF(T209="","",_xll.PBD(T209,"Primary Industry Sector","","USD","",""))</f>
        <v/>
      </c>
      <c r="U214" t="str" cm="1">
        <f t="array" ref="U214">IF(U209="","",_xll.PBD(U209,"Primary Industry Sector","","USD","",""))</f>
        <v/>
      </c>
      <c r="V214" t="str" cm="1">
        <f t="array" ref="V214">IF(V209="","",_xll.PBD(V209,"Primary Industry Sector","","USD","",""))</f>
        <v/>
      </c>
      <c r="W214" t="str" cm="1">
        <f t="array" ref="W214">IF(W209="","",_xll.PBD(W209,"Primary Industry Sector","","USD","",""))</f>
        <v/>
      </c>
      <c r="X214" t="str" cm="1">
        <f t="array" ref="X214">IF(X209="","",_xll.PBD(X209,"Primary Industry Sector","","USD","",""))</f>
        <v/>
      </c>
      <c r="Y214" t="str" cm="1">
        <f t="array" ref="Y214">IF(Y209="","",_xll.PBD(Y209,"Primary Industry Sector","","USD","",""))</f>
        <v/>
      </c>
      <c r="Z214" t="str" cm="1">
        <f t="array" ref="Z214">IF(Z209="","",_xll.PBD(Z209,"Primary Industry Sector","","USD","",""))</f>
        <v/>
      </c>
      <c r="AA214" t="str" cm="1">
        <f t="array" ref="AA214">IF(AA209="","",_xll.PBD(AA209,"Primary Industry Sector","","USD","",""))</f>
        <v/>
      </c>
      <c r="AB214" t="str" cm="1">
        <f t="array" ref="AB214">IF(AB209="","",_xll.PBD(AB209,"Primary Industry Sector","","USD","",""))</f>
        <v/>
      </c>
      <c r="AC214" t="str" cm="1">
        <f t="array" ref="AC214">IF(AC209="","",_xll.PBD(AC209,"Primary Industry Sector","","USD","",""))</f>
        <v/>
      </c>
      <c r="AD214" t="str" cm="1">
        <f t="array" ref="AD214">IF(AD209="","",_xll.PBD(AD209,"Primary Industry Sector","","USD","",""))</f>
        <v/>
      </c>
      <c r="AE214" t="str" cm="1">
        <f t="array" ref="AE214">IF(AE209="","",_xll.PBD(AE209,"Primary Industry Sector","","USD","",""))</f>
        <v/>
      </c>
      <c r="AF214" t="str" cm="1">
        <f t="array" ref="AF214">IF(AF209="","",_xll.PBD(AF209,"Primary Industry Sector","","USD","",""))</f>
        <v/>
      </c>
      <c r="AG214" t="str" cm="1">
        <f t="array" ref="AG214">IF(AG209="","",_xll.PBD(AG209,"Primary Industry Sector","","USD","",""))</f>
        <v/>
      </c>
      <c r="AH214" t="str" cm="1">
        <f t="array" ref="AH214">IF(AH209="","",_xll.PBD(AH209,"Primary Industry Sector","","USD","",""))</f>
        <v/>
      </c>
      <c r="AI214" t="str" cm="1">
        <f t="array" ref="AI214">IF(AI209="","",_xll.PBD(AI209,"Primary Industry Sector","","USD","",""))</f>
        <v/>
      </c>
      <c r="AJ214" t="str" cm="1">
        <f t="array" ref="AJ214">IF(AJ209="","",_xll.PBD(AJ209,"Primary Industry Sector","","USD","",""))</f>
        <v/>
      </c>
      <c r="AK214" t="str" cm="1">
        <f t="array" ref="AK214">IF(AK209="","",_xll.PBD(AK209,"Primary Industry Sector","","USD","",""))</f>
        <v/>
      </c>
      <c r="AL214" t="str" cm="1">
        <f t="array" ref="AL214">IF(AL209="","",_xll.PBD(AL209,"Primary Industry Sector","","USD","",""))</f>
        <v/>
      </c>
      <c r="AM214" t="str" cm="1">
        <f t="array" ref="AM214">IF(AM209="","",_xll.PBD(AM209,"Primary Industry Sector","","USD","",""))</f>
        <v/>
      </c>
      <c r="AN214" t="str" cm="1">
        <f t="array" ref="AN214">IF(AN209="","",_xll.PBD(AN209,"Primary Industry Sector","","USD","",""))</f>
        <v/>
      </c>
      <c r="AO214" t="str" cm="1">
        <f t="array" ref="AO214">IF(AO209="","",_xll.PBD(AO209,"Primary Industry Sector","","USD","",""))</f>
        <v/>
      </c>
      <c r="AP214" t="str" cm="1">
        <f t="array" ref="AP214">IF(AP209="","",_xll.PBD(AP209,"Primary Industry Sector","","USD","",""))</f>
        <v/>
      </c>
      <c r="AQ214" t="str" cm="1">
        <f t="array" ref="AQ214">IF(AQ209="","",_xll.PBD(AQ209,"Primary Industry Sector","","USD","",""))</f>
        <v/>
      </c>
      <c r="AR214" t="str" cm="1">
        <f t="array" ref="AR214">IF(AR209="","",_xll.PBD(AR209,"Primary Industry Sector","","USD","",""))</f>
        <v/>
      </c>
      <c r="AS214" t="str" cm="1">
        <f t="array" ref="AS214">IF(AS209="","",_xll.PBD(AS209,"Primary Industry Sector","","USD","",""))</f>
        <v/>
      </c>
      <c r="AT214" t="str" cm="1">
        <f t="array" ref="AT214">IF(AT209="","",_xll.PBD(AT209,"Primary Industry Sector","","USD","",""))</f>
        <v/>
      </c>
      <c r="AU214" t="str" cm="1">
        <f t="array" ref="AU214">IF(AU209="","",_xll.PBD(AU209,"Primary Industry Sector","","USD","",""))</f>
        <v/>
      </c>
      <c r="AV214" t="str" cm="1">
        <f t="array" ref="AV214">IF(AV209="","",_xll.PBD(AV209,"Primary Industry Sector","","USD","",""))</f>
        <v/>
      </c>
      <c r="AW214" t="str" cm="1">
        <f t="array" ref="AW214">IF(AW209="","",_xll.PBD(AW209,"Primary Industry Sector","","USD","",""))</f>
        <v/>
      </c>
      <c r="AX214" t="str" cm="1">
        <f t="array" ref="AX214">IF(AX209="","",_xll.PBD(AX209,"Primary Industry Sector","","USD","",""))</f>
        <v/>
      </c>
      <c r="AY214" t="str" cm="1">
        <f t="array" ref="AY214">IF(AY209="","",_xll.PBD(AY209,"Primary Industry Sector","","USD","",""))</f>
        <v/>
      </c>
      <c r="AZ214" t="str" cm="1">
        <f t="array" ref="AZ214">IF(AZ209="","",_xll.PBD(AZ209,"Primary Industry Sector","","USD","",""))</f>
        <v/>
      </c>
      <c r="BA214" t="str" cm="1">
        <f t="array" ref="BA214">IF(BA209="","",_xll.PBD(BA209,"Primary Industry Sector","","USD","",""))</f>
        <v/>
      </c>
      <c r="BB214" t="str" cm="1">
        <f t="array" ref="BB214">IF(BB209="","",_xll.PBD(BB209,"Primary Industry Sector","","USD","",""))</f>
        <v/>
      </c>
      <c r="BC214" t="str" cm="1">
        <f t="array" ref="BC214">IF(BC209="","",_xll.PBD(BC209,"Primary Industry Sector","","USD","",""))</f>
        <v/>
      </c>
      <c r="BD214" t="str" cm="1">
        <f t="array" ref="BD214">IF(BD209="","",_xll.PBD(BD209,"Primary Industry Sector","","USD","",""))</f>
        <v/>
      </c>
      <c r="BE214" t="str" cm="1">
        <f t="array" ref="BE214">IF(BE209="","",_xll.PBD(BE209,"Primary Industry Sector","","USD","",""))</f>
        <v/>
      </c>
      <c r="BF214" t="str" cm="1">
        <f t="array" ref="BF214">IF(BF209="","",_xll.PBD(BF209,"Primary Industry Sector","","USD","",""))</f>
        <v/>
      </c>
      <c r="BG214" t="str" cm="1">
        <f t="array" ref="BG214">IF(BG209="","",_xll.PBD(BG209,"Primary Industry Sector","","USD","",""))</f>
        <v/>
      </c>
      <c r="BH214" t="str" cm="1">
        <f t="array" ref="BH214">IF(BH209="","",_xll.PBD(BH209,"Primary Industry Sector","","USD","",""))</f>
        <v/>
      </c>
      <c r="BI214" t="str" cm="1">
        <f t="array" ref="BI214">IF(BI209="","",_xll.PBD(BI209,"Primary Industry Sector","","USD","",""))</f>
        <v/>
      </c>
      <c r="BJ214" t="str" cm="1">
        <f t="array" ref="BJ214">IF(BJ209="","",_xll.PBD(BJ209,"Primary Industry Sector","","USD","",""))</f>
        <v/>
      </c>
      <c r="BK214" t="str" cm="1">
        <f t="array" ref="BK214">IF(BK209="","",_xll.PBD(BK209,"Primary Industry Sector","","USD","",""))</f>
        <v/>
      </c>
      <c r="BL214" t="str" cm="1">
        <f t="array" ref="BL214">IF(BL209="","",_xll.PBD(BL209,"Primary Industry Sector","","USD","",""))</f>
        <v/>
      </c>
      <c r="BM214" t="str" cm="1">
        <f t="array" ref="BM214">IF(BM209="","",_xll.PBD(BM209,"Primary Industry Sector","","USD","",""))</f>
        <v/>
      </c>
      <c r="BN214" t="str" cm="1">
        <f t="array" ref="BN214">IF(BN209="","",_xll.PBD(BN209,"Primary Industry Sector","","USD","",""))</f>
        <v/>
      </c>
      <c r="BO214" t="str" cm="1">
        <f t="array" ref="BO214">IF(BO209="","",_xll.PBD(BO209,"Primary Industry Sector","","USD","",""))</f>
        <v/>
      </c>
      <c r="BP214" t="str" cm="1">
        <f t="array" ref="BP214">IF(BP209="","",_xll.PBD(BP209,"Primary Industry Sector","","USD","",""))</f>
        <v/>
      </c>
      <c r="BQ214" t="str" cm="1">
        <f t="array" ref="BQ214">IF(BQ209="","",_xll.PBD(BQ209,"Primary Industry Sector","","USD","",""))</f>
        <v/>
      </c>
      <c r="BR214" t="str" cm="1">
        <f t="array" ref="BR214">IF(BR209="","",_xll.PBD(BR209,"Primary Industry Sector","","USD","",""))</f>
        <v/>
      </c>
      <c r="BS214" t="str" cm="1">
        <f t="array" ref="BS214">IF(BS209="","",_xll.PBD(BS209,"Primary Industry Sector","","USD","",""))</f>
        <v/>
      </c>
      <c r="BT214" t="str" cm="1">
        <f t="array" ref="BT214">IF(BT209="","",_xll.PBD(BT209,"Primary Industry Sector","","USD","",""))</f>
        <v/>
      </c>
      <c r="BU214" t="str" cm="1">
        <f t="array" ref="BU214">IF(BU209="","",_xll.PBD(BU209,"Primary Industry Sector","","USD","",""))</f>
        <v/>
      </c>
      <c r="BV214" t="str" cm="1">
        <f t="array" ref="BV214">IF(BV209="","",_xll.PBD(BV209,"Primary Industry Sector","","USD","",""))</f>
        <v/>
      </c>
      <c r="BW214" t="str" cm="1">
        <f t="array" ref="BW214">IF(BW209="","",_xll.PBD(BW209,"Primary Industry Sector","","USD","",""))</f>
        <v/>
      </c>
      <c r="BX214" t="str" cm="1">
        <f t="array" ref="BX214">IF(BX209="","",_xll.PBD(BX209,"Primary Industry Sector","","USD","",""))</f>
        <v/>
      </c>
      <c r="BY214" t="str" cm="1">
        <f t="array" ref="BY214">IF(BY209="","",_xll.PBD(BY209,"Primary Industry Sector","","USD","",""))</f>
        <v/>
      </c>
      <c r="BZ214" t="str" cm="1">
        <f t="array" ref="BZ214">IF(BZ209="","",_xll.PBD(BZ209,"Primary Industry Sector","","USD","",""))</f>
        <v/>
      </c>
      <c r="CA214" t="str" cm="1">
        <f t="array" ref="CA214">IF(CA209="","",_xll.PBD(CA209,"Primary Industry Sector","","USD","",""))</f>
        <v/>
      </c>
      <c r="CB214" t="str" cm="1">
        <f t="array" ref="CB214">IF(CB209="","",_xll.PBD(CB209,"Primary Industry Sector","","USD","",""))</f>
        <v/>
      </c>
      <c r="CC214" t="str" cm="1">
        <f t="array" ref="CC214">IF(CC209="","",_xll.PBD(CC209,"Primary Industry Sector","","USD","",""))</f>
        <v/>
      </c>
      <c r="CD214" t="str" cm="1">
        <f t="array" ref="CD214">IF(CD209="","",_xll.PBD(CD209,"Primary Industry Sector","","USD","",""))</f>
        <v/>
      </c>
      <c r="CE214" t="str" cm="1">
        <f t="array" ref="CE214">IF(CE209="","",_xll.PBD(CE209,"Primary Industry Sector","","USD","",""))</f>
        <v/>
      </c>
      <c r="CF214" t="str" cm="1">
        <f t="array" ref="CF214">IF(CF209="","",_xll.PBD(CF209,"Primary Industry Sector","","USD","",""))</f>
        <v/>
      </c>
      <c r="CG214" t="str" cm="1">
        <f t="array" ref="CG214">IF(CG209="","",_xll.PBD(CG209,"Primary Industry Sector","","USD","",""))</f>
        <v/>
      </c>
      <c r="CH214" t="str" cm="1">
        <f t="array" ref="CH214">IF(CH209="","",_xll.PBD(CH209,"Primary Industry Sector","","USD","",""))</f>
        <v/>
      </c>
      <c r="CI214" t="str" cm="1">
        <f t="array" ref="CI214">IF(CI209="","",_xll.PBD(CI209,"Primary Industry Sector","","USD","",""))</f>
        <v/>
      </c>
      <c r="CJ214" t="str" cm="1">
        <f t="array" ref="CJ214">IF(CJ209="","",_xll.PBD(CJ209,"Primary Industry Sector","","USD","",""))</f>
        <v/>
      </c>
      <c r="CK214" t="str" cm="1">
        <f t="array" ref="CK214">IF(CK209="","",_xll.PBD(CK209,"Primary Industry Sector","","USD","",""))</f>
        <v/>
      </c>
      <c r="CL214" t="str" cm="1">
        <f t="array" ref="CL214">IF(CL209="","",_xll.PBD(CL209,"Primary Industry Sector","","USD","",""))</f>
        <v/>
      </c>
      <c r="CM214" t="str" cm="1">
        <f t="array" ref="CM214">IF(CM209="","",_xll.PBD(CM209,"Primary Industry Sector","","USD","",""))</f>
        <v/>
      </c>
      <c r="CN214" t="str" cm="1">
        <f t="array" ref="CN214">IF(CN209="","",_xll.PBD(CN209,"Primary Industry Sector","","USD","",""))</f>
        <v/>
      </c>
      <c r="CO214" t="str" cm="1">
        <f t="array" ref="CO214">IF(CO209="","",_xll.PBD(CO209,"Primary Industry Sector","","USD","",""))</f>
        <v/>
      </c>
      <c r="CP214" t="str" cm="1">
        <f t="array" ref="CP214">IF(CP209="","",_xll.PBD(CP209,"Primary Industry Sector","","USD","",""))</f>
        <v/>
      </c>
      <c r="CQ214" t="str" cm="1">
        <f t="array" ref="CQ214">IF(CQ209="","",_xll.PBD(CQ209,"Primary Industry Sector","","USD","",""))</f>
        <v/>
      </c>
      <c r="CR214" t="str" cm="1">
        <f t="array" ref="CR214">IF(CR209="","",_xll.PBD(CR209,"Primary Industry Sector","","USD","",""))</f>
        <v/>
      </c>
      <c r="CS214" t="str" cm="1">
        <f t="array" ref="CS214">IF(CS209="","",_xll.PBD(CS209,"Primary Industry Sector","","USD","",""))</f>
        <v/>
      </c>
      <c r="CT214" t="str" cm="1">
        <f t="array" ref="CT214">IF(CT209="","",_xll.PBD(CT209,"Primary Industry Sector","","USD","",""))</f>
        <v/>
      </c>
      <c r="CU214" t="str" cm="1">
        <f t="array" ref="CU214">IF(CU209="","",_xll.PBD(CU209,"Primary Industry Sector","","USD","",""))</f>
        <v/>
      </c>
      <c r="CV214" t="str" cm="1">
        <f t="array" ref="CV214">IF(CV209="","",_xll.PBD(CV209,"Primary Industry Sector","","USD","",""))</f>
        <v/>
      </c>
      <c r="CW214" t="str" cm="1">
        <f t="array" ref="CW214">IF(CW209="","",_xll.PBD(CW209,"Primary Industry Sector","","USD","",""))</f>
        <v/>
      </c>
      <c r="CX214" t="str" cm="1">
        <f t="array" ref="CX214">IF(CX209="","",_xll.PBD(CX209,"Primary Industry Sector","","USD","",""))</f>
        <v/>
      </c>
      <c r="CY214" t="str" cm="1">
        <f t="array" ref="CY214">IF(CY209="","",_xll.PBD(CY209,"Primary Industry Sector","","USD","",""))</f>
        <v/>
      </c>
      <c r="CZ214" t="str" cm="1">
        <f t="array" ref="CZ214">IF(CZ209="","",_xll.PBD(CZ209,"Primary Industry Sector","","USD","",""))</f>
        <v/>
      </c>
      <c r="DA214" t="str" cm="1">
        <f t="array" ref="DA214">IF(DA209="","",_xll.PBD(DA209,"Primary Industry Sector","","USD","",""))</f>
        <v/>
      </c>
      <c r="DB214" t="str" cm="1">
        <f t="array" ref="DB214">IF(DB209="","",_xll.PBD(DB209,"Primary Industry Sector","","USD","",""))</f>
        <v/>
      </c>
      <c r="DC214" t="str" cm="1">
        <f t="array" ref="DC214">IF(DC209="","",_xll.PBD(DC209,"Primary Industry Sector","","USD","",""))</f>
        <v/>
      </c>
      <c r="DD214" t="str" cm="1">
        <f t="array" ref="DD214">IF(DD209="","",_xll.PBD(DD209,"Primary Industry Sector","","USD","",""))</f>
        <v/>
      </c>
      <c r="DE214" t="str" cm="1">
        <f t="array" ref="DE214">IF(DE209="","",_xll.PBD(DE209,"Primary Industry Sector","","USD","",""))</f>
        <v/>
      </c>
      <c r="DF214" t="str" cm="1">
        <f t="array" ref="DF214">IF(DF209="","",_xll.PBD(DF209,"Primary Industry Sector","","USD","",""))</f>
        <v/>
      </c>
      <c r="DG214" t="str" cm="1">
        <f t="array" ref="DG214">IF(DG209="","",_xll.PBD(DG209,"Primary Industry Sector","","USD","",""))</f>
        <v/>
      </c>
      <c r="DH214" t="str" cm="1">
        <f t="array" ref="DH214">IF(DH209="","",_xll.PBD(DH209,"Primary Industry Sector","","USD","",""))</f>
        <v/>
      </c>
      <c r="DI214" t="str" cm="1">
        <f t="array" ref="DI214">IF(DI209="","",_xll.PBD(DI209,"Primary Industry Sector","","USD","",""))</f>
        <v/>
      </c>
      <c r="DJ214" t="str" cm="1">
        <f t="array" ref="DJ214">IF(DJ209="","",_xll.PBD(DJ209,"Primary Industry Sector","","USD","",""))</f>
        <v/>
      </c>
      <c r="DK214" t="str" cm="1">
        <f t="array" ref="DK214">IF(DK209="","",_xll.PBD(DK209,"Primary Industry Sector","","USD","",""))</f>
        <v/>
      </c>
      <c r="DL214" t="str" cm="1">
        <f t="array" ref="DL214">IF(DL209="","",_xll.PBD(DL209,"Primary Industry Sector","","USD","",""))</f>
        <v/>
      </c>
      <c r="DM214" t="str" cm="1">
        <f t="array" ref="DM214">IF(DM209="","",_xll.PBD(DM209,"Primary Industry Sector","","USD","",""))</f>
        <v/>
      </c>
      <c r="DN214" t="str" cm="1">
        <f t="array" ref="DN214">IF(DN209="","",_xll.PBD(DN209,"Primary Industry Sector","","USD","",""))</f>
        <v/>
      </c>
      <c r="DO214" t="str" cm="1">
        <f t="array" ref="DO214">IF(DO209="","",_xll.PBD(DO209,"Primary Industry Sector","","USD","",""))</f>
        <v/>
      </c>
      <c r="DP214" t="str" cm="1">
        <f t="array" ref="DP214">IF(DP209="","",_xll.PBD(DP209,"Primary Industry Sector","","USD","",""))</f>
        <v/>
      </c>
      <c r="DQ214" t="str" cm="1">
        <f t="array" ref="DQ214">IF(DQ209="","",_xll.PBD(DQ209,"Primary Industry Sector","","USD","",""))</f>
        <v/>
      </c>
      <c r="DR214" t="str" cm="1">
        <f t="array" ref="DR214">IF(DR209="","",_xll.PBD(DR209,"Primary Industry Sector","","USD","",""))</f>
        <v/>
      </c>
      <c r="DS214" t="str" cm="1">
        <f t="array" ref="DS214">IF(DS209="","",_xll.PBD(DS209,"Primary Industry Sector","","USD","",""))</f>
        <v/>
      </c>
      <c r="DT214" t="str" cm="1">
        <f t="array" ref="DT214">IF(DT209="","",_xll.PBD(DT209,"Primary Industry Sector","","USD","",""))</f>
        <v/>
      </c>
      <c r="DU214" t="str" cm="1">
        <f t="array" ref="DU214">IF(DU209="","",_xll.PBD(DU209,"Primary Industry Sector","","USD","",""))</f>
        <v/>
      </c>
      <c r="DV214" t="str" cm="1">
        <f t="array" ref="DV214">IF(DV209="","",_xll.PBD(DV209,"Primary Industry Sector","","USD","",""))</f>
        <v/>
      </c>
      <c r="DW214" t="str" cm="1">
        <f t="array" ref="DW214">IF(DW209="","",_xll.PBD(DW209,"Primary Industry Sector","","USD","",""))</f>
        <v/>
      </c>
      <c r="DX214" t="str" cm="1">
        <f t="array" ref="DX214">IF(DX209="","",_xll.PBD(DX209,"Primary Industry Sector","","USD","",""))</f>
        <v/>
      </c>
      <c r="DY214" t="str" cm="1">
        <f t="array" ref="DY214">IF(DY209="","",_xll.PBD(DY209,"Primary Industry Sector","","USD","",""))</f>
        <v/>
      </c>
      <c r="DZ214" t="str" cm="1">
        <f t="array" ref="DZ214">IF(DZ209="","",_xll.PBD(DZ209,"Primary Industry Sector","","USD","",""))</f>
        <v/>
      </c>
      <c r="EA214" t="str" cm="1">
        <f t="array" ref="EA214">IF(EA209="","",_xll.PBD(EA209,"Primary Industry Sector","","USD","",""))</f>
        <v/>
      </c>
      <c r="EB214" t="str" cm="1">
        <f t="array" ref="EB214">IF(EB209="","",_xll.PBD(EB209,"Primary Industry Sector","","USD","",""))</f>
        <v/>
      </c>
      <c r="EC214" t="str" cm="1">
        <f t="array" ref="EC214">IF(EC209="","",_xll.PBD(EC209,"Primary Industry Sector","","USD","",""))</f>
        <v/>
      </c>
      <c r="ED214" t="str" cm="1">
        <f t="array" ref="ED214">IF(ED209="","",_xll.PBD(ED209,"Primary Industry Sector","","USD","",""))</f>
        <v/>
      </c>
      <c r="EE214" t="str" cm="1">
        <f t="array" ref="EE214">IF(EE209="","",_xll.PBD(EE209,"Primary Industry Sector","","USD","",""))</f>
        <v/>
      </c>
      <c r="EF214" t="str" cm="1">
        <f t="array" ref="EF214">IF(EF209="","",_xll.PBD(EF209,"Primary Industry Sector","","USD","",""))</f>
        <v/>
      </c>
      <c r="EG214" t="str" cm="1">
        <f t="array" ref="EG214">IF(EG209="","",_xll.PBD(EG209,"Primary Industry Sector","","USD","",""))</f>
        <v/>
      </c>
      <c r="EH214" t="str" cm="1">
        <f t="array" ref="EH214">IF(EH209="","",_xll.PBD(EH209,"Primary Industry Sector","","USD","",""))</f>
        <v/>
      </c>
      <c r="EI214" t="str" cm="1">
        <f t="array" ref="EI214">IF(EI209="","",_xll.PBD(EI209,"Primary Industry Sector","","USD","",""))</f>
        <v/>
      </c>
      <c r="EJ214" t="str" cm="1">
        <f t="array" ref="EJ214">IF(EJ209="","",_xll.PBD(EJ209,"Primary Industry Sector","","USD","",""))</f>
        <v/>
      </c>
      <c r="EK214" t="str" cm="1">
        <f t="array" ref="EK214">IF(EK209="","",_xll.PBD(EK209,"Primary Industry Sector","","USD","",""))</f>
        <v/>
      </c>
      <c r="EL214" t="str" cm="1">
        <f t="array" ref="EL214">IF(EL209="","",_xll.PBD(EL209,"Primary Industry Sector","","USD","",""))</f>
        <v/>
      </c>
      <c r="EM214" t="str" cm="1">
        <f t="array" ref="EM214">IF(EM209="","",_xll.PBD(EM209,"Primary Industry Sector","","USD","",""))</f>
        <v/>
      </c>
      <c r="EN214" t="str" cm="1">
        <f t="array" ref="EN214">IF(EN209="","",_xll.PBD(EN209,"Primary Industry Sector","","USD","",""))</f>
        <v/>
      </c>
      <c r="EO214" t="str" cm="1">
        <f t="array" ref="EO214">IF(EO209="","",_xll.PBD(EO209,"Primary Industry Sector","","USD","",""))</f>
        <v/>
      </c>
      <c r="EP214" t="str" cm="1">
        <f t="array" ref="EP214">IF(EP209="","",_xll.PBD(EP209,"Primary Industry Sector","","USD","",""))</f>
        <v/>
      </c>
      <c r="EQ214" t="str" cm="1">
        <f t="array" ref="EQ214">IF(EQ209="","",_xll.PBD(EQ209,"Primary Industry Sector","","USD","",""))</f>
        <v/>
      </c>
      <c r="ER214" t="str" cm="1">
        <f t="array" ref="ER214">IF(ER209="","",_xll.PBD(ER209,"Primary Industry Sector","","USD","",""))</f>
        <v/>
      </c>
      <c r="ES214" t="str" cm="1">
        <f t="array" ref="ES214">IF(ES209="","",_xll.PBD(ES209,"Primary Industry Sector","","USD","",""))</f>
        <v/>
      </c>
      <c r="ET214" t="str" cm="1">
        <f t="array" ref="ET214">IF(ET209="","",_xll.PBD(ET209,"Primary Industry Sector","","USD","",""))</f>
        <v/>
      </c>
      <c r="EU214" t="str" cm="1">
        <f t="array" ref="EU214">IF(EU209="","",_xll.PBD(EU209,"Primary Industry Sector","","USD","",""))</f>
        <v/>
      </c>
      <c r="EV214" t="str" cm="1">
        <f t="array" ref="EV214">IF(EV209="","",_xll.PBD(EV209,"Primary Industry Sector","","USD","",""))</f>
        <v/>
      </c>
      <c r="EW214" t="str" cm="1">
        <f t="array" ref="EW214">IF(EW209="","",_xll.PBD(EW209,"Primary Industry Sector","","USD","",""))</f>
        <v/>
      </c>
      <c r="EX214" t="str" cm="1">
        <f t="array" ref="EX214">IF(EX209="","",_xll.PBD(EX209,"Primary Industry Sector","","USD","",""))</f>
        <v/>
      </c>
      <c r="EY214" t="str" cm="1">
        <f t="array" ref="EY214">IF(EY209="","",_xll.PBD(EY209,"Primary Industry Sector","","USD","",""))</f>
        <v/>
      </c>
      <c r="EZ214" t="str" cm="1">
        <f t="array" ref="EZ214">IF(EZ209="","",_xll.PBD(EZ209,"Primary Industry Sector","","USD","",""))</f>
        <v/>
      </c>
      <c r="FA214" t="str" cm="1">
        <f t="array" ref="FA214">IF(FA209="","",_xll.PBD(FA209,"Primary Industry Sector","","USD","",""))</f>
        <v/>
      </c>
      <c r="FB214" t="str" cm="1">
        <f t="array" ref="FB214">IF(FB209="","",_xll.PBD(FB209,"Primary Industry Sector","","USD","",""))</f>
        <v/>
      </c>
      <c r="FC214" t="str" cm="1">
        <f t="array" ref="FC214">IF(FC209="","",_xll.PBD(FC209,"Primary Industry Sector","","USD","",""))</f>
        <v/>
      </c>
      <c r="FD214" t="str" cm="1">
        <f t="array" ref="FD214">IF(FD209="","",_xll.PBD(FD209,"Primary Industry Sector","","USD","",""))</f>
        <v/>
      </c>
      <c r="FE214" t="str" cm="1">
        <f t="array" ref="FE214">IF(FE209="","",_xll.PBD(FE209,"Primary Industry Sector","","USD","",""))</f>
        <v/>
      </c>
      <c r="FF214" t="str" cm="1">
        <f t="array" ref="FF214">IF(FF209="","",_xll.PBD(FF209,"Primary Industry Sector","","USD","",""))</f>
        <v/>
      </c>
      <c r="FG214" t="str" cm="1">
        <f t="array" ref="FG214">IF(FG209="","",_xll.PBD(FG209,"Primary Industry Sector","","USD","",""))</f>
        <v/>
      </c>
      <c r="FH214" t="str" cm="1">
        <f t="array" ref="FH214">IF(FH209="","",_xll.PBD(FH209,"Primary Industry Sector","","USD","",""))</f>
        <v/>
      </c>
      <c r="FI214" t="str" cm="1">
        <f t="array" ref="FI214">IF(FI209="","",_xll.PBD(FI209,"Primary Industry Sector","","USD","",""))</f>
        <v/>
      </c>
      <c r="FJ214" t="str" cm="1">
        <f t="array" ref="FJ214">IF(FJ209="","",_xll.PBD(FJ209,"Primary Industry Sector","","USD","",""))</f>
        <v/>
      </c>
      <c r="FK214" t="str" cm="1">
        <f t="array" ref="FK214">IF(FK209="","",_xll.PBD(FK209,"Primary Industry Sector","","USD","",""))</f>
        <v/>
      </c>
      <c r="FL214" t="str" cm="1">
        <f t="array" ref="FL214">IF(FL209="","",_xll.PBD(FL209,"Primary Industry Sector","","USD","",""))</f>
        <v/>
      </c>
      <c r="FM214" t="str" cm="1">
        <f t="array" ref="FM214">IF(FM209="","",_xll.PBD(FM209,"Primary Industry Sector","","USD","",""))</f>
        <v/>
      </c>
      <c r="FN214" t="str" cm="1">
        <f t="array" ref="FN214">IF(FN209="","",_xll.PBD(FN209,"Primary Industry Sector","","USD","",""))</f>
        <v/>
      </c>
      <c r="FO214" t="str" cm="1">
        <f t="array" ref="FO214">IF(FO209="","",_xll.PBD(FO209,"Primary Industry Sector","","USD","",""))</f>
        <v/>
      </c>
      <c r="FP214" t="str" cm="1">
        <f t="array" ref="FP214">IF(FP209="","",_xll.PBD(FP209,"Primary Industry Sector","","USD","",""))</f>
        <v/>
      </c>
      <c r="FQ214" t="str" cm="1">
        <f t="array" ref="FQ214">IF(FQ209="","",_xll.PBD(FQ209,"Primary Industry Sector","","USD","",""))</f>
        <v/>
      </c>
      <c r="FR214" t="str" cm="1">
        <f t="array" ref="FR214">IF(FR209="","",_xll.PBD(FR209,"Primary Industry Sector","","USD","",""))</f>
        <v/>
      </c>
      <c r="FS214" t="str" cm="1">
        <f t="array" ref="FS214">IF(FS209="","",_xll.PBD(FS209,"Primary Industry Sector","","USD","",""))</f>
        <v/>
      </c>
      <c r="FT214" t="str" cm="1">
        <f t="array" ref="FT214">IF(FT209="","",_xll.PBD(FT209,"Primary Industry Sector","","USD","",""))</f>
        <v/>
      </c>
      <c r="FU214" t="str" cm="1">
        <f t="array" ref="FU214">IF(FU209="","",_xll.PBD(FU209,"Primary Industry Sector","","USD","",""))</f>
        <v/>
      </c>
      <c r="FV214" t="str" cm="1">
        <f t="array" ref="FV214">IF(FV209="","",_xll.PBD(FV209,"Primary Industry Sector","","USD","",""))</f>
        <v/>
      </c>
      <c r="FW214" t="str" cm="1">
        <f t="array" ref="FW214">IF(FW209="","",_xll.PBD(FW209,"Primary Industry Sector","","USD","",""))</f>
        <v/>
      </c>
      <c r="FX214" t="str" cm="1">
        <f t="array" ref="FX214">IF(FX209="","",_xll.PBD(FX209,"Primary Industry Sector","","USD","",""))</f>
        <v/>
      </c>
      <c r="FY214" t="str" cm="1">
        <f t="array" ref="FY214">IF(FY209="","",_xll.PBD(FY209,"Primary Industry Sector","","USD","",""))</f>
        <v/>
      </c>
      <c r="FZ214" t="str" cm="1">
        <f t="array" ref="FZ214">IF(FZ209="","",_xll.PBD(FZ209,"Primary Industry Sector","","USD","",""))</f>
        <v/>
      </c>
      <c r="GA214" t="str" cm="1">
        <f t="array" ref="GA214">IF(GA209="","",_xll.PBD(GA209,"Primary Industry Sector","","USD","",""))</f>
        <v/>
      </c>
      <c r="GB214" t="str" cm="1">
        <f t="array" ref="GB214">IF(GB209="","",_xll.PBD(GB209,"Primary Industry Sector","","USD","",""))</f>
        <v/>
      </c>
      <c r="GC214" t="str" cm="1">
        <f t="array" ref="GC214">IF(GC209="","",_xll.PBD(GC209,"Primary Industry Sector","","USD","",""))</f>
        <v/>
      </c>
      <c r="GD214" t="str" cm="1">
        <f t="array" ref="GD214">IF(GD209="","",_xll.PBD(GD209,"Primary Industry Sector","","USD","",""))</f>
        <v/>
      </c>
      <c r="GE214" t="str" cm="1">
        <f t="array" ref="GE214">IF(GE209="","",_xll.PBD(GE209,"Primary Industry Sector","","USD","",""))</f>
        <v/>
      </c>
      <c r="GF214" t="str" cm="1">
        <f t="array" ref="GF214">IF(GF209="","",_xll.PBD(GF209,"Primary Industry Sector","","USD","",""))</f>
        <v/>
      </c>
      <c r="GG214" t="str" cm="1">
        <f t="array" ref="GG214">IF(GG209="","",_xll.PBD(GG209,"Primary Industry Sector","","USD","",""))</f>
        <v/>
      </c>
      <c r="GH214" t="str" cm="1">
        <f t="array" ref="GH214">IF(GH209="","",_xll.PBD(GH209,"Primary Industry Sector","","USD","",""))</f>
        <v/>
      </c>
      <c r="GI214" t="str" cm="1">
        <f t="array" ref="GI214">IF(GI209="","",_xll.PBD(GI209,"Primary Industry Sector","","USD","",""))</f>
        <v/>
      </c>
      <c r="GJ214" t="str" cm="1">
        <f t="array" ref="GJ214">IF(GJ209="","",_xll.PBD(GJ209,"Primary Industry Sector","","USD","",""))</f>
        <v/>
      </c>
      <c r="GK214" t="str" cm="1">
        <f t="array" ref="GK214">IF(GK209="","",_xll.PBD(GK209,"Primary Industry Sector","","USD","",""))</f>
        <v/>
      </c>
      <c r="GL214" t="str" cm="1">
        <f t="array" ref="GL214">IF(GL209="","",_xll.PBD(GL209,"Primary Industry Sector","","USD","",""))</f>
        <v/>
      </c>
      <c r="GM214" t="str" cm="1">
        <f t="array" ref="GM214">IF(GM209="","",_xll.PBD(GM209,"Primary Industry Sector","","USD","",""))</f>
        <v/>
      </c>
      <c r="GN214" t="str" cm="1">
        <f t="array" ref="GN214">IF(GN209="","",_xll.PBD(GN209,"Primary Industry Sector","","USD","",""))</f>
        <v/>
      </c>
      <c r="GO214" t="str" cm="1">
        <f t="array" ref="GO214">IF(GO209="","",_xll.PBD(GO209,"Primary Industry Sector","","USD","",""))</f>
        <v/>
      </c>
      <c r="GP214" t="str" cm="1">
        <f t="array" ref="GP214">IF(GP209="","",_xll.PBD(GP209,"Primary Industry Sector","","USD","",""))</f>
        <v/>
      </c>
      <c r="GQ214" t="str" cm="1">
        <f t="array" ref="GQ214">IF(GQ209="","",_xll.PBD(GQ209,"Primary Industry Sector","","USD","",""))</f>
        <v/>
      </c>
      <c r="GR214" t="str" cm="1">
        <f t="array" ref="GR214">IF(GR209="","",_xll.PBD(GR209,"Primary Industry Sector","","USD","",""))</f>
        <v/>
      </c>
      <c r="GS214" t="str" cm="1">
        <f t="array" ref="GS214">IF(GS209="","",_xll.PBD(GS209,"Primary Industry Sector","","USD","",""))</f>
        <v/>
      </c>
      <c r="GT214" t="str" cm="1">
        <f t="array" ref="GT214">IF(GT209="","",_xll.PBD(GT209,"Primary Industry Sector","","USD","",""))</f>
        <v/>
      </c>
      <c r="GU214" t="str" cm="1">
        <f t="array" ref="GU214">IF(GU209="","",_xll.PBD(GU209,"Primary Industry Sector","","USD","",""))</f>
        <v/>
      </c>
      <c r="GV214" t="str" cm="1">
        <f t="array" ref="GV214">IF(GV209="","",_xll.PBD(GV209,"Primary Industry Sector","","USD","",""))</f>
        <v/>
      </c>
      <c r="GW214" t="str" cm="1">
        <f t="array" ref="GW214">IF(GW209="","",_xll.PBD(GW209,"Primary Industry Sector","","USD","",""))</f>
        <v/>
      </c>
      <c r="GX214" t="str" cm="1">
        <f t="array" ref="GX214">IF(GX209="","",_xll.PBD(GX209,"Primary Industry Sector","","USD","",""))</f>
        <v/>
      </c>
      <c r="GY214" t="str" cm="1">
        <f t="array" ref="GY214">IF(GY209="","",_xll.PBD(GY209,"Primary Industry Sector","","USD","",""))</f>
        <v/>
      </c>
      <c r="GZ214" t="str" cm="1">
        <f t="array" ref="GZ214">IF(GZ209="","",_xll.PBD(GZ209,"Primary Industry Sector","","USD","",""))</f>
        <v/>
      </c>
      <c r="HA214" t="str" cm="1">
        <f t="array" ref="HA214">IF(HA209="","",_xll.PBD(HA209,"Primary Industry Sector","","USD","",""))</f>
        <v/>
      </c>
      <c r="HB214" t="str" cm="1">
        <f t="array" ref="HB214">IF(HB209="","",_xll.PBD(HB209,"Primary Industry Sector","","USD","",""))</f>
        <v/>
      </c>
      <c r="HC214" t="str" cm="1">
        <f t="array" ref="HC214">IF(HC209="","",_xll.PBD(HC209,"Primary Industry Sector","","USD","",""))</f>
        <v/>
      </c>
      <c r="HD214" t="str" cm="1">
        <f t="array" ref="HD214">IF(HD209="","",_xll.PBD(HD209,"Primary Industry Sector","","USD","",""))</f>
        <v/>
      </c>
      <c r="HE214" t="str" cm="1">
        <f t="array" ref="HE214">IF(HE209="","",_xll.PBD(HE209,"Primary Industry Sector","","USD","",""))</f>
        <v/>
      </c>
      <c r="HF214" t="str" cm="1">
        <f t="array" ref="HF214">IF(HF209="","",_xll.PBD(HF209,"Primary Industry Sector","","USD","",""))</f>
        <v/>
      </c>
      <c r="HG214" t="str" cm="1">
        <f t="array" ref="HG214">IF(HG209="","",_xll.PBD(HG209,"Primary Industry Sector","","USD","",""))</f>
        <v/>
      </c>
      <c r="HH214" t="str" cm="1">
        <f t="array" ref="HH214">IF(HH209="","",_xll.PBD(HH209,"Primary Industry Sector","","USD","",""))</f>
        <v/>
      </c>
      <c r="HI214" t="str" cm="1">
        <f t="array" ref="HI214">IF(HI209="","",_xll.PBD(HI209,"Primary Industry Sector","","USD","",""))</f>
        <v/>
      </c>
      <c r="HJ214" t="str" cm="1">
        <f t="array" ref="HJ214">IF(HJ209="","",_xll.PBD(HJ209,"Primary Industry Sector","","USD","",""))</f>
        <v/>
      </c>
      <c r="HK214" t="str" cm="1">
        <f t="array" ref="HK214">IF(HK209="","",_xll.PBD(HK209,"Primary Industry Sector","","USD","",""))</f>
        <v/>
      </c>
      <c r="HL214" t="str" cm="1">
        <f t="array" ref="HL214">IF(HL209="","",_xll.PBD(HL209,"Primary Industry Sector","","USD","",""))</f>
        <v/>
      </c>
      <c r="HM214" t="str" cm="1">
        <f t="array" ref="HM214">IF(HM209="","",_xll.PBD(HM209,"Primary Industry Sector","","USD","",""))</f>
        <v/>
      </c>
      <c r="HN214" t="str" cm="1">
        <f t="array" ref="HN214">IF(HN209="","",_xll.PBD(HN209,"Primary Industry Sector","","USD","",""))</f>
        <v/>
      </c>
      <c r="HO214" t="str" cm="1">
        <f t="array" ref="HO214">IF(HO209="","",_xll.PBD(HO209,"Primary Industry Sector","","USD","",""))</f>
        <v/>
      </c>
      <c r="HP214" t="str" cm="1">
        <f t="array" ref="HP214">IF(HP209="","",_xll.PBD(HP209,"Primary Industry Sector","","USD","",""))</f>
        <v/>
      </c>
      <c r="HQ214" t="str" cm="1">
        <f t="array" ref="HQ214">IF(HQ209="","",_xll.PBD(HQ209,"Primary Industry Sector","","USD","",""))</f>
        <v/>
      </c>
      <c r="HR214" t="str" cm="1">
        <f t="array" ref="HR214">IF(HR209="","",_xll.PBD(HR209,"Primary Industry Sector","","USD","",""))</f>
        <v/>
      </c>
      <c r="HS214" t="str" cm="1">
        <f t="array" ref="HS214">IF(HS209="","",_xll.PBD(HS209,"Primary Industry Sector","","USD","",""))</f>
        <v/>
      </c>
      <c r="HT214" t="str" cm="1">
        <f t="array" ref="HT214">IF(HT209="","",_xll.PBD(HT209,"Primary Industry Sector","","USD","",""))</f>
        <v/>
      </c>
      <c r="HU214" t="str" cm="1">
        <f t="array" ref="HU214">IF(HU209="","",_xll.PBD(HU209,"Primary Industry Sector","","USD","",""))</f>
        <v/>
      </c>
      <c r="HV214" t="str" cm="1">
        <f t="array" ref="HV214">IF(HV209="","",_xll.PBD(HV209,"Primary Industry Sector","","USD","",""))</f>
        <v/>
      </c>
      <c r="HW214" t="str" cm="1">
        <f t="array" ref="HW214">IF(HW209="","",_xll.PBD(HW209,"Primary Industry Sector","","USD","",""))</f>
        <v/>
      </c>
      <c r="HX214" t="str" cm="1">
        <f t="array" ref="HX214">IF(HX209="","",_xll.PBD(HX209,"Primary Industry Sector","","USD","",""))</f>
        <v/>
      </c>
      <c r="HY214" t="str" cm="1">
        <f t="array" ref="HY214">IF(HY209="","",_xll.PBD(HY209,"Primary Industry Sector","","USD","",""))</f>
        <v/>
      </c>
      <c r="HZ214" t="str" cm="1">
        <f t="array" ref="HZ214">IF(HZ209="","",_xll.PBD(HZ209,"Primary Industry Sector","","USD","",""))</f>
        <v/>
      </c>
      <c r="IA214" t="str" cm="1">
        <f t="array" ref="IA214">IF(IA209="","",_xll.PBD(IA209,"Primary Industry Sector","","USD","",""))</f>
        <v/>
      </c>
      <c r="IB214" t="str" cm="1">
        <f t="array" ref="IB214">IF(IB209="","",_xll.PBD(IB209,"Primary Industry Sector","","USD","",""))</f>
        <v/>
      </c>
      <c r="IC214" t="str" cm="1">
        <f t="array" ref="IC214">IF(IC209="","",_xll.PBD(IC209,"Primary Industry Sector","","USD","",""))</f>
        <v/>
      </c>
      <c r="ID214" t="str" cm="1">
        <f t="array" ref="ID214">IF(ID209="","",_xll.PBD(ID209,"Primary Industry Sector","","USD","",""))</f>
        <v/>
      </c>
      <c r="IE214" t="str" cm="1">
        <f t="array" ref="IE214">IF(IE209="","",_xll.PBD(IE209,"Primary Industry Sector","","USD","",""))</f>
        <v/>
      </c>
    </row>
    <row r="215" spans="2:239" x14ac:dyDescent="0.2">
      <c r="B215" t="s">
        <v>2716</v>
      </c>
      <c r="C215" t="str">
        <f ca="1">IF(C209="","",IF(C214=$D$5,1,0))</f>
        <v/>
      </c>
      <c r="D215" t="str">
        <f t="shared" ref="D215" si="3580">IF(D209="","",IF(D214=$D$5,1,0))</f>
        <v/>
      </c>
      <c r="E215" t="str">
        <f t="shared" ref="E215" si="3581">IF(E209="","",IF(E214=$D$5,1,0))</f>
        <v/>
      </c>
      <c r="F215" t="str">
        <f t="shared" ref="F215" si="3582">IF(F209="","",IF(F214=$D$5,1,0))</f>
        <v/>
      </c>
      <c r="G215" t="str">
        <f t="shared" ref="G215" si="3583">IF(G209="","",IF(G214=$D$5,1,0))</f>
        <v/>
      </c>
      <c r="H215" t="str">
        <f t="shared" ref="H215" si="3584">IF(H209="","",IF(H214=$D$5,1,0))</f>
        <v/>
      </c>
      <c r="I215" t="str">
        <f t="shared" ref="I215" si="3585">IF(I209="","",IF(I214=$D$5,1,0))</f>
        <v/>
      </c>
      <c r="J215" t="str">
        <f t="shared" ref="J215" si="3586">IF(J209="","",IF(J214=$D$5,1,0))</f>
        <v/>
      </c>
      <c r="K215" t="str">
        <f t="shared" ref="K215" si="3587">IF(K209="","",IF(K214=$D$5,1,0))</f>
        <v/>
      </c>
      <c r="L215" t="str">
        <f t="shared" ref="L215" si="3588">IF(L209="","",IF(L214=$D$5,1,0))</f>
        <v/>
      </c>
      <c r="M215" t="str">
        <f t="shared" ref="M215" si="3589">IF(M209="","",IF(M214=$D$5,1,0))</f>
        <v/>
      </c>
      <c r="N215" t="str">
        <f t="shared" ref="N215" si="3590">IF(N209="","",IF(N214=$D$5,1,0))</f>
        <v/>
      </c>
      <c r="O215" t="str">
        <f t="shared" ref="O215" si="3591">IF(O209="","",IF(O214=$D$5,1,0))</f>
        <v/>
      </c>
      <c r="P215" t="str">
        <f t="shared" ref="P215" si="3592">IF(P209="","",IF(P214=$D$5,1,0))</f>
        <v/>
      </c>
      <c r="Q215" t="str">
        <f t="shared" ref="Q215" si="3593">IF(Q209="","",IF(Q214=$D$5,1,0))</f>
        <v/>
      </c>
      <c r="R215" t="str">
        <f t="shared" ref="R215" si="3594">IF(R209="","",IF(R214=$D$5,1,0))</f>
        <v/>
      </c>
      <c r="S215" t="str">
        <f t="shared" ref="S215" si="3595">IF(S209="","",IF(S214=$D$5,1,0))</f>
        <v/>
      </c>
      <c r="T215" t="str">
        <f t="shared" ref="T215" si="3596">IF(T209="","",IF(T214=$D$5,1,0))</f>
        <v/>
      </c>
      <c r="U215" t="str">
        <f t="shared" ref="U215" si="3597">IF(U209="","",IF(U214=$D$5,1,0))</f>
        <v/>
      </c>
      <c r="V215" t="str">
        <f t="shared" ref="V215" si="3598">IF(V209="","",IF(V214=$D$5,1,0))</f>
        <v/>
      </c>
      <c r="W215" t="str">
        <f t="shared" ref="W215" si="3599">IF(W209="","",IF(W214=$D$5,1,0))</f>
        <v/>
      </c>
      <c r="X215" t="str">
        <f t="shared" ref="X215" si="3600">IF(X209="","",IF(X214=$D$5,1,0))</f>
        <v/>
      </c>
      <c r="Y215" t="str">
        <f t="shared" ref="Y215" si="3601">IF(Y209="","",IF(Y214=$D$5,1,0))</f>
        <v/>
      </c>
      <c r="Z215" t="str">
        <f t="shared" ref="Z215" si="3602">IF(Z209="","",IF(Z214=$D$5,1,0))</f>
        <v/>
      </c>
      <c r="AA215" t="str">
        <f t="shared" ref="AA215" si="3603">IF(AA209="","",IF(AA214=$D$5,1,0))</f>
        <v/>
      </c>
      <c r="AB215" t="str">
        <f t="shared" ref="AB215" si="3604">IF(AB209="","",IF(AB214=$D$5,1,0))</f>
        <v/>
      </c>
      <c r="AC215" t="str">
        <f t="shared" ref="AC215" si="3605">IF(AC209="","",IF(AC214=$D$5,1,0))</f>
        <v/>
      </c>
      <c r="AD215" t="str">
        <f t="shared" ref="AD215" si="3606">IF(AD209="","",IF(AD214=$D$5,1,0))</f>
        <v/>
      </c>
      <c r="AE215" t="str">
        <f t="shared" ref="AE215" si="3607">IF(AE209="","",IF(AE214=$D$5,1,0))</f>
        <v/>
      </c>
      <c r="AF215" t="str">
        <f t="shared" ref="AF215" si="3608">IF(AF209="","",IF(AF214=$D$5,1,0))</f>
        <v/>
      </c>
      <c r="AG215" t="str">
        <f t="shared" ref="AG215" si="3609">IF(AG209="","",IF(AG214=$D$5,1,0))</f>
        <v/>
      </c>
      <c r="AH215" t="str">
        <f t="shared" ref="AH215" si="3610">IF(AH209="","",IF(AH214=$D$5,1,0))</f>
        <v/>
      </c>
      <c r="AI215" t="str">
        <f t="shared" ref="AI215" si="3611">IF(AI209="","",IF(AI214=$D$5,1,0))</f>
        <v/>
      </c>
      <c r="AJ215" t="str">
        <f t="shared" ref="AJ215" si="3612">IF(AJ209="","",IF(AJ214=$D$5,1,0))</f>
        <v/>
      </c>
      <c r="AK215" t="str">
        <f t="shared" ref="AK215" si="3613">IF(AK209="","",IF(AK214=$D$5,1,0))</f>
        <v/>
      </c>
      <c r="AL215" t="str">
        <f t="shared" ref="AL215" si="3614">IF(AL209="","",IF(AL214=$D$5,1,0))</f>
        <v/>
      </c>
      <c r="AM215" t="str">
        <f t="shared" ref="AM215" si="3615">IF(AM209="","",IF(AM214=$D$5,1,0))</f>
        <v/>
      </c>
      <c r="AN215" t="str">
        <f t="shared" ref="AN215" si="3616">IF(AN209="","",IF(AN214=$D$5,1,0))</f>
        <v/>
      </c>
      <c r="AO215" t="str">
        <f t="shared" ref="AO215" si="3617">IF(AO209="","",IF(AO214=$D$5,1,0))</f>
        <v/>
      </c>
      <c r="AP215" t="str">
        <f t="shared" ref="AP215" si="3618">IF(AP209="","",IF(AP214=$D$5,1,0))</f>
        <v/>
      </c>
      <c r="AQ215" t="str">
        <f t="shared" ref="AQ215" si="3619">IF(AQ209="","",IF(AQ214=$D$5,1,0))</f>
        <v/>
      </c>
      <c r="AR215" t="str">
        <f t="shared" ref="AR215" si="3620">IF(AR209="","",IF(AR214=$D$5,1,0))</f>
        <v/>
      </c>
      <c r="AS215" t="str">
        <f t="shared" ref="AS215" si="3621">IF(AS209="","",IF(AS214=$D$5,1,0))</f>
        <v/>
      </c>
      <c r="AT215" t="str">
        <f t="shared" ref="AT215" si="3622">IF(AT209="","",IF(AT214=$D$5,1,0))</f>
        <v/>
      </c>
      <c r="AU215" t="str">
        <f t="shared" ref="AU215" si="3623">IF(AU209="","",IF(AU214=$D$5,1,0))</f>
        <v/>
      </c>
      <c r="AV215" t="str">
        <f t="shared" ref="AV215" si="3624">IF(AV209="","",IF(AV214=$D$5,1,0))</f>
        <v/>
      </c>
      <c r="AW215" t="str">
        <f t="shared" ref="AW215" si="3625">IF(AW209="","",IF(AW214=$D$5,1,0))</f>
        <v/>
      </c>
      <c r="AX215" t="str">
        <f t="shared" ref="AX215" si="3626">IF(AX209="","",IF(AX214=$D$5,1,0))</f>
        <v/>
      </c>
      <c r="AY215" t="str">
        <f t="shared" ref="AY215" si="3627">IF(AY209="","",IF(AY214=$D$5,1,0))</f>
        <v/>
      </c>
      <c r="AZ215" t="str">
        <f t="shared" ref="AZ215" si="3628">IF(AZ209="","",IF(AZ214=$D$5,1,0))</f>
        <v/>
      </c>
      <c r="BA215" t="str">
        <f t="shared" ref="BA215" si="3629">IF(BA209="","",IF(BA214=$D$5,1,0))</f>
        <v/>
      </c>
      <c r="BB215" t="str">
        <f t="shared" ref="BB215" si="3630">IF(BB209="","",IF(BB214=$D$5,1,0))</f>
        <v/>
      </c>
      <c r="BC215" t="str">
        <f t="shared" ref="BC215" si="3631">IF(BC209="","",IF(BC214=$D$5,1,0))</f>
        <v/>
      </c>
      <c r="BD215" t="str">
        <f t="shared" ref="BD215" si="3632">IF(BD209="","",IF(BD214=$D$5,1,0))</f>
        <v/>
      </c>
      <c r="BE215" t="str">
        <f t="shared" ref="BE215" si="3633">IF(BE209="","",IF(BE214=$D$5,1,0))</f>
        <v/>
      </c>
      <c r="BF215" t="str">
        <f t="shared" ref="BF215" si="3634">IF(BF209="","",IF(BF214=$D$5,1,0))</f>
        <v/>
      </c>
      <c r="BG215" t="str">
        <f t="shared" ref="BG215" si="3635">IF(BG209="","",IF(BG214=$D$5,1,0))</f>
        <v/>
      </c>
      <c r="BH215" t="str">
        <f t="shared" ref="BH215" si="3636">IF(BH209="","",IF(BH214=$D$5,1,0))</f>
        <v/>
      </c>
      <c r="BI215" t="str">
        <f t="shared" ref="BI215" si="3637">IF(BI209="","",IF(BI214=$D$5,1,0))</f>
        <v/>
      </c>
      <c r="BJ215" t="str">
        <f t="shared" ref="BJ215" si="3638">IF(BJ209="","",IF(BJ214=$D$5,1,0))</f>
        <v/>
      </c>
      <c r="BK215" t="str">
        <f t="shared" ref="BK215" si="3639">IF(BK209="","",IF(BK214=$D$5,1,0))</f>
        <v/>
      </c>
      <c r="BL215" t="str">
        <f t="shared" ref="BL215" si="3640">IF(BL209="","",IF(BL214=$D$5,1,0))</f>
        <v/>
      </c>
      <c r="BM215" t="str">
        <f t="shared" ref="BM215" si="3641">IF(BM209="","",IF(BM214=$D$5,1,0))</f>
        <v/>
      </c>
      <c r="BN215" t="str">
        <f t="shared" ref="BN215" si="3642">IF(BN209="","",IF(BN214=$D$5,1,0))</f>
        <v/>
      </c>
      <c r="BO215" t="str">
        <f t="shared" ref="BO215" si="3643">IF(BO209="","",IF(BO214=$D$5,1,0))</f>
        <v/>
      </c>
      <c r="BP215" t="str">
        <f t="shared" ref="BP215" si="3644">IF(BP209="","",IF(BP214=$D$5,1,0))</f>
        <v/>
      </c>
      <c r="BQ215" t="str">
        <f t="shared" ref="BQ215" si="3645">IF(BQ209="","",IF(BQ214=$D$5,1,0))</f>
        <v/>
      </c>
      <c r="BR215" t="str">
        <f t="shared" ref="BR215" si="3646">IF(BR209="","",IF(BR214=$D$5,1,0))</f>
        <v/>
      </c>
      <c r="BS215" t="str">
        <f t="shared" ref="BS215" si="3647">IF(BS209="","",IF(BS214=$D$5,1,0))</f>
        <v/>
      </c>
      <c r="BT215" t="str">
        <f t="shared" ref="BT215" si="3648">IF(BT209="","",IF(BT214=$D$5,1,0))</f>
        <v/>
      </c>
      <c r="BU215" t="str">
        <f t="shared" ref="BU215" si="3649">IF(BU209="","",IF(BU214=$D$5,1,0))</f>
        <v/>
      </c>
      <c r="BV215" t="str">
        <f t="shared" ref="BV215" si="3650">IF(BV209="","",IF(BV214=$D$5,1,0))</f>
        <v/>
      </c>
      <c r="BW215" t="str">
        <f t="shared" ref="BW215" si="3651">IF(BW209="","",IF(BW214=$D$5,1,0))</f>
        <v/>
      </c>
      <c r="BX215" t="str">
        <f t="shared" ref="BX215" si="3652">IF(BX209="","",IF(BX214=$D$5,1,0))</f>
        <v/>
      </c>
      <c r="BY215" t="str">
        <f t="shared" ref="BY215" si="3653">IF(BY209="","",IF(BY214=$D$5,1,0))</f>
        <v/>
      </c>
      <c r="BZ215" t="str">
        <f t="shared" ref="BZ215" si="3654">IF(BZ209="","",IF(BZ214=$D$5,1,0))</f>
        <v/>
      </c>
      <c r="CA215" t="str">
        <f t="shared" ref="CA215" si="3655">IF(CA209="","",IF(CA214=$D$5,1,0))</f>
        <v/>
      </c>
      <c r="CB215" t="str">
        <f t="shared" ref="CB215" si="3656">IF(CB209="","",IF(CB214=$D$5,1,0))</f>
        <v/>
      </c>
      <c r="CC215" t="str">
        <f t="shared" ref="CC215" si="3657">IF(CC209="","",IF(CC214=$D$5,1,0))</f>
        <v/>
      </c>
      <c r="CD215" t="str">
        <f t="shared" ref="CD215" si="3658">IF(CD209="","",IF(CD214=$D$5,1,0))</f>
        <v/>
      </c>
      <c r="CE215" t="str">
        <f t="shared" ref="CE215" si="3659">IF(CE209="","",IF(CE214=$D$5,1,0))</f>
        <v/>
      </c>
      <c r="CF215" t="str">
        <f t="shared" ref="CF215" si="3660">IF(CF209="","",IF(CF214=$D$5,1,0))</f>
        <v/>
      </c>
      <c r="CG215" t="str">
        <f t="shared" ref="CG215" si="3661">IF(CG209="","",IF(CG214=$D$5,1,0))</f>
        <v/>
      </c>
      <c r="CH215" t="str">
        <f t="shared" ref="CH215" si="3662">IF(CH209="","",IF(CH214=$D$5,1,0))</f>
        <v/>
      </c>
      <c r="CI215" t="str">
        <f t="shared" ref="CI215" si="3663">IF(CI209="","",IF(CI214=$D$5,1,0))</f>
        <v/>
      </c>
      <c r="CJ215" t="str">
        <f t="shared" ref="CJ215" si="3664">IF(CJ209="","",IF(CJ214=$D$5,1,0))</f>
        <v/>
      </c>
      <c r="CK215" t="str">
        <f t="shared" ref="CK215" si="3665">IF(CK209="","",IF(CK214=$D$5,1,0))</f>
        <v/>
      </c>
      <c r="CL215" t="str">
        <f t="shared" ref="CL215" si="3666">IF(CL209="","",IF(CL214=$D$5,1,0))</f>
        <v/>
      </c>
      <c r="CM215" t="str">
        <f t="shared" ref="CM215" si="3667">IF(CM209="","",IF(CM214=$D$5,1,0))</f>
        <v/>
      </c>
      <c r="CN215" t="str">
        <f t="shared" ref="CN215" si="3668">IF(CN209="","",IF(CN214=$D$5,1,0))</f>
        <v/>
      </c>
      <c r="CO215" t="str">
        <f t="shared" ref="CO215" si="3669">IF(CO209="","",IF(CO214=$D$5,1,0))</f>
        <v/>
      </c>
      <c r="CP215" t="str">
        <f t="shared" ref="CP215" si="3670">IF(CP209="","",IF(CP214=$D$5,1,0))</f>
        <v/>
      </c>
      <c r="CQ215" t="str">
        <f t="shared" ref="CQ215" si="3671">IF(CQ209="","",IF(CQ214=$D$5,1,0))</f>
        <v/>
      </c>
      <c r="CR215" t="str">
        <f t="shared" ref="CR215" si="3672">IF(CR209="","",IF(CR214=$D$5,1,0))</f>
        <v/>
      </c>
      <c r="CS215" t="str">
        <f t="shared" ref="CS215" si="3673">IF(CS209="","",IF(CS214=$D$5,1,0))</f>
        <v/>
      </c>
      <c r="CT215" t="str">
        <f t="shared" ref="CT215" si="3674">IF(CT209="","",IF(CT214=$D$5,1,0))</f>
        <v/>
      </c>
      <c r="CU215" t="str">
        <f t="shared" ref="CU215" si="3675">IF(CU209="","",IF(CU214=$D$5,1,0))</f>
        <v/>
      </c>
      <c r="CV215" t="str">
        <f t="shared" ref="CV215" si="3676">IF(CV209="","",IF(CV214=$D$5,1,0))</f>
        <v/>
      </c>
      <c r="CW215" t="str">
        <f t="shared" ref="CW215" si="3677">IF(CW209="","",IF(CW214=$D$5,1,0))</f>
        <v/>
      </c>
      <c r="CX215" t="str">
        <f t="shared" ref="CX215" si="3678">IF(CX209="","",IF(CX214=$D$5,1,0))</f>
        <v/>
      </c>
      <c r="CY215" t="str">
        <f t="shared" ref="CY215" si="3679">IF(CY209="","",IF(CY214=$D$5,1,0))</f>
        <v/>
      </c>
      <c r="CZ215" t="str">
        <f t="shared" ref="CZ215" si="3680">IF(CZ209="","",IF(CZ214=$D$5,1,0))</f>
        <v/>
      </c>
      <c r="DA215" t="str">
        <f t="shared" ref="DA215" si="3681">IF(DA209="","",IF(DA214=$D$5,1,0))</f>
        <v/>
      </c>
      <c r="DB215" t="str">
        <f t="shared" ref="DB215" si="3682">IF(DB209="","",IF(DB214=$D$5,1,0))</f>
        <v/>
      </c>
      <c r="DC215" t="str">
        <f t="shared" ref="DC215" si="3683">IF(DC209="","",IF(DC214=$D$5,1,0))</f>
        <v/>
      </c>
      <c r="DD215" t="str">
        <f t="shared" ref="DD215" si="3684">IF(DD209="","",IF(DD214=$D$5,1,0))</f>
        <v/>
      </c>
      <c r="DE215" t="str">
        <f t="shared" ref="DE215" si="3685">IF(DE209="","",IF(DE214=$D$5,1,0))</f>
        <v/>
      </c>
      <c r="DF215" t="str">
        <f t="shared" ref="DF215" si="3686">IF(DF209="","",IF(DF214=$D$5,1,0))</f>
        <v/>
      </c>
      <c r="DG215" t="str">
        <f t="shared" ref="DG215" si="3687">IF(DG209="","",IF(DG214=$D$5,1,0))</f>
        <v/>
      </c>
      <c r="DH215" t="str">
        <f t="shared" ref="DH215" si="3688">IF(DH209="","",IF(DH214=$D$5,1,0))</f>
        <v/>
      </c>
      <c r="DI215" t="str">
        <f t="shared" ref="DI215" si="3689">IF(DI209="","",IF(DI214=$D$5,1,0))</f>
        <v/>
      </c>
      <c r="DJ215" t="str">
        <f t="shared" ref="DJ215" si="3690">IF(DJ209="","",IF(DJ214=$D$5,1,0))</f>
        <v/>
      </c>
      <c r="DK215" t="str">
        <f t="shared" ref="DK215" si="3691">IF(DK209="","",IF(DK214=$D$5,1,0))</f>
        <v/>
      </c>
      <c r="DL215" t="str">
        <f t="shared" ref="DL215" si="3692">IF(DL209="","",IF(DL214=$D$5,1,0))</f>
        <v/>
      </c>
      <c r="DM215" t="str">
        <f t="shared" ref="DM215" si="3693">IF(DM209="","",IF(DM214=$D$5,1,0))</f>
        <v/>
      </c>
      <c r="DN215" t="str">
        <f t="shared" ref="DN215" si="3694">IF(DN209="","",IF(DN214=$D$5,1,0))</f>
        <v/>
      </c>
      <c r="DO215" t="str">
        <f t="shared" ref="DO215" si="3695">IF(DO209="","",IF(DO214=$D$5,1,0))</f>
        <v/>
      </c>
      <c r="DP215" t="str">
        <f t="shared" ref="DP215" si="3696">IF(DP209="","",IF(DP214=$D$5,1,0))</f>
        <v/>
      </c>
      <c r="DQ215" t="str">
        <f t="shared" ref="DQ215" si="3697">IF(DQ209="","",IF(DQ214=$D$5,1,0))</f>
        <v/>
      </c>
      <c r="DR215" t="str">
        <f t="shared" ref="DR215" si="3698">IF(DR209="","",IF(DR214=$D$5,1,0))</f>
        <v/>
      </c>
      <c r="DS215" t="str">
        <f t="shared" ref="DS215" si="3699">IF(DS209="","",IF(DS214=$D$5,1,0))</f>
        <v/>
      </c>
      <c r="DT215" t="str">
        <f t="shared" ref="DT215" si="3700">IF(DT209="","",IF(DT214=$D$5,1,0))</f>
        <v/>
      </c>
      <c r="DU215" t="str">
        <f t="shared" ref="DU215" si="3701">IF(DU209="","",IF(DU214=$D$5,1,0))</f>
        <v/>
      </c>
      <c r="DV215" t="str">
        <f t="shared" ref="DV215" si="3702">IF(DV209="","",IF(DV214=$D$5,1,0))</f>
        <v/>
      </c>
      <c r="DW215" t="str">
        <f t="shared" ref="DW215" si="3703">IF(DW209="","",IF(DW214=$D$5,1,0))</f>
        <v/>
      </c>
      <c r="DX215" t="str">
        <f t="shared" ref="DX215" si="3704">IF(DX209="","",IF(DX214=$D$5,1,0))</f>
        <v/>
      </c>
      <c r="DY215" t="str">
        <f t="shared" ref="DY215" si="3705">IF(DY209="","",IF(DY214=$D$5,1,0))</f>
        <v/>
      </c>
      <c r="DZ215" t="str">
        <f t="shared" ref="DZ215" si="3706">IF(DZ209="","",IF(DZ214=$D$5,1,0))</f>
        <v/>
      </c>
      <c r="EA215" t="str">
        <f t="shared" ref="EA215" si="3707">IF(EA209="","",IF(EA214=$D$5,1,0))</f>
        <v/>
      </c>
      <c r="EB215" t="str">
        <f t="shared" ref="EB215" si="3708">IF(EB209="","",IF(EB214=$D$5,1,0))</f>
        <v/>
      </c>
      <c r="EC215" t="str">
        <f t="shared" ref="EC215" si="3709">IF(EC209="","",IF(EC214=$D$5,1,0))</f>
        <v/>
      </c>
      <c r="ED215" t="str">
        <f t="shared" ref="ED215" si="3710">IF(ED209="","",IF(ED214=$D$5,1,0))</f>
        <v/>
      </c>
      <c r="EE215" t="str">
        <f t="shared" ref="EE215" si="3711">IF(EE209="","",IF(EE214=$D$5,1,0))</f>
        <v/>
      </c>
      <c r="EF215" t="str">
        <f t="shared" ref="EF215" si="3712">IF(EF209="","",IF(EF214=$D$5,1,0))</f>
        <v/>
      </c>
      <c r="EG215" t="str">
        <f t="shared" ref="EG215" si="3713">IF(EG209="","",IF(EG214=$D$5,1,0))</f>
        <v/>
      </c>
      <c r="EH215" t="str">
        <f t="shared" ref="EH215" si="3714">IF(EH209="","",IF(EH214=$D$5,1,0))</f>
        <v/>
      </c>
      <c r="EI215" t="str">
        <f t="shared" ref="EI215" si="3715">IF(EI209="","",IF(EI214=$D$5,1,0))</f>
        <v/>
      </c>
      <c r="EJ215" t="str">
        <f t="shared" ref="EJ215" si="3716">IF(EJ209="","",IF(EJ214=$D$5,1,0))</f>
        <v/>
      </c>
      <c r="EK215" t="str">
        <f t="shared" ref="EK215" si="3717">IF(EK209="","",IF(EK214=$D$5,1,0))</f>
        <v/>
      </c>
      <c r="EL215" t="str">
        <f t="shared" ref="EL215" si="3718">IF(EL209="","",IF(EL214=$D$5,1,0))</f>
        <v/>
      </c>
      <c r="EM215" t="str">
        <f t="shared" ref="EM215" si="3719">IF(EM209="","",IF(EM214=$D$5,1,0))</f>
        <v/>
      </c>
      <c r="EN215" t="str">
        <f t="shared" ref="EN215" si="3720">IF(EN209="","",IF(EN214=$D$5,1,0))</f>
        <v/>
      </c>
      <c r="EO215" t="str">
        <f t="shared" ref="EO215" si="3721">IF(EO209="","",IF(EO214=$D$5,1,0))</f>
        <v/>
      </c>
      <c r="EP215" t="str">
        <f t="shared" ref="EP215" si="3722">IF(EP209="","",IF(EP214=$D$5,1,0))</f>
        <v/>
      </c>
      <c r="EQ215" t="str">
        <f t="shared" ref="EQ215" si="3723">IF(EQ209="","",IF(EQ214=$D$5,1,0))</f>
        <v/>
      </c>
      <c r="ER215" t="str">
        <f t="shared" ref="ER215" si="3724">IF(ER209="","",IF(ER214=$D$5,1,0))</f>
        <v/>
      </c>
      <c r="ES215" t="str">
        <f t="shared" ref="ES215" si="3725">IF(ES209="","",IF(ES214=$D$5,1,0))</f>
        <v/>
      </c>
      <c r="ET215" t="str">
        <f t="shared" ref="ET215" si="3726">IF(ET209="","",IF(ET214=$D$5,1,0))</f>
        <v/>
      </c>
      <c r="EU215" t="str">
        <f t="shared" ref="EU215" si="3727">IF(EU209="","",IF(EU214=$D$5,1,0))</f>
        <v/>
      </c>
      <c r="EV215" t="str">
        <f t="shared" ref="EV215" si="3728">IF(EV209="","",IF(EV214=$D$5,1,0))</f>
        <v/>
      </c>
      <c r="EW215" t="str">
        <f t="shared" ref="EW215" si="3729">IF(EW209="","",IF(EW214=$D$5,1,0))</f>
        <v/>
      </c>
      <c r="EX215" t="str">
        <f t="shared" ref="EX215" si="3730">IF(EX209="","",IF(EX214=$D$5,1,0))</f>
        <v/>
      </c>
      <c r="EY215" t="str">
        <f t="shared" ref="EY215" si="3731">IF(EY209="","",IF(EY214=$D$5,1,0))</f>
        <v/>
      </c>
      <c r="EZ215" t="str">
        <f t="shared" ref="EZ215" si="3732">IF(EZ209="","",IF(EZ214=$D$5,1,0))</f>
        <v/>
      </c>
      <c r="FA215" t="str">
        <f t="shared" ref="FA215" si="3733">IF(FA209="","",IF(FA214=$D$5,1,0))</f>
        <v/>
      </c>
      <c r="FB215" t="str">
        <f t="shared" ref="FB215" si="3734">IF(FB209="","",IF(FB214=$D$5,1,0))</f>
        <v/>
      </c>
      <c r="FC215" t="str">
        <f t="shared" ref="FC215" si="3735">IF(FC209="","",IF(FC214=$D$5,1,0))</f>
        <v/>
      </c>
      <c r="FD215" t="str">
        <f t="shared" ref="FD215" si="3736">IF(FD209="","",IF(FD214=$D$5,1,0))</f>
        <v/>
      </c>
      <c r="FE215" t="str">
        <f t="shared" ref="FE215" si="3737">IF(FE209="","",IF(FE214=$D$5,1,0))</f>
        <v/>
      </c>
      <c r="FF215" t="str">
        <f t="shared" ref="FF215" si="3738">IF(FF209="","",IF(FF214=$D$5,1,0))</f>
        <v/>
      </c>
      <c r="FG215" t="str">
        <f t="shared" ref="FG215" si="3739">IF(FG209="","",IF(FG214=$D$5,1,0))</f>
        <v/>
      </c>
      <c r="FH215" t="str">
        <f t="shared" ref="FH215" si="3740">IF(FH209="","",IF(FH214=$D$5,1,0))</f>
        <v/>
      </c>
      <c r="FI215" t="str">
        <f t="shared" ref="FI215" si="3741">IF(FI209="","",IF(FI214=$D$5,1,0))</f>
        <v/>
      </c>
      <c r="FJ215" t="str">
        <f t="shared" ref="FJ215" si="3742">IF(FJ209="","",IF(FJ214=$D$5,1,0))</f>
        <v/>
      </c>
      <c r="FK215" t="str">
        <f t="shared" ref="FK215" si="3743">IF(FK209="","",IF(FK214=$D$5,1,0))</f>
        <v/>
      </c>
      <c r="FL215" t="str">
        <f t="shared" ref="FL215" si="3744">IF(FL209="","",IF(FL214=$D$5,1,0))</f>
        <v/>
      </c>
      <c r="FM215" t="str">
        <f t="shared" ref="FM215" si="3745">IF(FM209="","",IF(FM214=$D$5,1,0))</f>
        <v/>
      </c>
      <c r="FN215" t="str">
        <f t="shared" ref="FN215" si="3746">IF(FN209="","",IF(FN214=$D$5,1,0))</f>
        <v/>
      </c>
      <c r="FO215" t="str">
        <f t="shared" ref="FO215" si="3747">IF(FO209="","",IF(FO214=$D$5,1,0))</f>
        <v/>
      </c>
      <c r="FP215" t="str">
        <f t="shared" ref="FP215" si="3748">IF(FP209="","",IF(FP214=$D$5,1,0))</f>
        <v/>
      </c>
      <c r="FQ215" t="str">
        <f t="shared" ref="FQ215" si="3749">IF(FQ209="","",IF(FQ214=$D$5,1,0))</f>
        <v/>
      </c>
      <c r="FR215" t="str">
        <f t="shared" ref="FR215" si="3750">IF(FR209="","",IF(FR214=$D$5,1,0))</f>
        <v/>
      </c>
      <c r="FS215" t="str">
        <f t="shared" ref="FS215" si="3751">IF(FS209="","",IF(FS214=$D$5,1,0))</f>
        <v/>
      </c>
      <c r="FT215" t="str">
        <f t="shared" ref="FT215" si="3752">IF(FT209="","",IF(FT214=$D$5,1,0))</f>
        <v/>
      </c>
      <c r="FU215" t="str">
        <f t="shared" ref="FU215" si="3753">IF(FU209="","",IF(FU214=$D$5,1,0))</f>
        <v/>
      </c>
      <c r="FV215" t="str">
        <f t="shared" ref="FV215" si="3754">IF(FV209="","",IF(FV214=$D$5,1,0))</f>
        <v/>
      </c>
      <c r="FW215" t="str">
        <f t="shared" ref="FW215" si="3755">IF(FW209="","",IF(FW214=$D$5,1,0))</f>
        <v/>
      </c>
      <c r="FX215" t="str">
        <f t="shared" ref="FX215" si="3756">IF(FX209="","",IF(FX214=$D$5,1,0))</f>
        <v/>
      </c>
      <c r="FY215" t="str">
        <f t="shared" ref="FY215" si="3757">IF(FY209="","",IF(FY214=$D$5,1,0))</f>
        <v/>
      </c>
      <c r="FZ215" t="str">
        <f t="shared" ref="FZ215" si="3758">IF(FZ209="","",IF(FZ214=$D$5,1,0))</f>
        <v/>
      </c>
      <c r="GA215" t="str">
        <f t="shared" ref="GA215" si="3759">IF(GA209="","",IF(GA214=$D$5,1,0))</f>
        <v/>
      </c>
      <c r="GB215" t="str">
        <f t="shared" ref="GB215" si="3760">IF(GB209="","",IF(GB214=$D$5,1,0))</f>
        <v/>
      </c>
      <c r="GC215" t="str">
        <f t="shared" ref="GC215" si="3761">IF(GC209="","",IF(GC214=$D$5,1,0))</f>
        <v/>
      </c>
      <c r="GD215" t="str">
        <f t="shared" ref="GD215" si="3762">IF(GD209="","",IF(GD214=$D$5,1,0))</f>
        <v/>
      </c>
      <c r="GE215" t="str">
        <f t="shared" ref="GE215" si="3763">IF(GE209="","",IF(GE214=$D$5,1,0))</f>
        <v/>
      </c>
      <c r="GF215" t="str">
        <f t="shared" ref="GF215" si="3764">IF(GF209="","",IF(GF214=$D$5,1,0))</f>
        <v/>
      </c>
      <c r="GG215" t="str">
        <f t="shared" ref="GG215" si="3765">IF(GG209="","",IF(GG214=$D$5,1,0))</f>
        <v/>
      </c>
      <c r="GH215" t="str">
        <f t="shared" ref="GH215" si="3766">IF(GH209="","",IF(GH214=$D$5,1,0))</f>
        <v/>
      </c>
      <c r="GI215" t="str">
        <f t="shared" ref="GI215" si="3767">IF(GI209="","",IF(GI214=$D$5,1,0))</f>
        <v/>
      </c>
      <c r="GJ215" t="str">
        <f t="shared" ref="GJ215" si="3768">IF(GJ209="","",IF(GJ214=$D$5,1,0))</f>
        <v/>
      </c>
      <c r="GK215" t="str">
        <f t="shared" ref="GK215" si="3769">IF(GK209="","",IF(GK214=$D$5,1,0))</f>
        <v/>
      </c>
      <c r="GL215" t="str">
        <f t="shared" ref="GL215" si="3770">IF(GL209="","",IF(GL214=$D$5,1,0))</f>
        <v/>
      </c>
      <c r="GM215" t="str">
        <f t="shared" ref="GM215" si="3771">IF(GM209="","",IF(GM214=$D$5,1,0))</f>
        <v/>
      </c>
      <c r="GN215" t="str">
        <f t="shared" ref="GN215" si="3772">IF(GN209="","",IF(GN214=$D$5,1,0))</f>
        <v/>
      </c>
      <c r="GO215" t="str">
        <f t="shared" ref="GO215" si="3773">IF(GO209="","",IF(GO214=$D$5,1,0))</f>
        <v/>
      </c>
      <c r="GP215" t="str">
        <f t="shared" ref="GP215" si="3774">IF(GP209="","",IF(GP214=$D$5,1,0))</f>
        <v/>
      </c>
      <c r="GQ215" t="str">
        <f t="shared" ref="GQ215" si="3775">IF(GQ209="","",IF(GQ214=$D$5,1,0))</f>
        <v/>
      </c>
      <c r="GR215" t="str">
        <f t="shared" ref="GR215" si="3776">IF(GR209="","",IF(GR214=$D$5,1,0))</f>
        <v/>
      </c>
      <c r="GS215" t="str">
        <f t="shared" ref="GS215" si="3777">IF(GS209="","",IF(GS214=$D$5,1,0))</f>
        <v/>
      </c>
      <c r="GT215" t="str">
        <f t="shared" ref="GT215" si="3778">IF(GT209="","",IF(GT214=$D$5,1,0))</f>
        <v/>
      </c>
      <c r="GU215" t="str">
        <f t="shared" ref="GU215" si="3779">IF(GU209="","",IF(GU214=$D$5,1,0))</f>
        <v/>
      </c>
      <c r="GV215" t="str">
        <f t="shared" ref="GV215" si="3780">IF(GV209="","",IF(GV214=$D$5,1,0))</f>
        <v/>
      </c>
      <c r="GW215" t="str">
        <f t="shared" ref="GW215" si="3781">IF(GW209="","",IF(GW214=$D$5,1,0))</f>
        <v/>
      </c>
      <c r="GX215" t="str">
        <f t="shared" ref="GX215" si="3782">IF(GX209="","",IF(GX214=$D$5,1,0))</f>
        <v/>
      </c>
      <c r="GY215" t="str">
        <f t="shared" ref="GY215" si="3783">IF(GY209="","",IF(GY214=$D$5,1,0))</f>
        <v/>
      </c>
      <c r="GZ215" t="str">
        <f t="shared" ref="GZ215" si="3784">IF(GZ209="","",IF(GZ214=$D$5,1,0))</f>
        <v/>
      </c>
      <c r="HA215" t="str">
        <f t="shared" ref="HA215" si="3785">IF(HA209="","",IF(HA214=$D$5,1,0))</f>
        <v/>
      </c>
      <c r="HB215" t="str">
        <f t="shared" ref="HB215" si="3786">IF(HB209="","",IF(HB214=$D$5,1,0))</f>
        <v/>
      </c>
      <c r="HC215" t="str">
        <f t="shared" ref="HC215" si="3787">IF(HC209="","",IF(HC214=$D$5,1,0))</f>
        <v/>
      </c>
      <c r="HD215" t="str">
        <f t="shared" ref="HD215" si="3788">IF(HD209="","",IF(HD214=$D$5,1,0))</f>
        <v/>
      </c>
      <c r="HE215" t="str">
        <f t="shared" ref="HE215" si="3789">IF(HE209="","",IF(HE214=$D$5,1,0))</f>
        <v/>
      </c>
      <c r="HF215" t="str">
        <f t="shared" ref="HF215" si="3790">IF(HF209="","",IF(HF214=$D$5,1,0))</f>
        <v/>
      </c>
      <c r="HG215" t="str">
        <f t="shared" ref="HG215" si="3791">IF(HG209="","",IF(HG214=$D$5,1,0))</f>
        <v/>
      </c>
      <c r="HH215" t="str">
        <f t="shared" ref="HH215" si="3792">IF(HH209="","",IF(HH214=$D$5,1,0))</f>
        <v/>
      </c>
      <c r="HI215" t="str">
        <f t="shared" ref="HI215" si="3793">IF(HI209="","",IF(HI214=$D$5,1,0))</f>
        <v/>
      </c>
      <c r="HJ215" t="str">
        <f t="shared" ref="HJ215" si="3794">IF(HJ209="","",IF(HJ214=$D$5,1,0))</f>
        <v/>
      </c>
      <c r="HK215" t="str">
        <f t="shared" ref="HK215" si="3795">IF(HK209="","",IF(HK214=$D$5,1,0))</f>
        <v/>
      </c>
      <c r="HL215" t="str">
        <f t="shared" ref="HL215" si="3796">IF(HL209="","",IF(HL214=$D$5,1,0))</f>
        <v/>
      </c>
      <c r="HM215" t="str">
        <f t="shared" ref="HM215" si="3797">IF(HM209="","",IF(HM214=$D$5,1,0))</f>
        <v/>
      </c>
      <c r="HN215" t="str">
        <f t="shared" ref="HN215" si="3798">IF(HN209="","",IF(HN214=$D$5,1,0))</f>
        <v/>
      </c>
      <c r="HO215" t="str">
        <f t="shared" ref="HO215" si="3799">IF(HO209="","",IF(HO214=$D$5,1,0))</f>
        <v/>
      </c>
      <c r="HP215" t="str">
        <f t="shared" ref="HP215" si="3800">IF(HP209="","",IF(HP214=$D$5,1,0))</f>
        <v/>
      </c>
      <c r="HQ215" t="str">
        <f t="shared" ref="HQ215" si="3801">IF(HQ209="","",IF(HQ214=$D$5,1,0))</f>
        <v/>
      </c>
      <c r="HR215" t="str">
        <f t="shared" ref="HR215" si="3802">IF(HR209="","",IF(HR214=$D$5,1,0))</f>
        <v/>
      </c>
      <c r="HS215" t="str">
        <f t="shared" ref="HS215" si="3803">IF(HS209="","",IF(HS214=$D$5,1,0))</f>
        <v/>
      </c>
      <c r="HT215" t="str">
        <f t="shared" ref="HT215" si="3804">IF(HT209="","",IF(HT214=$D$5,1,0))</f>
        <v/>
      </c>
      <c r="HU215" t="str">
        <f t="shared" ref="HU215" si="3805">IF(HU209="","",IF(HU214=$D$5,1,0))</f>
        <v/>
      </c>
      <c r="HV215" t="str">
        <f t="shared" ref="HV215" si="3806">IF(HV209="","",IF(HV214=$D$5,1,0))</f>
        <v/>
      </c>
      <c r="HW215" t="str">
        <f t="shared" ref="HW215" si="3807">IF(HW209="","",IF(HW214=$D$5,1,0))</f>
        <v/>
      </c>
      <c r="HX215" t="str">
        <f t="shared" ref="HX215" si="3808">IF(HX209="","",IF(HX214=$D$5,1,0))</f>
        <v/>
      </c>
      <c r="HY215" t="str">
        <f t="shared" ref="HY215" si="3809">IF(HY209="","",IF(HY214=$D$5,1,0))</f>
        <v/>
      </c>
      <c r="HZ215" t="str">
        <f t="shared" ref="HZ215" si="3810">IF(HZ209="","",IF(HZ214=$D$5,1,0))</f>
        <v/>
      </c>
      <c r="IA215" t="str">
        <f t="shared" ref="IA215" si="3811">IF(IA209="","",IF(IA214=$D$5,1,0))</f>
        <v/>
      </c>
      <c r="IB215" t="str">
        <f t="shared" ref="IB215" si="3812">IF(IB209="","",IF(IB214=$D$5,1,0))</f>
        <v/>
      </c>
      <c r="IC215" t="str">
        <f t="shared" ref="IC215" si="3813">IF(IC209="","",IF(IC214=$D$5,1,0))</f>
        <v/>
      </c>
      <c r="ID215" t="str">
        <f t="shared" ref="ID215" si="3814">IF(ID209="","",IF(ID214=$D$5,1,0))</f>
        <v/>
      </c>
      <c r="IE215" t="str">
        <f t="shared" ref="IE215" si="3815">IF(IE209="","",IF(IE214=$D$5,1,0))</f>
        <v/>
      </c>
    </row>
    <row r="216" spans="2:239" x14ac:dyDescent="0.2">
      <c r="B216" t="s">
        <v>4517</v>
      </c>
      <c r="C216" t="str">
        <f ca="1">IF(C209="","",_xlfn.XLOOKUP(C209,C208:IE208,C207:IE207))</f>
        <v/>
      </c>
      <c r="D216" t="str">
        <f t="shared" ref="D216" si="3816">IF(D209="","",_xlfn.XLOOKUP(D209,D208:IF208,D207:IF207))</f>
        <v/>
      </c>
      <c r="E216" t="str">
        <f t="shared" ref="E216" si="3817">IF(E209="","",_xlfn.XLOOKUP(E209,E208:IG208,E207:IG207))</f>
        <v/>
      </c>
      <c r="F216" t="str">
        <f t="shared" ref="F216" si="3818">IF(F209="","",_xlfn.XLOOKUP(F209,F208:IH208,F207:IH207))</f>
        <v/>
      </c>
      <c r="G216" t="str">
        <f t="shared" ref="G216" si="3819">IF(G209="","",_xlfn.XLOOKUP(G209,G208:II208,G207:II207))</f>
        <v/>
      </c>
      <c r="H216" t="str">
        <f t="shared" ref="H216" si="3820">IF(H209="","",_xlfn.XLOOKUP(H209,H208:IJ208,H207:IJ207))</f>
        <v/>
      </c>
      <c r="I216" t="str">
        <f t="shared" ref="I216" si="3821">IF(I209="","",_xlfn.XLOOKUP(I209,I208:IK208,I207:IK207))</f>
        <v/>
      </c>
      <c r="J216" t="str">
        <f t="shared" ref="J216" si="3822">IF(J209="","",_xlfn.XLOOKUP(J209,J208:IL208,J207:IL207))</f>
        <v/>
      </c>
      <c r="K216" t="str">
        <f t="shared" ref="K216" si="3823">IF(K209="","",_xlfn.XLOOKUP(K209,K208:IM208,K207:IM207))</f>
        <v/>
      </c>
      <c r="L216" t="str">
        <f t="shared" ref="L216" si="3824">IF(L209="","",_xlfn.XLOOKUP(L209,L208:IN208,L207:IN207))</f>
        <v/>
      </c>
      <c r="M216" t="str">
        <f t="shared" ref="M216" si="3825">IF(M209="","",_xlfn.XLOOKUP(M209,M208:IO208,M207:IO207))</f>
        <v/>
      </c>
      <c r="N216" t="str">
        <f t="shared" ref="N216" si="3826">IF(N209="","",_xlfn.XLOOKUP(N209,N208:IP208,N207:IP207))</f>
        <v/>
      </c>
      <c r="O216" t="str">
        <f t="shared" ref="O216" si="3827">IF(O209="","",_xlfn.XLOOKUP(O209,O208:IQ208,O207:IQ207))</f>
        <v/>
      </c>
      <c r="P216" t="str">
        <f t="shared" ref="P216" si="3828">IF(P209="","",_xlfn.XLOOKUP(P209,P208:IR208,P207:IR207))</f>
        <v/>
      </c>
      <c r="Q216" t="str">
        <f t="shared" ref="Q216" si="3829">IF(Q209="","",_xlfn.XLOOKUP(Q209,Q208:IS208,Q207:IS207))</f>
        <v/>
      </c>
      <c r="R216" t="str">
        <f t="shared" ref="R216" si="3830">IF(R209="","",_xlfn.XLOOKUP(R209,R208:IT208,R207:IT207))</f>
        <v/>
      </c>
      <c r="S216" t="str">
        <f t="shared" ref="S216" si="3831">IF(S209="","",_xlfn.XLOOKUP(S209,S208:IU208,S207:IU207))</f>
        <v/>
      </c>
      <c r="T216" t="str">
        <f t="shared" ref="T216" si="3832">IF(T209="","",_xlfn.XLOOKUP(T209,T208:IV208,T207:IV207))</f>
        <v/>
      </c>
      <c r="U216" t="str">
        <f t="shared" ref="U216" si="3833">IF(U209="","",_xlfn.XLOOKUP(U209,U208:IW208,U207:IW207))</f>
        <v/>
      </c>
      <c r="V216" t="str">
        <f t="shared" ref="V216" si="3834">IF(V209="","",_xlfn.XLOOKUP(V209,V208:IX208,V207:IX207))</f>
        <v/>
      </c>
      <c r="W216" t="str">
        <f t="shared" ref="W216" si="3835">IF(W209="","",_xlfn.XLOOKUP(W209,W208:IY208,W207:IY207))</f>
        <v/>
      </c>
      <c r="X216" t="str">
        <f t="shared" ref="X216" si="3836">IF(X209="","",_xlfn.XLOOKUP(X209,X208:IZ208,X207:IZ207))</f>
        <v/>
      </c>
      <c r="Y216" t="str">
        <f t="shared" ref="Y216" si="3837">IF(Y209="","",_xlfn.XLOOKUP(Y209,Y208:JA208,Y207:JA207))</f>
        <v/>
      </c>
      <c r="Z216" t="str">
        <f t="shared" ref="Z216" si="3838">IF(Z209="","",_xlfn.XLOOKUP(Z209,Z208:JB208,Z207:JB207))</f>
        <v/>
      </c>
      <c r="AA216" t="str">
        <f t="shared" ref="AA216" si="3839">IF(AA209="","",_xlfn.XLOOKUP(AA209,AA208:JC208,AA207:JC207))</f>
        <v/>
      </c>
      <c r="AB216" t="str">
        <f t="shared" ref="AB216" si="3840">IF(AB209="","",_xlfn.XLOOKUP(AB209,AB208:JD208,AB207:JD207))</f>
        <v/>
      </c>
      <c r="AC216" t="str">
        <f t="shared" ref="AC216" si="3841">IF(AC209="","",_xlfn.XLOOKUP(AC209,AC208:JE208,AC207:JE207))</f>
        <v/>
      </c>
      <c r="AD216" t="str">
        <f t="shared" ref="AD216" si="3842">IF(AD209="","",_xlfn.XLOOKUP(AD209,AD208:JF208,AD207:JF207))</f>
        <v/>
      </c>
      <c r="AE216" t="str">
        <f t="shared" ref="AE216" si="3843">IF(AE209="","",_xlfn.XLOOKUP(AE209,AE208:JG208,AE207:JG207))</f>
        <v/>
      </c>
      <c r="AF216" t="str">
        <f t="shared" ref="AF216" si="3844">IF(AF209="","",_xlfn.XLOOKUP(AF209,AF208:JH208,AF207:JH207))</f>
        <v/>
      </c>
      <c r="AG216" t="str">
        <f t="shared" ref="AG216" si="3845">IF(AG209="","",_xlfn.XLOOKUP(AG209,AG208:JI208,AG207:JI207))</f>
        <v/>
      </c>
      <c r="AH216" t="str">
        <f t="shared" ref="AH216" si="3846">IF(AH209="","",_xlfn.XLOOKUP(AH209,AH208:JJ208,AH207:JJ207))</f>
        <v/>
      </c>
      <c r="AI216" t="str">
        <f t="shared" ref="AI216" si="3847">IF(AI209="","",_xlfn.XLOOKUP(AI209,AI208:JK208,AI207:JK207))</f>
        <v/>
      </c>
      <c r="AJ216" t="str">
        <f t="shared" ref="AJ216" si="3848">IF(AJ209="","",_xlfn.XLOOKUP(AJ209,AJ208:JL208,AJ207:JL207))</f>
        <v/>
      </c>
      <c r="AK216" t="str">
        <f t="shared" ref="AK216" si="3849">IF(AK209="","",_xlfn.XLOOKUP(AK209,AK208:JM208,AK207:JM207))</f>
        <v/>
      </c>
      <c r="AL216" t="str">
        <f t="shared" ref="AL216" si="3850">IF(AL209="","",_xlfn.XLOOKUP(AL209,AL208:JN208,AL207:JN207))</f>
        <v/>
      </c>
      <c r="AM216" t="str">
        <f t="shared" ref="AM216" si="3851">IF(AM209="","",_xlfn.XLOOKUP(AM209,AM208:JO208,AM207:JO207))</f>
        <v/>
      </c>
      <c r="AN216" t="str">
        <f t="shared" ref="AN216" si="3852">IF(AN209="","",_xlfn.XLOOKUP(AN209,AN208:JP208,AN207:JP207))</f>
        <v/>
      </c>
      <c r="AO216" t="str">
        <f t="shared" ref="AO216" si="3853">IF(AO209="","",_xlfn.XLOOKUP(AO209,AO208:JQ208,AO207:JQ207))</f>
        <v/>
      </c>
      <c r="AP216" t="str">
        <f t="shared" ref="AP216" si="3854">IF(AP209="","",_xlfn.XLOOKUP(AP209,AP208:JR208,AP207:JR207))</f>
        <v/>
      </c>
      <c r="AQ216" t="str">
        <f t="shared" ref="AQ216" si="3855">IF(AQ209="","",_xlfn.XLOOKUP(AQ209,AQ208:JS208,AQ207:JS207))</f>
        <v/>
      </c>
      <c r="AR216" t="str">
        <f t="shared" ref="AR216" si="3856">IF(AR209="","",_xlfn.XLOOKUP(AR209,AR208:JT208,AR207:JT207))</f>
        <v/>
      </c>
      <c r="AS216" t="str">
        <f t="shared" ref="AS216" si="3857">IF(AS209="","",_xlfn.XLOOKUP(AS209,AS208:JU208,AS207:JU207))</f>
        <v/>
      </c>
      <c r="AT216" t="str">
        <f t="shared" ref="AT216" si="3858">IF(AT209="","",_xlfn.XLOOKUP(AT209,AT208:JV208,AT207:JV207))</f>
        <v/>
      </c>
      <c r="AU216" t="str">
        <f t="shared" ref="AU216" si="3859">IF(AU209="","",_xlfn.XLOOKUP(AU209,AU208:JW208,AU207:JW207))</f>
        <v/>
      </c>
      <c r="AV216" t="str">
        <f t="shared" ref="AV216" si="3860">IF(AV209="","",_xlfn.XLOOKUP(AV209,AV208:JX208,AV207:JX207))</f>
        <v/>
      </c>
      <c r="AW216" t="str">
        <f t="shared" ref="AW216" si="3861">IF(AW209="","",_xlfn.XLOOKUP(AW209,AW208:JY208,AW207:JY207))</f>
        <v/>
      </c>
      <c r="AX216" t="str">
        <f t="shared" ref="AX216" si="3862">IF(AX209="","",_xlfn.XLOOKUP(AX209,AX208:JZ208,AX207:JZ207))</f>
        <v/>
      </c>
      <c r="AY216" t="str">
        <f t="shared" ref="AY216" si="3863">IF(AY209="","",_xlfn.XLOOKUP(AY209,AY208:KA208,AY207:KA207))</f>
        <v/>
      </c>
      <c r="AZ216" t="str">
        <f t="shared" ref="AZ216" si="3864">IF(AZ209="","",_xlfn.XLOOKUP(AZ209,AZ208:KB208,AZ207:KB207))</f>
        <v/>
      </c>
      <c r="BA216" t="str">
        <f t="shared" ref="BA216" si="3865">IF(BA209="","",_xlfn.XLOOKUP(BA209,BA208:KC208,BA207:KC207))</f>
        <v/>
      </c>
      <c r="BB216" t="str">
        <f t="shared" ref="BB216" si="3866">IF(BB209="","",_xlfn.XLOOKUP(BB209,BB208:KD208,BB207:KD207))</f>
        <v/>
      </c>
      <c r="BC216" t="str">
        <f t="shared" ref="BC216" si="3867">IF(BC209="","",_xlfn.XLOOKUP(BC209,BC208:KE208,BC207:KE207))</f>
        <v/>
      </c>
      <c r="BD216" t="str">
        <f t="shared" ref="BD216" si="3868">IF(BD209="","",_xlfn.XLOOKUP(BD209,BD208:KF208,BD207:KF207))</f>
        <v/>
      </c>
      <c r="BE216" t="str">
        <f t="shared" ref="BE216" si="3869">IF(BE209="","",_xlfn.XLOOKUP(BE209,BE208:KG208,BE207:KG207))</f>
        <v/>
      </c>
      <c r="BF216" t="str">
        <f t="shared" ref="BF216" si="3870">IF(BF209="","",_xlfn.XLOOKUP(BF209,BF208:KH208,BF207:KH207))</f>
        <v/>
      </c>
      <c r="BG216" t="str">
        <f t="shared" ref="BG216" si="3871">IF(BG209="","",_xlfn.XLOOKUP(BG209,BG208:KI208,BG207:KI207))</f>
        <v/>
      </c>
      <c r="BH216" t="str">
        <f t="shared" ref="BH216" si="3872">IF(BH209="","",_xlfn.XLOOKUP(BH209,BH208:KJ208,BH207:KJ207))</f>
        <v/>
      </c>
      <c r="BI216" t="str">
        <f t="shared" ref="BI216" si="3873">IF(BI209="","",_xlfn.XLOOKUP(BI209,BI208:KK208,BI207:KK207))</f>
        <v/>
      </c>
      <c r="BJ216" t="str">
        <f t="shared" ref="BJ216" si="3874">IF(BJ209="","",_xlfn.XLOOKUP(BJ209,BJ208:KL208,BJ207:KL207))</f>
        <v/>
      </c>
      <c r="BK216" t="str">
        <f t="shared" ref="BK216" si="3875">IF(BK209="","",_xlfn.XLOOKUP(BK209,BK208:KM208,BK207:KM207))</f>
        <v/>
      </c>
      <c r="BL216" t="str">
        <f t="shared" ref="BL216" si="3876">IF(BL209="","",_xlfn.XLOOKUP(BL209,BL208:KN208,BL207:KN207))</f>
        <v/>
      </c>
      <c r="BM216" t="str">
        <f t="shared" ref="BM216" si="3877">IF(BM209="","",_xlfn.XLOOKUP(BM209,BM208:KO208,BM207:KO207))</f>
        <v/>
      </c>
      <c r="BN216" t="str">
        <f t="shared" ref="BN216" si="3878">IF(BN209="","",_xlfn.XLOOKUP(BN209,BN208:KP208,BN207:KP207))</f>
        <v/>
      </c>
      <c r="BO216" t="str">
        <f t="shared" ref="BO216" si="3879">IF(BO209="","",_xlfn.XLOOKUP(BO209,BO208:KQ208,BO207:KQ207))</f>
        <v/>
      </c>
      <c r="BP216" t="str">
        <f t="shared" ref="BP216" si="3880">IF(BP209="","",_xlfn.XLOOKUP(BP209,BP208:KR208,BP207:KR207))</f>
        <v/>
      </c>
      <c r="BQ216" t="str">
        <f t="shared" ref="BQ216" si="3881">IF(BQ209="","",_xlfn.XLOOKUP(BQ209,BQ208:KS208,BQ207:KS207))</f>
        <v/>
      </c>
      <c r="BR216" t="str">
        <f t="shared" ref="BR216" si="3882">IF(BR209="","",_xlfn.XLOOKUP(BR209,BR208:KT208,BR207:KT207))</f>
        <v/>
      </c>
      <c r="BS216" t="str">
        <f t="shared" ref="BS216" si="3883">IF(BS209="","",_xlfn.XLOOKUP(BS209,BS208:KU208,BS207:KU207))</f>
        <v/>
      </c>
      <c r="BT216" t="str">
        <f t="shared" ref="BT216" si="3884">IF(BT209="","",_xlfn.XLOOKUP(BT209,BT208:KV208,BT207:KV207))</f>
        <v/>
      </c>
      <c r="BU216" t="str">
        <f t="shared" ref="BU216" si="3885">IF(BU209="","",_xlfn.XLOOKUP(BU209,BU208:KW208,BU207:KW207))</f>
        <v/>
      </c>
      <c r="BV216" t="str">
        <f t="shared" ref="BV216" si="3886">IF(BV209="","",_xlfn.XLOOKUP(BV209,BV208:KX208,BV207:KX207))</f>
        <v/>
      </c>
      <c r="BW216" t="str">
        <f t="shared" ref="BW216" si="3887">IF(BW209="","",_xlfn.XLOOKUP(BW209,BW208:KY208,BW207:KY207))</f>
        <v/>
      </c>
      <c r="BX216" t="str">
        <f t="shared" ref="BX216" si="3888">IF(BX209="","",_xlfn.XLOOKUP(BX209,BX208:KZ208,BX207:KZ207))</f>
        <v/>
      </c>
      <c r="BY216" t="str">
        <f t="shared" ref="BY216" si="3889">IF(BY209="","",_xlfn.XLOOKUP(BY209,BY208:LA208,BY207:LA207))</f>
        <v/>
      </c>
      <c r="BZ216" t="str">
        <f t="shared" ref="BZ216" si="3890">IF(BZ209="","",_xlfn.XLOOKUP(BZ209,BZ208:LB208,BZ207:LB207))</f>
        <v/>
      </c>
      <c r="CA216" t="str">
        <f t="shared" ref="CA216" si="3891">IF(CA209="","",_xlfn.XLOOKUP(CA209,CA208:LC208,CA207:LC207))</f>
        <v/>
      </c>
      <c r="CB216" t="str">
        <f t="shared" ref="CB216" si="3892">IF(CB209="","",_xlfn.XLOOKUP(CB209,CB208:LD208,CB207:LD207))</f>
        <v/>
      </c>
      <c r="CC216" t="str">
        <f t="shared" ref="CC216" si="3893">IF(CC209="","",_xlfn.XLOOKUP(CC209,CC208:LE208,CC207:LE207))</f>
        <v/>
      </c>
      <c r="CD216" t="str">
        <f t="shared" ref="CD216" si="3894">IF(CD209="","",_xlfn.XLOOKUP(CD209,CD208:LF208,CD207:LF207))</f>
        <v/>
      </c>
      <c r="CE216" t="str">
        <f t="shared" ref="CE216" si="3895">IF(CE209="","",_xlfn.XLOOKUP(CE209,CE208:LG208,CE207:LG207))</f>
        <v/>
      </c>
      <c r="CF216" t="str">
        <f t="shared" ref="CF216" si="3896">IF(CF209="","",_xlfn.XLOOKUP(CF209,CF208:LH208,CF207:LH207))</f>
        <v/>
      </c>
      <c r="CG216" t="str">
        <f t="shared" ref="CG216" si="3897">IF(CG209="","",_xlfn.XLOOKUP(CG209,CG208:LI208,CG207:LI207))</f>
        <v/>
      </c>
      <c r="CH216" t="str">
        <f t="shared" ref="CH216" si="3898">IF(CH209="","",_xlfn.XLOOKUP(CH209,CH208:LJ208,CH207:LJ207))</f>
        <v/>
      </c>
      <c r="CI216" t="str">
        <f t="shared" ref="CI216" si="3899">IF(CI209="","",_xlfn.XLOOKUP(CI209,CI208:LK208,CI207:LK207))</f>
        <v/>
      </c>
      <c r="CJ216" t="str">
        <f t="shared" ref="CJ216" si="3900">IF(CJ209="","",_xlfn.XLOOKUP(CJ209,CJ208:LL208,CJ207:LL207))</f>
        <v/>
      </c>
      <c r="CK216" t="str">
        <f t="shared" ref="CK216" si="3901">IF(CK209="","",_xlfn.XLOOKUP(CK209,CK208:LM208,CK207:LM207))</f>
        <v/>
      </c>
      <c r="CL216" t="str">
        <f t="shared" ref="CL216" si="3902">IF(CL209="","",_xlfn.XLOOKUP(CL209,CL208:LN208,CL207:LN207))</f>
        <v/>
      </c>
      <c r="CM216" t="str">
        <f t="shared" ref="CM216" si="3903">IF(CM209="","",_xlfn.XLOOKUP(CM209,CM208:LO208,CM207:LO207))</f>
        <v/>
      </c>
      <c r="CN216" t="str">
        <f t="shared" ref="CN216" si="3904">IF(CN209="","",_xlfn.XLOOKUP(CN209,CN208:LP208,CN207:LP207))</f>
        <v/>
      </c>
      <c r="CO216" t="str">
        <f t="shared" ref="CO216" si="3905">IF(CO209="","",_xlfn.XLOOKUP(CO209,CO208:LQ208,CO207:LQ207))</f>
        <v/>
      </c>
      <c r="CP216" t="str">
        <f t="shared" ref="CP216" si="3906">IF(CP209="","",_xlfn.XLOOKUP(CP209,CP208:LR208,CP207:LR207))</f>
        <v/>
      </c>
      <c r="CQ216" t="str">
        <f t="shared" ref="CQ216" si="3907">IF(CQ209="","",_xlfn.XLOOKUP(CQ209,CQ208:LS208,CQ207:LS207))</f>
        <v/>
      </c>
      <c r="CR216" t="str">
        <f t="shared" ref="CR216" si="3908">IF(CR209="","",_xlfn.XLOOKUP(CR209,CR208:LT208,CR207:LT207))</f>
        <v/>
      </c>
      <c r="CS216" t="str">
        <f t="shared" ref="CS216" si="3909">IF(CS209="","",_xlfn.XLOOKUP(CS209,CS208:LU208,CS207:LU207))</f>
        <v/>
      </c>
      <c r="CT216" t="str">
        <f t="shared" ref="CT216" si="3910">IF(CT209="","",_xlfn.XLOOKUP(CT209,CT208:LV208,CT207:LV207))</f>
        <v/>
      </c>
      <c r="CU216" t="str">
        <f t="shared" ref="CU216" si="3911">IF(CU209="","",_xlfn.XLOOKUP(CU209,CU208:LW208,CU207:LW207))</f>
        <v/>
      </c>
      <c r="CV216" t="str">
        <f t="shared" ref="CV216" si="3912">IF(CV209="","",_xlfn.XLOOKUP(CV209,CV208:LX208,CV207:LX207))</f>
        <v/>
      </c>
      <c r="CW216" t="str">
        <f t="shared" ref="CW216" si="3913">IF(CW209="","",_xlfn.XLOOKUP(CW209,CW208:LY208,CW207:LY207))</f>
        <v/>
      </c>
      <c r="CX216" t="str">
        <f t="shared" ref="CX216" si="3914">IF(CX209="","",_xlfn.XLOOKUP(CX209,CX208:LZ208,CX207:LZ207))</f>
        <v/>
      </c>
      <c r="CY216" t="str">
        <f t="shared" ref="CY216" si="3915">IF(CY209="","",_xlfn.XLOOKUP(CY209,CY208:MA208,CY207:MA207))</f>
        <v/>
      </c>
      <c r="CZ216" t="str">
        <f t="shared" ref="CZ216" si="3916">IF(CZ209="","",_xlfn.XLOOKUP(CZ209,CZ208:MB208,CZ207:MB207))</f>
        <v/>
      </c>
      <c r="DA216" t="str">
        <f t="shared" ref="DA216" si="3917">IF(DA209="","",_xlfn.XLOOKUP(DA209,DA208:MC208,DA207:MC207))</f>
        <v/>
      </c>
      <c r="DB216" t="str">
        <f t="shared" ref="DB216" si="3918">IF(DB209="","",_xlfn.XLOOKUP(DB209,DB208:MD208,DB207:MD207))</f>
        <v/>
      </c>
      <c r="DC216" t="str">
        <f t="shared" ref="DC216" si="3919">IF(DC209="","",_xlfn.XLOOKUP(DC209,DC208:ME208,DC207:ME207))</f>
        <v/>
      </c>
      <c r="DD216" t="str">
        <f t="shared" ref="DD216" si="3920">IF(DD209="","",_xlfn.XLOOKUP(DD209,DD208:MF208,DD207:MF207))</f>
        <v/>
      </c>
      <c r="DE216" t="str">
        <f t="shared" ref="DE216" si="3921">IF(DE209="","",_xlfn.XLOOKUP(DE209,DE208:MG208,DE207:MG207))</f>
        <v/>
      </c>
      <c r="DF216" t="str">
        <f t="shared" ref="DF216" si="3922">IF(DF209="","",_xlfn.XLOOKUP(DF209,DF208:MH208,DF207:MH207))</f>
        <v/>
      </c>
      <c r="DG216" t="str">
        <f t="shared" ref="DG216" si="3923">IF(DG209="","",_xlfn.XLOOKUP(DG209,DG208:MI208,DG207:MI207))</f>
        <v/>
      </c>
      <c r="DH216" t="str">
        <f t="shared" ref="DH216" si="3924">IF(DH209="","",_xlfn.XLOOKUP(DH209,DH208:MJ208,DH207:MJ207))</f>
        <v/>
      </c>
      <c r="DI216" t="str">
        <f t="shared" ref="DI216" si="3925">IF(DI209="","",_xlfn.XLOOKUP(DI209,DI208:MK208,DI207:MK207))</f>
        <v/>
      </c>
      <c r="DJ216" t="str">
        <f t="shared" ref="DJ216" si="3926">IF(DJ209="","",_xlfn.XLOOKUP(DJ209,DJ208:ML208,DJ207:ML207))</f>
        <v/>
      </c>
      <c r="DK216" t="str">
        <f t="shared" ref="DK216" si="3927">IF(DK209="","",_xlfn.XLOOKUP(DK209,DK208:MM208,DK207:MM207))</f>
        <v/>
      </c>
      <c r="DL216" t="str">
        <f t="shared" ref="DL216" si="3928">IF(DL209="","",_xlfn.XLOOKUP(DL209,DL208:MN208,DL207:MN207))</f>
        <v/>
      </c>
      <c r="DM216" t="str">
        <f t="shared" ref="DM216" si="3929">IF(DM209="","",_xlfn.XLOOKUP(DM209,DM208:MO208,DM207:MO207))</f>
        <v/>
      </c>
      <c r="DN216" t="str">
        <f t="shared" ref="DN216" si="3930">IF(DN209="","",_xlfn.XLOOKUP(DN209,DN208:MP208,DN207:MP207))</f>
        <v/>
      </c>
      <c r="DO216" t="str">
        <f t="shared" ref="DO216" si="3931">IF(DO209="","",_xlfn.XLOOKUP(DO209,DO208:MQ208,DO207:MQ207))</f>
        <v/>
      </c>
      <c r="DP216" t="str">
        <f t="shared" ref="DP216" si="3932">IF(DP209="","",_xlfn.XLOOKUP(DP209,DP208:MR208,DP207:MR207))</f>
        <v/>
      </c>
      <c r="DQ216" t="str">
        <f t="shared" ref="DQ216" si="3933">IF(DQ209="","",_xlfn.XLOOKUP(DQ209,DQ208:MS208,DQ207:MS207))</f>
        <v/>
      </c>
      <c r="DR216" t="str">
        <f t="shared" ref="DR216" si="3934">IF(DR209="","",_xlfn.XLOOKUP(DR209,DR208:MT208,DR207:MT207))</f>
        <v/>
      </c>
      <c r="DS216" t="str">
        <f t="shared" ref="DS216" si="3935">IF(DS209="","",_xlfn.XLOOKUP(DS209,DS208:MU208,DS207:MU207))</f>
        <v/>
      </c>
      <c r="DT216" t="str">
        <f t="shared" ref="DT216" si="3936">IF(DT209="","",_xlfn.XLOOKUP(DT209,DT208:MV208,DT207:MV207))</f>
        <v/>
      </c>
      <c r="DU216" t="str">
        <f t="shared" ref="DU216" si="3937">IF(DU209="","",_xlfn.XLOOKUP(DU209,DU208:MW208,DU207:MW207))</f>
        <v/>
      </c>
      <c r="DV216" t="str">
        <f t="shared" ref="DV216" si="3938">IF(DV209="","",_xlfn.XLOOKUP(DV209,DV208:MX208,DV207:MX207))</f>
        <v/>
      </c>
      <c r="DW216" t="str">
        <f t="shared" ref="DW216" si="3939">IF(DW209="","",_xlfn.XLOOKUP(DW209,DW208:MY208,DW207:MY207))</f>
        <v/>
      </c>
      <c r="DX216" t="str">
        <f t="shared" ref="DX216" si="3940">IF(DX209="","",_xlfn.XLOOKUP(DX209,DX208:MZ208,DX207:MZ207))</f>
        <v/>
      </c>
      <c r="DY216" t="str">
        <f t="shared" ref="DY216" si="3941">IF(DY209="","",_xlfn.XLOOKUP(DY209,DY208:NA208,DY207:NA207))</f>
        <v/>
      </c>
      <c r="DZ216" t="str">
        <f t="shared" ref="DZ216" si="3942">IF(DZ209="","",_xlfn.XLOOKUP(DZ209,DZ208:NB208,DZ207:NB207))</f>
        <v/>
      </c>
      <c r="EA216" t="str">
        <f t="shared" ref="EA216" si="3943">IF(EA209="","",_xlfn.XLOOKUP(EA209,EA208:NC208,EA207:NC207))</f>
        <v/>
      </c>
      <c r="EB216" t="str">
        <f t="shared" ref="EB216" si="3944">IF(EB209="","",_xlfn.XLOOKUP(EB209,EB208:ND208,EB207:ND207))</f>
        <v/>
      </c>
      <c r="EC216" t="str">
        <f t="shared" ref="EC216" si="3945">IF(EC209="","",_xlfn.XLOOKUP(EC209,EC208:NE208,EC207:NE207))</f>
        <v/>
      </c>
      <c r="ED216" t="str">
        <f t="shared" ref="ED216" si="3946">IF(ED209="","",_xlfn.XLOOKUP(ED209,ED208:NF208,ED207:NF207))</f>
        <v/>
      </c>
      <c r="EE216" t="str">
        <f t="shared" ref="EE216" si="3947">IF(EE209="","",_xlfn.XLOOKUP(EE209,EE208:NG208,EE207:NG207))</f>
        <v/>
      </c>
      <c r="EF216" t="str">
        <f t="shared" ref="EF216" si="3948">IF(EF209="","",_xlfn.XLOOKUP(EF209,EF208:NH208,EF207:NH207))</f>
        <v/>
      </c>
      <c r="EG216" t="str">
        <f t="shared" ref="EG216" si="3949">IF(EG209="","",_xlfn.XLOOKUP(EG209,EG208:NI208,EG207:NI207))</f>
        <v/>
      </c>
      <c r="EH216" t="str">
        <f t="shared" ref="EH216" si="3950">IF(EH209="","",_xlfn.XLOOKUP(EH209,EH208:NJ208,EH207:NJ207))</f>
        <v/>
      </c>
      <c r="EI216" t="str">
        <f t="shared" ref="EI216" si="3951">IF(EI209="","",_xlfn.XLOOKUP(EI209,EI208:NK208,EI207:NK207))</f>
        <v/>
      </c>
      <c r="EJ216" t="str">
        <f t="shared" ref="EJ216" si="3952">IF(EJ209="","",_xlfn.XLOOKUP(EJ209,EJ208:NL208,EJ207:NL207))</f>
        <v/>
      </c>
      <c r="EK216" t="str">
        <f t="shared" ref="EK216" si="3953">IF(EK209="","",_xlfn.XLOOKUP(EK209,EK208:NM208,EK207:NM207))</f>
        <v/>
      </c>
      <c r="EL216" t="str">
        <f t="shared" ref="EL216" si="3954">IF(EL209="","",_xlfn.XLOOKUP(EL209,EL208:NN208,EL207:NN207))</f>
        <v/>
      </c>
      <c r="EM216" t="str">
        <f t="shared" ref="EM216" si="3955">IF(EM209="","",_xlfn.XLOOKUP(EM209,EM208:NO208,EM207:NO207))</f>
        <v/>
      </c>
      <c r="EN216" t="str">
        <f t="shared" ref="EN216" si="3956">IF(EN209="","",_xlfn.XLOOKUP(EN209,EN208:NP208,EN207:NP207))</f>
        <v/>
      </c>
      <c r="EO216" t="str">
        <f t="shared" ref="EO216" si="3957">IF(EO209="","",_xlfn.XLOOKUP(EO209,EO208:NQ208,EO207:NQ207))</f>
        <v/>
      </c>
      <c r="EP216" t="str">
        <f t="shared" ref="EP216" si="3958">IF(EP209="","",_xlfn.XLOOKUP(EP209,EP208:NR208,EP207:NR207))</f>
        <v/>
      </c>
      <c r="EQ216" t="str">
        <f t="shared" ref="EQ216" si="3959">IF(EQ209="","",_xlfn.XLOOKUP(EQ209,EQ208:NS208,EQ207:NS207))</f>
        <v/>
      </c>
      <c r="ER216" t="str">
        <f t="shared" ref="ER216" si="3960">IF(ER209="","",_xlfn.XLOOKUP(ER209,ER208:NT208,ER207:NT207))</f>
        <v/>
      </c>
      <c r="ES216" t="str">
        <f t="shared" ref="ES216" si="3961">IF(ES209="","",_xlfn.XLOOKUP(ES209,ES208:NU208,ES207:NU207))</f>
        <v/>
      </c>
      <c r="ET216" t="str">
        <f t="shared" ref="ET216" si="3962">IF(ET209="","",_xlfn.XLOOKUP(ET209,ET208:NV208,ET207:NV207))</f>
        <v/>
      </c>
      <c r="EU216" t="str">
        <f t="shared" ref="EU216" si="3963">IF(EU209="","",_xlfn.XLOOKUP(EU209,EU208:NW208,EU207:NW207))</f>
        <v/>
      </c>
      <c r="EV216" t="str">
        <f t="shared" ref="EV216" si="3964">IF(EV209="","",_xlfn.XLOOKUP(EV209,EV208:NX208,EV207:NX207))</f>
        <v/>
      </c>
      <c r="EW216" t="str">
        <f t="shared" ref="EW216" si="3965">IF(EW209="","",_xlfn.XLOOKUP(EW209,EW208:NY208,EW207:NY207))</f>
        <v/>
      </c>
      <c r="EX216" t="str">
        <f t="shared" ref="EX216" si="3966">IF(EX209="","",_xlfn.XLOOKUP(EX209,EX208:NZ208,EX207:NZ207))</f>
        <v/>
      </c>
      <c r="EY216" t="str">
        <f t="shared" ref="EY216" si="3967">IF(EY209="","",_xlfn.XLOOKUP(EY209,EY208:OA208,EY207:OA207))</f>
        <v/>
      </c>
      <c r="EZ216" t="str">
        <f t="shared" ref="EZ216" si="3968">IF(EZ209="","",_xlfn.XLOOKUP(EZ209,EZ208:OB208,EZ207:OB207))</f>
        <v/>
      </c>
      <c r="FA216" t="str">
        <f t="shared" ref="FA216" si="3969">IF(FA209="","",_xlfn.XLOOKUP(FA209,FA208:OC208,FA207:OC207))</f>
        <v/>
      </c>
      <c r="FB216" t="str">
        <f t="shared" ref="FB216" si="3970">IF(FB209="","",_xlfn.XLOOKUP(FB209,FB208:OD208,FB207:OD207))</f>
        <v/>
      </c>
      <c r="FC216" t="str">
        <f t="shared" ref="FC216" si="3971">IF(FC209="","",_xlfn.XLOOKUP(FC209,FC208:OE208,FC207:OE207))</f>
        <v/>
      </c>
      <c r="FD216" t="str">
        <f t="shared" ref="FD216" si="3972">IF(FD209="","",_xlfn.XLOOKUP(FD209,FD208:OF208,FD207:OF207))</f>
        <v/>
      </c>
      <c r="FE216" t="str">
        <f t="shared" ref="FE216" si="3973">IF(FE209="","",_xlfn.XLOOKUP(FE209,FE208:OG208,FE207:OG207))</f>
        <v/>
      </c>
      <c r="FF216" t="str">
        <f t="shared" ref="FF216" si="3974">IF(FF209="","",_xlfn.XLOOKUP(FF209,FF208:OH208,FF207:OH207))</f>
        <v/>
      </c>
      <c r="FG216" t="str">
        <f t="shared" ref="FG216" si="3975">IF(FG209="","",_xlfn.XLOOKUP(FG209,FG208:OI208,FG207:OI207))</f>
        <v/>
      </c>
      <c r="FH216" t="str">
        <f t="shared" ref="FH216" si="3976">IF(FH209="","",_xlfn.XLOOKUP(FH209,FH208:OJ208,FH207:OJ207))</f>
        <v/>
      </c>
      <c r="FI216" t="str">
        <f t="shared" ref="FI216" si="3977">IF(FI209="","",_xlfn.XLOOKUP(FI209,FI208:OK208,FI207:OK207))</f>
        <v/>
      </c>
      <c r="FJ216" t="str">
        <f t="shared" ref="FJ216" si="3978">IF(FJ209="","",_xlfn.XLOOKUP(FJ209,FJ208:OL208,FJ207:OL207))</f>
        <v/>
      </c>
      <c r="FK216" t="str">
        <f t="shared" ref="FK216" si="3979">IF(FK209="","",_xlfn.XLOOKUP(FK209,FK208:OM208,FK207:OM207))</f>
        <v/>
      </c>
      <c r="FL216" t="str">
        <f t="shared" ref="FL216" si="3980">IF(FL209="","",_xlfn.XLOOKUP(FL209,FL208:ON208,FL207:ON207))</f>
        <v/>
      </c>
      <c r="FM216" t="str">
        <f t="shared" ref="FM216" si="3981">IF(FM209="","",_xlfn.XLOOKUP(FM209,FM208:OO208,FM207:OO207))</f>
        <v/>
      </c>
      <c r="FN216" t="str">
        <f t="shared" ref="FN216" si="3982">IF(FN209="","",_xlfn.XLOOKUP(FN209,FN208:OP208,FN207:OP207))</f>
        <v/>
      </c>
      <c r="FO216" t="str">
        <f t="shared" ref="FO216" si="3983">IF(FO209="","",_xlfn.XLOOKUP(FO209,FO208:OQ208,FO207:OQ207))</f>
        <v/>
      </c>
      <c r="FP216" t="str">
        <f t="shared" ref="FP216" si="3984">IF(FP209="","",_xlfn.XLOOKUP(FP209,FP208:OR208,FP207:OR207))</f>
        <v/>
      </c>
      <c r="FQ216" t="str">
        <f t="shared" ref="FQ216" si="3985">IF(FQ209="","",_xlfn.XLOOKUP(FQ209,FQ208:OS208,FQ207:OS207))</f>
        <v/>
      </c>
      <c r="FR216" t="str">
        <f t="shared" ref="FR216" si="3986">IF(FR209="","",_xlfn.XLOOKUP(FR209,FR208:OT208,FR207:OT207))</f>
        <v/>
      </c>
      <c r="FS216" t="str">
        <f t="shared" ref="FS216" si="3987">IF(FS209="","",_xlfn.XLOOKUP(FS209,FS208:OU208,FS207:OU207))</f>
        <v/>
      </c>
      <c r="FT216" t="str">
        <f t="shared" ref="FT216" si="3988">IF(FT209="","",_xlfn.XLOOKUP(FT209,FT208:OV208,FT207:OV207))</f>
        <v/>
      </c>
      <c r="FU216" t="str">
        <f t="shared" ref="FU216" si="3989">IF(FU209="","",_xlfn.XLOOKUP(FU209,FU208:OW208,FU207:OW207))</f>
        <v/>
      </c>
      <c r="FV216" t="str">
        <f t="shared" ref="FV216" si="3990">IF(FV209="","",_xlfn.XLOOKUP(FV209,FV208:OX208,FV207:OX207))</f>
        <v/>
      </c>
      <c r="FW216" t="str">
        <f t="shared" ref="FW216" si="3991">IF(FW209="","",_xlfn.XLOOKUP(FW209,FW208:OY208,FW207:OY207))</f>
        <v/>
      </c>
      <c r="FX216" t="str">
        <f t="shared" ref="FX216" si="3992">IF(FX209="","",_xlfn.XLOOKUP(FX209,FX208:OZ208,FX207:OZ207))</f>
        <v/>
      </c>
      <c r="FY216" t="str">
        <f t="shared" ref="FY216" si="3993">IF(FY209="","",_xlfn.XLOOKUP(FY209,FY208:PA208,FY207:PA207))</f>
        <v/>
      </c>
      <c r="FZ216" t="str">
        <f t="shared" ref="FZ216" si="3994">IF(FZ209="","",_xlfn.XLOOKUP(FZ209,FZ208:PB208,FZ207:PB207))</f>
        <v/>
      </c>
      <c r="GA216" t="str">
        <f t="shared" ref="GA216" si="3995">IF(GA209="","",_xlfn.XLOOKUP(GA209,GA208:PC208,GA207:PC207))</f>
        <v/>
      </c>
      <c r="GB216" t="str">
        <f t="shared" ref="GB216" si="3996">IF(GB209="","",_xlfn.XLOOKUP(GB209,GB208:PD208,GB207:PD207))</f>
        <v/>
      </c>
      <c r="GC216" t="str">
        <f t="shared" ref="GC216" si="3997">IF(GC209="","",_xlfn.XLOOKUP(GC209,GC208:PE208,GC207:PE207))</f>
        <v/>
      </c>
      <c r="GD216" t="str">
        <f t="shared" ref="GD216" si="3998">IF(GD209="","",_xlfn.XLOOKUP(GD209,GD208:PF208,GD207:PF207))</f>
        <v/>
      </c>
      <c r="GE216" t="str">
        <f t="shared" ref="GE216" si="3999">IF(GE209="","",_xlfn.XLOOKUP(GE209,GE208:PG208,GE207:PG207))</f>
        <v/>
      </c>
      <c r="GF216" t="str">
        <f t="shared" ref="GF216" si="4000">IF(GF209="","",_xlfn.XLOOKUP(GF209,GF208:PH208,GF207:PH207))</f>
        <v/>
      </c>
      <c r="GG216" t="str">
        <f t="shared" ref="GG216" si="4001">IF(GG209="","",_xlfn.XLOOKUP(GG209,GG208:PI208,GG207:PI207))</f>
        <v/>
      </c>
      <c r="GH216" t="str">
        <f t="shared" ref="GH216" si="4002">IF(GH209="","",_xlfn.XLOOKUP(GH209,GH208:PJ208,GH207:PJ207))</f>
        <v/>
      </c>
      <c r="GI216" t="str">
        <f t="shared" ref="GI216" si="4003">IF(GI209="","",_xlfn.XLOOKUP(GI209,GI208:PK208,GI207:PK207))</f>
        <v/>
      </c>
      <c r="GJ216" t="str">
        <f t="shared" ref="GJ216" si="4004">IF(GJ209="","",_xlfn.XLOOKUP(GJ209,GJ208:PL208,GJ207:PL207))</f>
        <v/>
      </c>
      <c r="GK216" t="str">
        <f t="shared" ref="GK216" si="4005">IF(GK209="","",_xlfn.XLOOKUP(GK209,GK208:PM208,GK207:PM207))</f>
        <v/>
      </c>
      <c r="GL216" t="str">
        <f t="shared" ref="GL216" si="4006">IF(GL209="","",_xlfn.XLOOKUP(GL209,GL208:PN208,GL207:PN207))</f>
        <v/>
      </c>
      <c r="GM216" t="str">
        <f t="shared" ref="GM216" si="4007">IF(GM209="","",_xlfn.XLOOKUP(GM209,GM208:PO208,GM207:PO207))</f>
        <v/>
      </c>
      <c r="GN216" t="str">
        <f t="shared" ref="GN216" si="4008">IF(GN209="","",_xlfn.XLOOKUP(GN209,GN208:PP208,GN207:PP207))</f>
        <v/>
      </c>
      <c r="GO216" t="str">
        <f t="shared" ref="GO216" si="4009">IF(GO209="","",_xlfn.XLOOKUP(GO209,GO208:PQ208,GO207:PQ207))</f>
        <v/>
      </c>
      <c r="GP216" t="str">
        <f t="shared" ref="GP216" si="4010">IF(GP209="","",_xlfn.XLOOKUP(GP209,GP208:PR208,GP207:PR207))</f>
        <v/>
      </c>
      <c r="GQ216" t="str">
        <f t="shared" ref="GQ216" si="4011">IF(GQ209="","",_xlfn.XLOOKUP(GQ209,GQ208:PS208,GQ207:PS207))</f>
        <v/>
      </c>
      <c r="GR216" t="str">
        <f t="shared" ref="GR216" si="4012">IF(GR209="","",_xlfn.XLOOKUP(GR209,GR208:PT208,GR207:PT207))</f>
        <v/>
      </c>
      <c r="GS216" t="str">
        <f t="shared" ref="GS216" si="4013">IF(GS209="","",_xlfn.XLOOKUP(GS209,GS208:PU208,GS207:PU207))</f>
        <v/>
      </c>
      <c r="GT216" t="str">
        <f t="shared" ref="GT216" si="4014">IF(GT209="","",_xlfn.XLOOKUP(GT209,GT208:PV208,GT207:PV207))</f>
        <v/>
      </c>
      <c r="GU216" t="str">
        <f t="shared" ref="GU216" si="4015">IF(GU209="","",_xlfn.XLOOKUP(GU209,GU208:PW208,GU207:PW207))</f>
        <v/>
      </c>
      <c r="GV216" t="str">
        <f t="shared" ref="GV216" si="4016">IF(GV209="","",_xlfn.XLOOKUP(GV209,GV208:PX208,GV207:PX207))</f>
        <v/>
      </c>
      <c r="GW216" t="str">
        <f t="shared" ref="GW216" si="4017">IF(GW209="","",_xlfn.XLOOKUP(GW209,GW208:PY208,GW207:PY207))</f>
        <v/>
      </c>
      <c r="GX216" t="str">
        <f t="shared" ref="GX216" si="4018">IF(GX209="","",_xlfn.XLOOKUP(GX209,GX208:PZ208,GX207:PZ207))</f>
        <v/>
      </c>
      <c r="GY216" t="str">
        <f t="shared" ref="GY216" si="4019">IF(GY209="","",_xlfn.XLOOKUP(GY209,GY208:QA208,GY207:QA207))</f>
        <v/>
      </c>
      <c r="GZ216" t="str">
        <f t="shared" ref="GZ216" si="4020">IF(GZ209="","",_xlfn.XLOOKUP(GZ209,GZ208:QB208,GZ207:QB207))</f>
        <v/>
      </c>
      <c r="HA216" t="str">
        <f t="shared" ref="HA216" si="4021">IF(HA209="","",_xlfn.XLOOKUP(HA209,HA208:QC208,HA207:QC207))</f>
        <v/>
      </c>
      <c r="HB216" t="str">
        <f t="shared" ref="HB216" si="4022">IF(HB209="","",_xlfn.XLOOKUP(HB209,HB208:QD208,HB207:QD207))</f>
        <v/>
      </c>
      <c r="HC216" t="str">
        <f t="shared" ref="HC216" si="4023">IF(HC209="","",_xlfn.XLOOKUP(HC209,HC208:QE208,HC207:QE207))</f>
        <v/>
      </c>
      <c r="HD216" t="str">
        <f t="shared" ref="HD216" si="4024">IF(HD209="","",_xlfn.XLOOKUP(HD209,HD208:QF208,HD207:QF207))</f>
        <v/>
      </c>
      <c r="HE216" t="str">
        <f t="shared" ref="HE216" si="4025">IF(HE209="","",_xlfn.XLOOKUP(HE209,HE208:QG208,HE207:QG207))</f>
        <v/>
      </c>
      <c r="HF216" t="str">
        <f t="shared" ref="HF216" si="4026">IF(HF209="","",_xlfn.XLOOKUP(HF209,HF208:QH208,HF207:QH207))</f>
        <v/>
      </c>
      <c r="HG216" t="str">
        <f t="shared" ref="HG216" si="4027">IF(HG209="","",_xlfn.XLOOKUP(HG209,HG208:QI208,HG207:QI207))</f>
        <v/>
      </c>
      <c r="HH216" t="str">
        <f t="shared" ref="HH216" si="4028">IF(HH209="","",_xlfn.XLOOKUP(HH209,HH208:QJ208,HH207:QJ207))</f>
        <v/>
      </c>
      <c r="HI216" t="str">
        <f t="shared" ref="HI216" si="4029">IF(HI209="","",_xlfn.XLOOKUP(HI209,HI208:QK208,HI207:QK207))</f>
        <v/>
      </c>
      <c r="HJ216" t="str">
        <f t="shared" ref="HJ216" si="4030">IF(HJ209="","",_xlfn.XLOOKUP(HJ209,HJ208:QL208,HJ207:QL207))</f>
        <v/>
      </c>
      <c r="HK216" t="str">
        <f t="shared" ref="HK216" si="4031">IF(HK209="","",_xlfn.XLOOKUP(HK209,HK208:QM208,HK207:QM207))</f>
        <v/>
      </c>
      <c r="HL216" t="str">
        <f t="shared" ref="HL216" si="4032">IF(HL209="","",_xlfn.XLOOKUP(HL209,HL208:QN208,HL207:QN207))</f>
        <v/>
      </c>
      <c r="HM216" t="str">
        <f t="shared" ref="HM216" si="4033">IF(HM209="","",_xlfn.XLOOKUP(HM209,HM208:QO208,HM207:QO207))</f>
        <v/>
      </c>
      <c r="HN216" t="str">
        <f t="shared" ref="HN216" si="4034">IF(HN209="","",_xlfn.XLOOKUP(HN209,HN208:QP208,HN207:QP207))</f>
        <v/>
      </c>
      <c r="HO216" t="str">
        <f t="shared" ref="HO216" si="4035">IF(HO209="","",_xlfn.XLOOKUP(HO209,HO208:QQ208,HO207:QQ207))</f>
        <v/>
      </c>
      <c r="HP216" t="str">
        <f t="shared" ref="HP216" si="4036">IF(HP209="","",_xlfn.XLOOKUP(HP209,HP208:QR208,HP207:QR207))</f>
        <v/>
      </c>
      <c r="HQ216" t="str">
        <f t="shared" ref="HQ216" si="4037">IF(HQ209="","",_xlfn.XLOOKUP(HQ209,HQ208:QS208,HQ207:QS207))</f>
        <v/>
      </c>
      <c r="HR216" t="str">
        <f t="shared" ref="HR216" si="4038">IF(HR209="","",_xlfn.XLOOKUP(HR209,HR208:QT208,HR207:QT207))</f>
        <v/>
      </c>
      <c r="HS216" t="str">
        <f t="shared" ref="HS216" si="4039">IF(HS209="","",_xlfn.XLOOKUP(HS209,HS208:QU208,HS207:QU207))</f>
        <v/>
      </c>
      <c r="HT216" t="str">
        <f t="shared" ref="HT216" si="4040">IF(HT209="","",_xlfn.XLOOKUP(HT209,HT208:QV208,HT207:QV207))</f>
        <v/>
      </c>
      <c r="HU216" t="str">
        <f t="shared" ref="HU216" si="4041">IF(HU209="","",_xlfn.XLOOKUP(HU209,HU208:QW208,HU207:QW207))</f>
        <v/>
      </c>
      <c r="HV216" t="str">
        <f t="shared" ref="HV216" si="4042">IF(HV209="","",_xlfn.XLOOKUP(HV209,HV208:QX208,HV207:QX207))</f>
        <v/>
      </c>
      <c r="HW216" t="str">
        <f t="shared" ref="HW216" si="4043">IF(HW209="","",_xlfn.XLOOKUP(HW209,HW208:QY208,HW207:QY207))</f>
        <v/>
      </c>
      <c r="HX216" t="str">
        <f t="shared" ref="HX216" si="4044">IF(HX209="","",_xlfn.XLOOKUP(HX209,HX208:QZ208,HX207:QZ207))</f>
        <v/>
      </c>
      <c r="HY216" t="str">
        <f t="shared" ref="HY216" si="4045">IF(HY209="","",_xlfn.XLOOKUP(HY209,HY208:RA208,HY207:RA207))</f>
        <v/>
      </c>
      <c r="HZ216" t="str">
        <f t="shared" ref="HZ216" si="4046">IF(HZ209="","",_xlfn.XLOOKUP(HZ209,HZ208:RB208,HZ207:RB207))</f>
        <v/>
      </c>
      <c r="IA216" t="str">
        <f t="shared" ref="IA216" si="4047">IF(IA209="","",_xlfn.XLOOKUP(IA209,IA208:RC208,IA207:RC207))</f>
        <v/>
      </c>
      <c r="IB216" t="str">
        <f t="shared" ref="IB216" si="4048">IF(IB209="","",_xlfn.XLOOKUP(IB209,IB208:RD208,IB207:RD207))</f>
        <v/>
      </c>
      <c r="IC216" t="str">
        <f t="shared" ref="IC216" si="4049">IF(IC209="","",_xlfn.XLOOKUP(IC209,IC208:RE208,IC207:RE207))</f>
        <v/>
      </c>
      <c r="ID216" t="str">
        <f t="shared" ref="ID216" si="4050">IF(ID209="","",_xlfn.XLOOKUP(ID209,ID208:RF208,ID207:RF207))</f>
        <v/>
      </c>
      <c r="IE216" t="str">
        <f t="shared" ref="IE216" si="4051">IF(IE209="","",_xlfn.XLOOKUP(IE209,IE208:RG208,IE207:RG207))</f>
        <v/>
      </c>
    </row>
    <row r="217" spans="2:239" x14ac:dyDescent="0.2">
      <c r="B217" t="s">
        <v>2704</v>
      </c>
      <c r="C217" t="str" cm="1">
        <f t="array" aca="1" ref="C217" ca="1">IF(C209="","",IFERROR(VALUE(_xlfn.IFNA(_xll.PBD(C216,"Deal Amount","","USD","",""),"N/A")),0))</f>
        <v/>
      </c>
      <c r="D217" t="str" cm="1">
        <f t="array" ref="D217">IF(D209="","",IFERROR(VALUE(_xlfn.IFNA(_xll.PBD(D216,"Deal Amount","","USD","",""),"N/A")),0))</f>
        <v/>
      </c>
      <c r="E217" t="str" cm="1">
        <f t="array" ref="E217">IF(E209="","",IFERROR(VALUE(_xlfn.IFNA(_xll.PBD(E216,"Deal Amount","","USD","",""),"N/A")),0))</f>
        <v/>
      </c>
      <c r="F217" t="str" cm="1">
        <f t="array" ref="F217">IF(F209="","",IFERROR(VALUE(_xlfn.IFNA(_xll.PBD(F216,"Deal Amount","","USD","",""),"N/A")),0))</f>
        <v/>
      </c>
      <c r="G217" t="str" cm="1">
        <f t="array" ref="G217">IF(G209="","",IFERROR(VALUE(_xlfn.IFNA(_xll.PBD(G216,"Deal Amount","","USD","",""),"N/A")),0))</f>
        <v/>
      </c>
      <c r="H217" t="str" cm="1">
        <f t="array" ref="H217">IF(H209="","",IFERROR(VALUE(_xlfn.IFNA(_xll.PBD(H216,"Deal Amount","","USD","",""),"N/A")),0))</f>
        <v/>
      </c>
      <c r="I217" t="str" cm="1">
        <f t="array" ref="I217">IF(I209="","",IFERROR(VALUE(_xlfn.IFNA(_xll.PBD(I216,"Deal Amount","","USD","",""),"N/A")),0))</f>
        <v/>
      </c>
      <c r="J217" t="str" cm="1">
        <f t="array" ref="J217">IF(J209="","",IFERROR(VALUE(_xlfn.IFNA(_xll.PBD(J216,"Deal Amount","","USD","",""),"N/A")),0))</f>
        <v/>
      </c>
      <c r="K217" t="str" cm="1">
        <f t="array" ref="K217">IF(K209="","",IFERROR(VALUE(_xlfn.IFNA(_xll.PBD(K216,"Deal Amount","","USD","",""),"N/A")),0))</f>
        <v/>
      </c>
      <c r="L217" t="str" cm="1">
        <f t="array" ref="L217">IF(L209="","",IFERROR(VALUE(_xlfn.IFNA(_xll.PBD(L216,"Deal Amount","","USD","",""),"N/A")),0))</f>
        <v/>
      </c>
      <c r="M217" t="str" cm="1">
        <f t="array" ref="M217">IF(M209="","",IFERROR(VALUE(_xlfn.IFNA(_xll.PBD(M216,"Deal Amount","","USD","",""),"N/A")),0))</f>
        <v/>
      </c>
      <c r="N217" t="str" cm="1">
        <f t="array" ref="N217">IF(N209="","",IFERROR(VALUE(_xlfn.IFNA(_xll.PBD(N216,"Deal Amount","","USD","",""),"N/A")),0))</f>
        <v/>
      </c>
      <c r="O217" t="str" cm="1">
        <f t="array" ref="O217">IF(O209="","",IFERROR(VALUE(_xlfn.IFNA(_xll.PBD(O216,"Deal Amount","","USD","",""),"N/A")),0))</f>
        <v/>
      </c>
      <c r="P217" t="str" cm="1">
        <f t="array" ref="P217">IF(P209="","",IFERROR(VALUE(_xlfn.IFNA(_xll.PBD(P216,"Deal Amount","","USD","",""),"N/A")),0))</f>
        <v/>
      </c>
      <c r="Q217" t="str" cm="1">
        <f t="array" ref="Q217">IF(Q209="","",IFERROR(VALUE(_xlfn.IFNA(_xll.PBD(Q216,"Deal Amount","","USD","",""),"N/A")),0))</f>
        <v/>
      </c>
      <c r="R217" t="str" cm="1">
        <f t="array" ref="R217">IF(R209="","",IFERROR(VALUE(_xlfn.IFNA(_xll.PBD(R216,"Deal Amount","","USD","",""),"N/A")),0))</f>
        <v/>
      </c>
      <c r="S217" t="str" cm="1">
        <f t="array" ref="S217">IF(S209="","",IFERROR(VALUE(_xlfn.IFNA(_xll.PBD(S216,"Deal Amount","","USD","",""),"N/A")),0))</f>
        <v/>
      </c>
      <c r="T217" t="str" cm="1">
        <f t="array" ref="T217">IF(T209="","",IFERROR(VALUE(_xlfn.IFNA(_xll.PBD(T216,"Deal Amount","","USD","",""),"N/A")),0))</f>
        <v/>
      </c>
      <c r="U217" t="str" cm="1">
        <f t="array" ref="U217">IF(U209="","",IFERROR(VALUE(_xlfn.IFNA(_xll.PBD(U216,"Deal Amount","","USD","",""),"N/A")),0))</f>
        <v/>
      </c>
      <c r="V217" t="str" cm="1">
        <f t="array" ref="V217">IF(V209="","",IFERROR(VALUE(_xlfn.IFNA(_xll.PBD(V216,"Deal Amount","","USD","",""),"N/A")),0))</f>
        <v/>
      </c>
      <c r="W217" t="str" cm="1">
        <f t="array" ref="W217">IF(W209="","",IFERROR(VALUE(_xlfn.IFNA(_xll.PBD(W216,"Deal Amount","","USD","",""),"N/A")),0))</f>
        <v/>
      </c>
      <c r="X217" t="str" cm="1">
        <f t="array" ref="X217">IF(X209="","",IFERROR(VALUE(_xlfn.IFNA(_xll.PBD(X216,"Deal Amount","","USD","",""),"N/A")),0))</f>
        <v/>
      </c>
      <c r="Y217" t="str" cm="1">
        <f t="array" ref="Y217">IF(Y209="","",IFERROR(VALUE(_xlfn.IFNA(_xll.PBD(Y216,"Deal Amount","","USD","",""),"N/A")),0))</f>
        <v/>
      </c>
      <c r="Z217" t="str" cm="1">
        <f t="array" ref="Z217">IF(Z209="","",IFERROR(VALUE(_xlfn.IFNA(_xll.PBD(Z216,"Deal Amount","","USD","",""),"N/A")),0))</f>
        <v/>
      </c>
      <c r="AA217" t="str" cm="1">
        <f t="array" ref="AA217">IF(AA209="","",IFERROR(VALUE(_xlfn.IFNA(_xll.PBD(AA216,"Deal Amount","","USD","",""),"N/A")),0))</f>
        <v/>
      </c>
      <c r="AB217" t="str" cm="1">
        <f t="array" ref="AB217">IF(AB209="","",IFERROR(VALUE(_xlfn.IFNA(_xll.PBD(AB216,"Deal Amount","","USD","",""),"N/A")),0))</f>
        <v/>
      </c>
      <c r="AC217" t="str" cm="1">
        <f t="array" ref="AC217">IF(AC209="","",IFERROR(VALUE(_xlfn.IFNA(_xll.PBD(AC216,"Deal Amount","","USD","",""),"N/A")),0))</f>
        <v/>
      </c>
      <c r="AD217" t="str" cm="1">
        <f t="array" ref="AD217">IF(AD209="","",IFERROR(VALUE(_xlfn.IFNA(_xll.PBD(AD216,"Deal Amount","","USD","",""),"N/A")),0))</f>
        <v/>
      </c>
      <c r="AE217" t="str" cm="1">
        <f t="array" ref="AE217">IF(AE209="","",IFERROR(VALUE(_xlfn.IFNA(_xll.PBD(AE216,"Deal Amount","","USD","",""),"N/A")),0))</f>
        <v/>
      </c>
      <c r="AF217" t="str" cm="1">
        <f t="array" ref="AF217">IF(AF209="","",IFERROR(VALUE(_xlfn.IFNA(_xll.PBD(AF216,"Deal Amount","","USD","",""),"N/A")),0))</f>
        <v/>
      </c>
      <c r="AG217" t="str" cm="1">
        <f t="array" ref="AG217">IF(AG209="","",IFERROR(VALUE(_xlfn.IFNA(_xll.PBD(AG216,"Deal Amount","","USD","",""),"N/A")),0))</f>
        <v/>
      </c>
      <c r="AH217" t="str" cm="1">
        <f t="array" ref="AH217">IF(AH209="","",IFERROR(VALUE(_xlfn.IFNA(_xll.PBD(AH216,"Deal Amount","","USD","",""),"N/A")),0))</f>
        <v/>
      </c>
      <c r="AI217" t="str" cm="1">
        <f t="array" ref="AI217">IF(AI209="","",IFERROR(VALUE(_xlfn.IFNA(_xll.PBD(AI216,"Deal Amount","","USD","",""),"N/A")),0))</f>
        <v/>
      </c>
      <c r="AJ217" t="str" cm="1">
        <f t="array" ref="AJ217">IF(AJ209="","",IFERROR(VALUE(_xlfn.IFNA(_xll.PBD(AJ216,"Deal Amount","","USD","",""),"N/A")),0))</f>
        <v/>
      </c>
      <c r="AK217" t="str" cm="1">
        <f t="array" ref="AK217">IF(AK209="","",IFERROR(VALUE(_xlfn.IFNA(_xll.PBD(AK216,"Deal Amount","","USD","",""),"N/A")),0))</f>
        <v/>
      </c>
      <c r="AL217" t="str" cm="1">
        <f t="array" ref="AL217">IF(AL209="","",IFERROR(VALUE(_xlfn.IFNA(_xll.PBD(AL216,"Deal Amount","","USD","",""),"N/A")),0))</f>
        <v/>
      </c>
      <c r="AM217" t="str" cm="1">
        <f t="array" ref="AM217">IF(AM209="","",IFERROR(VALUE(_xlfn.IFNA(_xll.PBD(AM216,"Deal Amount","","USD","",""),"N/A")),0))</f>
        <v/>
      </c>
      <c r="AN217" t="str" cm="1">
        <f t="array" ref="AN217">IF(AN209="","",IFERROR(VALUE(_xlfn.IFNA(_xll.PBD(AN216,"Deal Amount","","USD","",""),"N/A")),0))</f>
        <v/>
      </c>
      <c r="AO217" t="str" cm="1">
        <f t="array" ref="AO217">IF(AO209="","",IFERROR(VALUE(_xlfn.IFNA(_xll.PBD(AO216,"Deal Amount","","USD","",""),"N/A")),0))</f>
        <v/>
      </c>
      <c r="AP217" t="str" cm="1">
        <f t="array" ref="AP217">IF(AP209="","",IFERROR(VALUE(_xlfn.IFNA(_xll.PBD(AP216,"Deal Amount","","USD","",""),"N/A")),0))</f>
        <v/>
      </c>
      <c r="AQ217" t="str" cm="1">
        <f t="array" ref="AQ217">IF(AQ209="","",IFERROR(VALUE(_xlfn.IFNA(_xll.PBD(AQ216,"Deal Amount","","USD","",""),"N/A")),0))</f>
        <v/>
      </c>
      <c r="AR217" t="str" cm="1">
        <f t="array" ref="AR217">IF(AR209="","",IFERROR(VALUE(_xlfn.IFNA(_xll.PBD(AR216,"Deal Amount","","USD","",""),"N/A")),0))</f>
        <v/>
      </c>
      <c r="AS217" t="str" cm="1">
        <f t="array" ref="AS217">IF(AS209="","",IFERROR(VALUE(_xlfn.IFNA(_xll.PBD(AS216,"Deal Amount","","USD","",""),"N/A")),0))</f>
        <v/>
      </c>
      <c r="AT217" t="str" cm="1">
        <f t="array" ref="AT217">IF(AT209="","",IFERROR(VALUE(_xlfn.IFNA(_xll.PBD(AT216,"Deal Amount","","USD","",""),"N/A")),0))</f>
        <v/>
      </c>
      <c r="AU217" t="str" cm="1">
        <f t="array" ref="AU217">IF(AU209="","",IFERROR(VALUE(_xlfn.IFNA(_xll.PBD(AU216,"Deal Amount","","USD","",""),"N/A")),0))</f>
        <v/>
      </c>
      <c r="AV217" t="str" cm="1">
        <f t="array" ref="AV217">IF(AV209="","",IFERROR(VALUE(_xlfn.IFNA(_xll.PBD(AV216,"Deal Amount","","USD","",""),"N/A")),0))</f>
        <v/>
      </c>
      <c r="AW217" t="str" cm="1">
        <f t="array" ref="AW217">IF(AW209="","",IFERROR(VALUE(_xlfn.IFNA(_xll.PBD(AW216,"Deal Amount","","USD","",""),"N/A")),0))</f>
        <v/>
      </c>
      <c r="AX217" t="str" cm="1">
        <f t="array" ref="AX217">IF(AX209="","",IFERROR(VALUE(_xlfn.IFNA(_xll.PBD(AX216,"Deal Amount","","USD","",""),"N/A")),0))</f>
        <v/>
      </c>
      <c r="AY217" t="str" cm="1">
        <f t="array" ref="AY217">IF(AY209="","",IFERROR(VALUE(_xlfn.IFNA(_xll.PBD(AY216,"Deal Amount","","USD","",""),"N/A")),0))</f>
        <v/>
      </c>
      <c r="AZ217" t="str" cm="1">
        <f t="array" ref="AZ217">IF(AZ209="","",IFERROR(VALUE(_xlfn.IFNA(_xll.PBD(AZ216,"Deal Amount","","USD","",""),"N/A")),0))</f>
        <v/>
      </c>
      <c r="BA217" t="str" cm="1">
        <f t="array" ref="BA217">IF(BA209="","",IFERROR(VALUE(_xlfn.IFNA(_xll.PBD(BA216,"Deal Amount","","USD","",""),"N/A")),0))</f>
        <v/>
      </c>
      <c r="BB217" t="str" cm="1">
        <f t="array" ref="BB217">IF(BB209="","",IFERROR(VALUE(_xlfn.IFNA(_xll.PBD(BB216,"Deal Amount","","USD","",""),"N/A")),0))</f>
        <v/>
      </c>
      <c r="BC217" t="str" cm="1">
        <f t="array" ref="BC217">IF(BC209="","",IFERROR(VALUE(_xlfn.IFNA(_xll.PBD(BC216,"Deal Amount","","USD","",""),"N/A")),0))</f>
        <v/>
      </c>
      <c r="BD217" t="str" cm="1">
        <f t="array" ref="BD217">IF(BD209="","",IFERROR(VALUE(_xlfn.IFNA(_xll.PBD(BD216,"Deal Amount","","USD","",""),"N/A")),0))</f>
        <v/>
      </c>
      <c r="BE217" t="str" cm="1">
        <f t="array" ref="BE217">IF(BE209="","",IFERROR(VALUE(_xlfn.IFNA(_xll.PBD(BE216,"Deal Amount","","USD","",""),"N/A")),0))</f>
        <v/>
      </c>
      <c r="BF217" t="str" cm="1">
        <f t="array" ref="BF217">IF(BF209="","",IFERROR(VALUE(_xlfn.IFNA(_xll.PBD(BF216,"Deal Amount","","USD","",""),"N/A")),0))</f>
        <v/>
      </c>
      <c r="BG217" t="str" cm="1">
        <f t="array" ref="BG217">IF(BG209="","",IFERROR(VALUE(_xlfn.IFNA(_xll.PBD(BG216,"Deal Amount","","USD","",""),"N/A")),0))</f>
        <v/>
      </c>
      <c r="BH217" t="str" cm="1">
        <f t="array" ref="BH217">IF(BH209="","",IFERROR(VALUE(_xlfn.IFNA(_xll.PBD(BH216,"Deal Amount","","USD","",""),"N/A")),0))</f>
        <v/>
      </c>
      <c r="BI217" t="str" cm="1">
        <f t="array" ref="BI217">IF(BI209="","",IFERROR(VALUE(_xlfn.IFNA(_xll.PBD(BI216,"Deal Amount","","USD","",""),"N/A")),0))</f>
        <v/>
      </c>
      <c r="BJ217" t="str" cm="1">
        <f t="array" ref="BJ217">IF(BJ209="","",IFERROR(VALUE(_xlfn.IFNA(_xll.PBD(BJ216,"Deal Amount","","USD","",""),"N/A")),0))</f>
        <v/>
      </c>
      <c r="BK217" t="str" cm="1">
        <f t="array" ref="BK217">IF(BK209="","",IFERROR(VALUE(_xlfn.IFNA(_xll.PBD(BK216,"Deal Amount","","USD","",""),"N/A")),0))</f>
        <v/>
      </c>
      <c r="BL217" t="str" cm="1">
        <f t="array" ref="BL217">IF(BL209="","",IFERROR(VALUE(_xlfn.IFNA(_xll.PBD(BL216,"Deal Amount","","USD","",""),"N/A")),0))</f>
        <v/>
      </c>
      <c r="BM217" t="str" cm="1">
        <f t="array" ref="BM217">IF(BM209="","",IFERROR(VALUE(_xlfn.IFNA(_xll.PBD(BM216,"Deal Amount","","USD","",""),"N/A")),0))</f>
        <v/>
      </c>
      <c r="BN217" t="str" cm="1">
        <f t="array" ref="BN217">IF(BN209="","",IFERROR(VALUE(_xlfn.IFNA(_xll.PBD(BN216,"Deal Amount","","USD","",""),"N/A")),0))</f>
        <v/>
      </c>
      <c r="BO217" t="str" cm="1">
        <f t="array" ref="BO217">IF(BO209="","",IFERROR(VALUE(_xlfn.IFNA(_xll.PBD(BO216,"Deal Amount","","USD","",""),"N/A")),0))</f>
        <v/>
      </c>
      <c r="BP217" t="str" cm="1">
        <f t="array" ref="BP217">IF(BP209="","",IFERROR(VALUE(_xlfn.IFNA(_xll.PBD(BP216,"Deal Amount","","USD","",""),"N/A")),0))</f>
        <v/>
      </c>
      <c r="BQ217" t="str" cm="1">
        <f t="array" ref="BQ217">IF(BQ209="","",IFERROR(VALUE(_xlfn.IFNA(_xll.PBD(BQ216,"Deal Amount","","USD","",""),"N/A")),0))</f>
        <v/>
      </c>
      <c r="BR217" t="str" cm="1">
        <f t="array" ref="BR217">IF(BR209="","",IFERROR(VALUE(_xlfn.IFNA(_xll.PBD(BR216,"Deal Amount","","USD","",""),"N/A")),0))</f>
        <v/>
      </c>
      <c r="BS217" t="str" cm="1">
        <f t="array" ref="BS217">IF(BS209="","",IFERROR(VALUE(_xlfn.IFNA(_xll.PBD(BS216,"Deal Amount","","USD","",""),"N/A")),0))</f>
        <v/>
      </c>
      <c r="BT217" t="str" cm="1">
        <f t="array" ref="BT217">IF(BT209="","",IFERROR(VALUE(_xlfn.IFNA(_xll.PBD(BT216,"Deal Amount","","USD","",""),"N/A")),0))</f>
        <v/>
      </c>
      <c r="BU217" t="str" cm="1">
        <f t="array" ref="BU217">IF(BU209="","",IFERROR(VALUE(_xlfn.IFNA(_xll.PBD(BU216,"Deal Amount","","USD","",""),"N/A")),0))</f>
        <v/>
      </c>
      <c r="BV217" t="str" cm="1">
        <f t="array" ref="BV217">IF(BV209="","",IFERROR(VALUE(_xlfn.IFNA(_xll.PBD(BV216,"Deal Amount","","USD","",""),"N/A")),0))</f>
        <v/>
      </c>
      <c r="BW217" t="str" cm="1">
        <f t="array" ref="BW217">IF(BW209="","",IFERROR(VALUE(_xlfn.IFNA(_xll.PBD(BW216,"Deal Amount","","USD","",""),"N/A")),0))</f>
        <v/>
      </c>
      <c r="BX217" t="str" cm="1">
        <f t="array" ref="BX217">IF(BX209="","",IFERROR(VALUE(_xlfn.IFNA(_xll.PBD(BX216,"Deal Amount","","USD","",""),"N/A")),0))</f>
        <v/>
      </c>
      <c r="BY217" t="str" cm="1">
        <f t="array" ref="BY217">IF(BY209="","",IFERROR(VALUE(_xlfn.IFNA(_xll.PBD(BY216,"Deal Amount","","USD","",""),"N/A")),0))</f>
        <v/>
      </c>
      <c r="BZ217" t="str" cm="1">
        <f t="array" ref="BZ217">IF(BZ209="","",IFERROR(VALUE(_xlfn.IFNA(_xll.PBD(BZ216,"Deal Amount","","USD","",""),"N/A")),0))</f>
        <v/>
      </c>
      <c r="CA217" t="str" cm="1">
        <f t="array" ref="CA217">IF(CA209="","",IFERROR(VALUE(_xlfn.IFNA(_xll.PBD(CA216,"Deal Amount","","USD","",""),"N/A")),0))</f>
        <v/>
      </c>
      <c r="CB217" t="str" cm="1">
        <f t="array" ref="CB217">IF(CB209="","",IFERROR(VALUE(_xlfn.IFNA(_xll.PBD(CB216,"Deal Amount","","USD","",""),"N/A")),0))</f>
        <v/>
      </c>
      <c r="CC217" t="str" cm="1">
        <f t="array" ref="CC217">IF(CC209="","",IFERROR(VALUE(_xlfn.IFNA(_xll.PBD(CC216,"Deal Amount","","USD","",""),"N/A")),0))</f>
        <v/>
      </c>
      <c r="CD217" t="str" cm="1">
        <f t="array" ref="CD217">IF(CD209="","",IFERROR(VALUE(_xlfn.IFNA(_xll.PBD(CD216,"Deal Amount","","USD","",""),"N/A")),0))</f>
        <v/>
      </c>
      <c r="CE217" t="str" cm="1">
        <f t="array" ref="CE217">IF(CE209="","",IFERROR(VALUE(_xlfn.IFNA(_xll.PBD(CE216,"Deal Amount","","USD","",""),"N/A")),0))</f>
        <v/>
      </c>
      <c r="CF217" t="str" cm="1">
        <f t="array" ref="CF217">IF(CF209="","",IFERROR(VALUE(_xlfn.IFNA(_xll.PBD(CF216,"Deal Amount","","USD","",""),"N/A")),0))</f>
        <v/>
      </c>
      <c r="CG217" t="str" cm="1">
        <f t="array" ref="CG217">IF(CG209="","",IFERROR(VALUE(_xlfn.IFNA(_xll.PBD(CG216,"Deal Amount","","USD","",""),"N/A")),0))</f>
        <v/>
      </c>
      <c r="CH217" t="str" cm="1">
        <f t="array" ref="CH217">IF(CH209="","",IFERROR(VALUE(_xlfn.IFNA(_xll.PBD(CH216,"Deal Amount","","USD","",""),"N/A")),0))</f>
        <v/>
      </c>
      <c r="CI217" t="str" cm="1">
        <f t="array" ref="CI217">IF(CI209="","",IFERROR(VALUE(_xlfn.IFNA(_xll.PBD(CI216,"Deal Amount","","USD","",""),"N/A")),0))</f>
        <v/>
      </c>
      <c r="CJ217" t="str" cm="1">
        <f t="array" ref="CJ217">IF(CJ209="","",IFERROR(VALUE(_xlfn.IFNA(_xll.PBD(CJ216,"Deal Amount","","USD","",""),"N/A")),0))</f>
        <v/>
      </c>
      <c r="CK217" t="str" cm="1">
        <f t="array" ref="CK217">IF(CK209="","",IFERROR(VALUE(_xlfn.IFNA(_xll.PBD(CK216,"Deal Amount","","USD","",""),"N/A")),0))</f>
        <v/>
      </c>
      <c r="CL217" t="str" cm="1">
        <f t="array" ref="CL217">IF(CL209="","",IFERROR(VALUE(_xlfn.IFNA(_xll.PBD(CL216,"Deal Amount","","USD","",""),"N/A")),0))</f>
        <v/>
      </c>
      <c r="CM217" t="str" cm="1">
        <f t="array" ref="CM217">IF(CM209="","",IFERROR(VALUE(_xlfn.IFNA(_xll.PBD(CM216,"Deal Amount","","USD","",""),"N/A")),0))</f>
        <v/>
      </c>
      <c r="CN217" t="str" cm="1">
        <f t="array" ref="CN217">IF(CN209="","",IFERROR(VALUE(_xlfn.IFNA(_xll.PBD(CN216,"Deal Amount","","USD","",""),"N/A")),0))</f>
        <v/>
      </c>
      <c r="CO217" t="str" cm="1">
        <f t="array" ref="CO217">IF(CO209="","",IFERROR(VALUE(_xlfn.IFNA(_xll.PBD(CO216,"Deal Amount","","USD","",""),"N/A")),0))</f>
        <v/>
      </c>
      <c r="CP217" t="str" cm="1">
        <f t="array" ref="CP217">IF(CP209="","",IFERROR(VALUE(_xlfn.IFNA(_xll.PBD(CP216,"Deal Amount","","USD","",""),"N/A")),0))</f>
        <v/>
      </c>
      <c r="CQ217" t="str" cm="1">
        <f t="array" ref="CQ217">IF(CQ209="","",IFERROR(VALUE(_xlfn.IFNA(_xll.PBD(CQ216,"Deal Amount","","USD","",""),"N/A")),0))</f>
        <v/>
      </c>
      <c r="CR217" t="str" cm="1">
        <f t="array" ref="CR217">IF(CR209="","",IFERROR(VALUE(_xlfn.IFNA(_xll.PBD(CR216,"Deal Amount","","USD","",""),"N/A")),0))</f>
        <v/>
      </c>
      <c r="CS217" t="str" cm="1">
        <f t="array" ref="CS217">IF(CS209="","",IFERROR(VALUE(_xlfn.IFNA(_xll.PBD(CS216,"Deal Amount","","USD","",""),"N/A")),0))</f>
        <v/>
      </c>
      <c r="CT217" t="str" cm="1">
        <f t="array" ref="CT217">IF(CT209="","",IFERROR(VALUE(_xlfn.IFNA(_xll.PBD(CT216,"Deal Amount","","USD","",""),"N/A")),0))</f>
        <v/>
      </c>
      <c r="CU217" t="str" cm="1">
        <f t="array" ref="CU217">IF(CU209="","",IFERROR(VALUE(_xlfn.IFNA(_xll.PBD(CU216,"Deal Amount","","USD","",""),"N/A")),0))</f>
        <v/>
      </c>
      <c r="CV217" t="str" cm="1">
        <f t="array" ref="CV217">IF(CV209="","",IFERROR(VALUE(_xlfn.IFNA(_xll.PBD(CV216,"Deal Amount","","USD","",""),"N/A")),0))</f>
        <v/>
      </c>
      <c r="CW217" t="str" cm="1">
        <f t="array" ref="CW217">IF(CW209="","",IFERROR(VALUE(_xlfn.IFNA(_xll.PBD(CW216,"Deal Amount","","USD","",""),"N/A")),0))</f>
        <v/>
      </c>
      <c r="CX217" t="str" cm="1">
        <f t="array" ref="CX217">IF(CX209="","",IFERROR(VALUE(_xlfn.IFNA(_xll.PBD(CX216,"Deal Amount","","USD","",""),"N/A")),0))</f>
        <v/>
      </c>
      <c r="CY217" t="str" cm="1">
        <f t="array" ref="CY217">IF(CY209="","",IFERROR(VALUE(_xlfn.IFNA(_xll.PBD(CY216,"Deal Amount","","USD","",""),"N/A")),0))</f>
        <v/>
      </c>
      <c r="CZ217" t="str" cm="1">
        <f t="array" ref="CZ217">IF(CZ209="","",IFERROR(VALUE(_xlfn.IFNA(_xll.PBD(CZ216,"Deal Amount","","USD","",""),"N/A")),0))</f>
        <v/>
      </c>
      <c r="DA217" t="str" cm="1">
        <f t="array" ref="DA217">IF(DA209="","",IFERROR(VALUE(_xlfn.IFNA(_xll.PBD(DA216,"Deal Amount","","USD","",""),"N/A")),0))</f>
        <v/>
      </c>
      <c r="DB217" t="str" cm="1">
        <f t="array" ref="DB217">IF(DB209="","",IFERROR(VALUE(_xlfn.IFNA(_xll.PBD(DB216,"Deal Amount","","USD","",""),"N/A")),0))</f>
        <v/>
      </c>
      <c r="DC217" t="str" cm="1">
        <f t="array" ref="DC217">IF(DC209="","",IFERROR(VALUE(_xlfn.IFNA(_xll.PBD(DC216,"Deal Amount","","USD","",""),"N/A")),0))</f>
        <v/>
      </c>
      <c r="DD217" t="str" cm="1">
        <f t="array" ref="DD217">IF(DD209="","",IFERROR(VALUE(_xlfn.IFNA(_xll.PBD(DD216,"Deal Amount","","USD","",""),"N/A")),0))</f>
        <v/>
      </c>
      <c r="DE217" t="str" cm="1">
        <f t="array" ref="DE217">IF(DE209="","",IFERROR(VALUE(_xlfn.IFNA(_xll.PBD(DE216,"Deal Amount","","USD","",""),"N/A")),0))</f>
        <v/>
      </c>
      <c r="DF217" t="str" cm="1">
        <f t="array" ref="DF217">IF(DF209="","",IFERROR(VALUE(_xlfn.IFNA(_xll.PBD(DF216,"Deal Amount","","USD","",""),"N/A")),0))</f>
        <v/>
      </c>
      <c r="DG217" t="str" cm="1">
        <f t="array" ref="DG217">IF(DG209="","",IFERROR(VALUE(_xlfn.IFNA(_xll.PBD(DG216,"Deal Amount","","USD","",""),"N/A")),0))</f>
        <v/>
      </c>
      <c r="DH217" t="str" cm="1">
        <f t="array" ref="DH217">IF(DH209="","",IFERROR(VALUE(_xlfn.IFNA(_xll.PBD(DH216,"Deal Amount","","USD","",""),"N/A")),0))</f>
        <v/>
      </c>
      <c r="DI217" t="str" cm="1">
        <f t="array" ref="DI217">IF(DI209="","",IFERROR(VALUE(_xlfn.IFNA(_xll.PBD(DI216,"Deal Amount","","USD","",""),"N/A")),0))</f>
        <v/>
      </c>
      <c r="DJ217" t="str" cm="1">
        <f t="array" ref="DJ217">IF(DJ209="","",IFERROR(VALUE(_xlfn.IFNA(_xll.PBD(DJ216,"Deal Amount","","USD","",""),"N/A")),0))</f>
        <v/>
      </c>
      <c r="DK217" t="str" cm="1">
        <f t="array" ref="DK217">IF(DK209="","",IFERROR(VALUE(_xlfn.IFNA(_xll.PBD(DK216,"Deal Amount","","USD","",""),"N/A")),0))</f>
        <v/>
      </c>
      <c r="DL217" t="str" cm="1">
        <f t="array" ref="DL217">IF(DL209="","",IFERROR(VALUE(_xlfn.IFNA(_xll.PBD(DL216,"Deal Amount","","USD","",""),"N/A")),0))</f>
        <v/>
      </c>
      <c r="DM217" t="str" cm="1">
        <f t="array" ref="DM217">IF(DM209="","",IFERROR(VALUE(_xlfn.IFNA(_xll.PBD(DM216,"Deal Amount","","USD","",""),"N/A")),0))</f>
        <v/>
      </c>
      <c r="DN217" t="str" cm="1">
        <f t="array" ref="DN217">IF(DN209="","",IFERROR(VALUE(_xlfn.IFNA(_xll.PBD(DN216,"Deal Amount","","USD","",""),"N/A")),0))</f>
        <v/>
      </c>
      <c r="DO217" t="str" cm="1">
        <f t="array" ref="DO217">IF(DO209="","",IFERROR(VALUE(_xlfn.IFNA(_xll.PBD(DO216,"Deal Amount","","USD","",""),"N/A")),0))</f>
        <v/>
      </c>
      <c r="DP217" t="str" cm="1">
        <f t="array" ref="DP217">IF(DP209="","",IFERROR(VALUE(_xlfn.IFNA(_xll.PBD(DP216,"Deal Amount","","USD","",""),"N/A")),0))</f>
        <v/>
      </c>
      <c r="DQ217" t="str" cm="1">
        <f t="array" ref="DQ217">IF(DQ209="","",IFERROR(VALUE(_xlfn.IFNA(_xll.PBD(DQ216,"Deal Amount","","USD","",""),"N/A")),0))</f>
        <v/>
      </c>
      <c r="DR217" t="str" cm="1">
        <f t="array" ref="DR217">IF(DR209="","",IFERROR(VALUE(_xlfn.IFNA(_xll.PBD(DR216,"Deal Amount","","USD","",""),"N/A")),0))</f>
        <v/>
      </c>
      <c r="DS217" t="str" cm="1">
        <f t="array" ref="DS217">IF(DS209="","",IFERROR(VALUE(_xlfn.IFNA(_xll.PBD(DS216,"Deal Amount","","USD","",""),"N/A")),0))</f>
        <v/>
      </c>
      <c r="DT217" t="str" cm="1">
        <f t="array" ref="DT217">IF(DT209="","",IFERROR(VALUE(_xlfn.IFNA(_xll.PBD(DT216,"Deal Amount","","USD","",""),"N/A")),0))</f>
        <v/>
      </c>
      <c r="DU217" t="str" cm="1">
        <f t="array" ref="DU217">IF(DU209="","",IFERROR(VALUE(_xlfn.IFNA(_xll.PBD(DU216,"Deal Amount","","USD","",""),"N/A")),0))</f>
        <v/>
      </c>
      <c r="DV217" t="str" cm="1">
        <f t="array" ref="DV217">IF(DV209="","",IFERROR(VALUE(_xlfn.IFNA(_xll.PBD(DV216,"Deal Amount","","USD","",""),"N/A")),0))</f>
        <v/>
      </c>
      <c r="DW217" t="str" cm="1">
        <f t="array" ref="DW217">IF(DW209="","",IFERROR(VALUE(_xlfn.IFNA(_xll.PBD(DW216,"Deal Amount","","USD","",""),"N/A")),0))</f>
        <v/>
      </c>
      <c r="DX217" t="str" cm="1">
        <f t="array" ref="DX217">IF(DX209="","",IFERROR(VALUE(_xlfn.IFNA(_xll.PBD(DX216,"Deal Amount","","USD","",""),"N/A")),0))</f>
        <v/>
      </c>
      <c r="DY217" t="str" cm="1">
        <f t="array" ref="DY217">IF(DY209="","",IFERROR(VALUE(_xlfn.IFNA(_xll.PBD(DY216,"Deal Amount","","USD","",""),"N/A")),0))</f>
        <v/>
      </c>
      <c r="DZ217" t="str" cm="1">
        <f t="array" ref="DZ217">IF(DZ209="","",IFERROR(VALUE(_xlfn.IFNA(_xll.PBD(DZ216,"Deal Amount","","USD","",""),"N/A")),0))</f>
        <v/>
      </c>
      <c r="EA217" t="str" cm="1">
        <f t="array" ref="EA217">IF(EA209="","",IFERROR(VALUE(_xlfn.IFNA(_xll.PBD(EA216,"Deal Amount","","USD","",""),"N/A")),0))</f>
        <v/>
      </c>
      <c r="EB217" t="str" cm="1">
        <f t="array" ref="EB217">IF(EB209="","",IFERROR(VALUE(_xlfn.IFNA(_xll.PBD(EB216,"Deal Amount","","USD","",""),"N/A")),0))</f>
        <v/>
      </c>
      <c r="EC217" t="str" cm="1">
        <f t="array" ref="EC217">IF(EC209="","",IFERROR(VALUE(_xlfn.IFNA(_xll.PBD(EC216,"Deal Amount","","USD","",""),"N/A")),0))</f>
        <v/>
      </c>
      <c r="ED217" t="str" cm="1">
        <f t="array" ref="ED217">IF(ED209="","",IFERROR(VALUE(_xlfn.IFNA(_xll.PBD(ED216,"Deal Amount","","USD","",""),"N/A")),0))</f>
        <v/>
      </c>
      <c r="EE217" t="str" cm="1">
        <f t="array" ref="EE217">IF(EE209="","",IFERROR(VALUE(_xlfn.IFNA(_xll.PBD(EE216,"Deal Amount","","USD","",""),"N/A")),0))</f>
        <v/>
      </c>
      <c r="EF217" t="str" cm="1">
        <f t="array" ref="EF217">IF(EF209="","",IFERROR(VALUE(_xlfn.IFNA(_xll.PBD(EF216,"Deal Amount","","USD","",""),"N/A")),0))</f>
        <v/>
      </c>
      <c r="EG217" t="str" cm="1">
        <f t="array" ref="EG217">IF(EG209="","",IFERROR(VALUE(_xlfn.IFNA(_xll.PBD(EG216,"Deal Amount","","USD","",""),"N/A")),0))</f>
        <v/>
      </c>
      <c r="EH217" t="str" cm="1">
        <f t="array" ref="EH217">IF(EH209="","",IFERROR(VALUE(_xlfn.IFNA(_xll.PBD(EH216,"Deal Amount","","USD","",""),"N/A")),0))</f>
        <v/>
      </c>
      <c r="EI217" t="str" cm="1">
        <f t="array" ref="EI217">IF(EI209="","",IFERROR(VALUE(_xlfn.IFNA(_xll.PBD(EI216,"Deal Amount","","USD","",""),"N/A")),0))</f>
        <v/>
      </c>
      <c r="EJ217" t="str" cm="1">
        <f t="array" ref="EJ217">IF(EJ209="","",IFERROR(VALUE(_xlfn.IFNA(_xll.PBD(EJ216,"Deal Amount","","USD","",""),"N/A")),0))</f>
        <v/>
      </c>
      <c r="EK217" t="str" cm="1">
        <f t="array" ref="EK217">IF(EK209="","",IFERROR(VALUE(_xlfn.IFNA(_xll.PBD(EK216,"Deal Amount","","USD","",""),"N/A")),0))</f>
        <v/>
      </c>
      <c r="EL217" t="str" cm="1">
        <f t="array" ref="EL217">IF(EL209="","",IFERROR(VALUE(_xlfn.IFNA(_xll.PBD(EL216,"Deal Amount","","USD","",""),"N/A")),0))</f>
        <v/>
      </c>
      <c r="EM217" t="str" cm="1">
        <f t="array" ref="EM217">IF(EM209="","",IFERROR(VALUE(_xlfn.IFNA(_xll.PBD(EM216,"Deal Amount","","USD","",""),"N/A")),0))</f>
        <v/>
      </c>
      <c r="EN217" t="str" cm="1">
        <f t="array" ref="EN217">IF(EN209="","",IFERROR(VALUE(_xlfn.IFNA(_xll.PBD(EN216,"Deal Amount","","USD","",""),"N/A")),0))</f>
        <v/>
      </c>
      <c r="EO217" t="str" cm="1">
        <f t="array" ref="EO217">IF(EO209="","",IFERROR(VALUE(_xlfn.IFNA(_xll.PBD(EO216,"Deal Amount","","USD","",""),"N/A")),0))</f>
        <v/>
      </c>
      <c r="EP217" t="str" cm="1">
        <f t="array" ref="EP217">IF(EP209="","",IFERROR(VALUE(_xlfn.IFNA(_xll.PBD(EP216,"Deal Amount","","USD","",""),"N/A")),0))</f>
        <v/>
      </c>
      <c r="EQ217" t="str" cm="1">
        <f t="array" ref="EQ217">IF(EQ209="","",IFERROR(VALUE(_xlfn.IFNA(_xll.PBD(EQ216,"Deal Amount","","USD","",""),"N/A")),0))</f>
        <v/>
      </c>
      <c r="ER217" t="str" cm="1">
        <f t="array" ref="ER217">IF(ER209="","",IFERROR(VALUE(_xlfn.IFNA(_xll.PBD(ER216,"Deal Amount","","USD","",""),"N/A")),0))</f>
        <v/>
      </c>
      <c r="ES217" t="str" cm="1">
        <f t="array" ref="ES217">IF(ES209="","",IFERROR(VALUE(_xlfn.IFNA(_xll.PBD(ES216,"Deal Amount","","USD","",""),"N/A")),0))</f>
        <v/>
      </c>
      <c r="ET217" t="str" cm="1">
        <f t="array" ref="ET217">IF(ET209="","",IFERROR(VALUE(_xlfn.IFNA(_xll.PBD(ET216,"Deal Amount","","USD","",""),"N/A")),0))</f>
        <v/>
      </c>
      <c r="EU217" t="str" cm="1">
        <f t="array" ref="EU217">IF(EU209="","",IFERROR(VALUE(_xlfn.IFNA(_xll.PBD(EU216,"Deal Amount","","USD","",""),"N/A")),0))</f>
        <v/>
      </c>
      <c r="EV217" t="str" cm="1">
        <f t="array" ref="EV217">IF(EV209="","",IFERROR(VALUE(_xlfn.IFNA(_xll.PBD(EV216,"Deal Amount","","USD","",""),"N/A")),0))</f>
        <v/>
      </c>
      <c r="EW217" t="str" cm="1">
        <f t="array" ref="EW217">IF(EW209="","",IFERROR(VALUE(_xlfn.IFNA(_xll.PBD(EW216,"Deal Amount","","USD","",""),"N/A")),0))</f>
        <v/>
      </c>
      <c r="EX217" t="str" cm="1">
        <f t="array" ref="EX217">IF(EX209="","",IFERROR(VALUE(_xlfn.IFNA(_xll.PBD(EX216,"Deal Amount","","USD","",""),"N/A")),0))</f>
        <v/>
      </c>
      <c r="EY217" t="str" cm="1">
        <f t="array" ref="EY217">IF(EY209="","",IFERROR(VALUE(_xlfn.IFNA(_xll.PBD(EY216,"Deal Amount","","USD","",""),"N/A")),0))</f>
        <v/>
      </c>
      <c r="EZ217" t="str" cm="1">
        <f t="array" ref="EZ217">IF(EZ209="","",IFERROR(VALUE(_xlfn.IFNA(_xll.PBD(EZ216,"Deal Amount","","USD","",""),"N/A")),0))</f>
        <v/>
      </c>
      <c r="FA217" t="str" cm="1">
        <f t="array" ref="FA217">IF(FA209="","",IFERROR(VALUE(_xlfn.IFNA(_xll.PBD(FA216,"Deal Amount","","USD","",""),"N/A")),0))</f>
        <v/>
      </c>
      <c r="FB217" t="str" cm="1">
        <f t="array" ref="FB217">IF(FB209="","",IFERROR(VALUE(_xlfn.IFNA(_xll.PBD(FB216,"Deal Amount","","USD","",""),"N/A")),0))</f>
        <v/>
      </c>
      <c r="FC217" t="str" cm="1">
        <f t="array" ref="FC217">IF(FC209="","",IFERROR(VALUE(_xlfn.IFNA(_xll.PBD(FC216,"Deal Amount","","USD","",""),"N/A")),0))</f>
        <v/>
      </c>
      <c r="FD217" t="str" cm="1">
        <f t="array" ref="FD217">IF(FD209="","",IFERROR(VALUE(_xlfn.IFNA(_xll.PBD(FD216,"Deal Amount","","USD","",""),"N/A")),0))</f>
        <v/>
      </c>
      <c r="FE217" t="str" cm="1">
        <f t="array" ref="FE217">IF(FE209="","",IFERROR(VALUE(_xlfn.IFNA(_xll.PBD(FE216,"Deal Amount","","USD","",""),"N/A")),0))</f>
        <v/>
      </c>
      <c r="FF217" t="str" cm="1">
        <f t="array" ref="FF217">IF(FF209="","",IFERROR(VALUE(_xlfn.IFNA(_xll.PBD(FF216,"Deal Amount","","USD","",""),"N/A")),0))</f>
        <v/>
      </c>
      <c r="FG217" t="str" cm="1">
        <f t="array" ref="FG217">IF(FG209="","",IFERROR(VALUE(_xlfn.IFNA(_xll.PBD(FG216,"Deal Amount","","USD","",""),"N/A")),0))</f>
        <v/>
      </c>
      <c r="FH217" t="str" cm="1">
        <f t="array" ref="FH217">IF(FH209="","",IFERROR(VALUE(_xlfn.IFNA(_xll.PBD(FH216,"Deal Amount","","USD","",""),"N/A")),0))</f>
        <v/>
      </c>
      <c r="FI217" t="str" cm="1">
        <f t="array" ref="FI217">IF(FI209="","",IFERROR(VALUE(_xlfn.IFNA(_xll.PBD(FI216,"Deal Amount","","USD","",""),"N/A")),0))</f>
        <v/>
      </c>
      <c r="FJ217" t="str" cm="1">
        <f t="array" ref="FJ217">IF(FJ209="","",IFERROR(VALUE(_xlfn.IFNA(_xll.PBD(FJ216,"Deal Amount","","USD","",""),"N/A")),0))</f>
        <v/>
      </c>
      <c r="FK217" t="str" cm="1">
        <f t="array" ref="FK217">IF(FK209="","",IFERROR(VALUE(_xlfn.IFNA(_xll.PBD(FK216,"Deal Amount","","USD","",""),"N/A")),0))</f>
        <v/>
      </c>
      <c r="FL217" t="str" cm="1">
        <f t="array" ref="FL217">IF(FL209="","",IFERROR(VALUE(_xlfn.IFNA(_xll.PBD(FL216,"Deal Amount","","USD","",""),"N/A")),0))</f>
        <v/>
      </c>
      <c r="FM217" t="str" cm="1">
        <f t="array" ref="FM217">IF(FM209="","",IFERROR(VALUE(_xlfn.IFNA(_xll.PBD(FM216,"Deal Amount","","USD","",""),"N/A")),0))</f>
        <v/>
      </c>
      <c r="FN217" t="str" cm="1">
        <f t="array" ref="FN217">IF(FN209="","",IFERROR(VALUE(_xlfn.IFNA(_xll.PBD(FN216,"Deal Amount","","USD","",""),"N/A")),0))</f>
        <v/>
      </c>
      <c r="FO217" t="str" cm="1">
        <f t="array" ref="FO217">IF(FO209="","",IFERROR(VALUE(_xlfn.IFNA(_xll.PBD(FO216,"Deal Amount","","USD","",""),"N/A")),0))</f>
        <v/>
      </c>
      <c r="FP217" t="str" cm="1">
        <f t="array" ref="FP217">IF(FP209="","",IFERROR(VALUE(_xlfn.IFNA(_xll.PBD(FP216,"Deal Amount","","USD","",""),"N/A")),0))</f>
        <v/>
      </c>
      <c r="FQ217" t="str" cm="1">
        <f t="array" ref="FQ217">IF(FQ209="","",IFERROR(VALUE(_xlfn.IFNA(_xll.PBD(FQ216,"Deal Amount","","USD","",""),"N/A")),0))</f>
        <v/>
      </c>
      <c r="FR217" t="str" cm="1">
        <f t="array" ref="FR217">IF(FR209="","",IFERROR(VALUE(_xlfn.IFNA(_xll.PBD(FR216,"Deal Amount","","USD","",""),"N/A")),0))</f>
        <v/>
      </c>
      <c r="FS217" t="str" cm="1">
        <f t="array" ref="FS217">IF(FS209="","",IFERROR(VALUE(_xlfn.IFNA(_xll.PBD(FS216,"Deal Amount","","USD","",""),"N/A")),0))</f>
        <v/>
      </c>
      <c r="FT217" t="str" cm="1">
        <f t="array" ref="FT217">IF(FT209="","",IFERROR(VALUE(_xlfn.IFNA(_xll.PBD(FT216,"Deal Amount","","USD","",""),"N/A")),0))</f>
        <v/>
      </c>
      <c r="FU217" t="str" cm="1">
        <f t="array" ref="FU217">IF(FU209="","",IFERROR(VALUE(_xlfn.IFNA(_xll.PBD(FU216,"Deal Amount","","USD","",""),"N/A")),0))</f>
        <v/>
      </c>
      <c r="FV217" t="str" cm="1">
        <f t="array" ref="FV217">IF(FV209="","",IFERROR(VALUE(_xlfn.IFNA(_xll.PBD(FV216,"Deal Amount","","USD","",""),"N/A")),0))</f>
        <v/>
      </c>
      <c r="FW217" t="str" cm="1">
        <f t="array" ref="FW217">IF(FW209="","",IFERROR(VALUE(_xlfn.IFNA(_xll.PBD(FW216,"Deal Amount","","USD","",""),"N/A")),0))</f>
        <v/>
      </c>
      <c r="FX217" t="str" cm="1">
        <f t="array" ref="FX217">IF(FX209="","",IFERROR(VALUE(_xlfn.IFNA(_xll.PBD(FX216,"Deal Amount","","USD","",""),"N/A")),0))</f>
        <v/>
      </c>
      <c r="FY217" t="str" cm="1">
        <f t="array" ref="FY217">IF(FY209="","",IFERROR(VALUE(_xlfn.IFNA(_xll.PBD(FY216,"Deal Amount","","USD","",""),"N/A")),0))</f>
        <v/>
      </c>
      <c r="FZ217" t="str" cm="1">
        <f t="array" ref="FZ217">IF(FZ209="","",IFERROR(VALUE(_xlfn.IFNA(_xll.PBD(FZ216,"Deal Amount","","USD","",""),"N/A")),0))</f>
        <v/>
      </c>
      <c r="GA217" t="str" cm="1">
        <f t="array" ref="GA217">IF(GA209="","",IFERROR(VALUE(_xlfn.IFNA(_xll.PBD(GA216,"Deal Amount","","USD","",""),"N/A")),0))</f>
        <v/>
      </c>
      <c r="GB217" t="str" cm="1">
        <f t="array" ref="GB217">IF(GB209="","",IFERROR(VALUE(_xlfn.IFNA(_xll.PBD(GB216,"Deal Amount","","USD","",""),"N/A")),0))</f>
        <v/>
      </c>
      <c r="GC217" t="str" cm="1">
        <f t="array" ref="GC217">IF(GC209="","",IFERROR(VALUE(_xlfn.IFNA(_xll.PBD(GC216,"Deal Amount","","USD","",""),"N/A")),0))</f>
        <v/>
      </c>
      <c r="GD217" t="str" cm="1">
        <f t="array" ref="GD217">IF(GD209="","",IFERROR(VALUE(_xlfn.IFNA(_xll.PBD(GD216,"Deal Amount","","USD","",""),"N/A")),0))</f>
        <v/>
      </c>
      <c r="GE217" t="str" cm="1">
        <f t="array" ref="GE217">IF(GE209="","",IFERROR(VALUE(_xlfn.IFNA(_xll.PBD(GE216,"Deal Amount","","USD","",""),"N/A")),0))</f>
        <v/>
      </c>
      <c r="GF217" t="str" cm="1">
        <f t="array" ref="GF217">IF(GF209="","",IFERROR(VALUE(_xlfn.IFNA(_xll.PBD(GF216,"Deal Amount","","USD","",""),"N/A")),0))</f>
        <v/>
      </c>
      <c r="GG217" t="str" cm="1">
        <f t="array" ref="GG217">IF(GG209="","",IFERROR(VALUE(_xlfn.IFNA(_xll.PBD(GG216,"Deal Amount","","USD","",""),"N/A")),0))</f>
        <v/>
      </c>
      <c r="GH217" t="str" cm="1">
        <f t="array" ref="GH217">IF(GH209="","",IFERROR(VALUE(_xlfn.IFNA(_xll.PBD(GH216,"Deal Amount","","USD","",""),"N/A")),0))</f>
        <v/>
      </c>
      <c r="GI217" t="str" cm="1">
        <f t="array" ref="GI217">IF(GI209="","",IFERROR(VALUE(_xlfn.IFNA(_xll.PBD(GI216,"Deal Amount","","USD","",""),"N/A")),0))</f>
        <v/>
      </c>
      <c r="GJ217" t="str" cm="1">
        <f t="array" ref="GJ217">IF(GJ209="","",IFERROR(VALUE(_xlfn.IFNA(_xll.PBD(GJ216,"Deal Amount","","USD","",""),"N/A")),0))</f>
        <v/>
      </c>
      <c r="GK217" t="str" cm="1">
        <f t="array" ref="GK217">IF(GK209="","",IFERROR(VALUE(_xlfn.IFNA(_xll.PBD(GK216,"Deal Amount","","USD","",""),"N/A")),0))</f>
        <v/>
      </c>
      <c r="GL217" t="str" cm="1">
        <f t="array" ref="GL217">IF(GL209="","",IFERROR(VALUE(_xlfn.IFNA(_xll.PBD(GL216,"Deal Amount","","USD","",""),"N/A")),0))</f>
        <v/>
      </c>
      <c r="GM217" t="str" cm="1">
        <f t="array" ref="GM217">IF(GM209="","",IFERROR(VALUE(_xlfn.IFNA(_xll.PBD(GM216,"Deal Amount","","USD","",""),"N/A")),0))</f>
        <v/>
      </c>
      <c r="GN217" t="str" cm="1">
        <f t="array" ref="GN217">IF(GN209="","",IFERROR(VALUE(_xlfn.IFNA(_xll.PBD(GN216,"Deal Amount","","USD","",""),"N/A")),0))</f>
        <v/>
      </c>
      <c r="GO217" t="str" cm="1">
        <f t="array" ref="GO217">IF(GO209="","",IFERROR(VALUE(_xlfn.IFNA(_xll.PBD(GO216,"Deal Amount","","USD","",""),"N/A")),0))</f>
        <v/>
      </c>
      <c r="GP217" t="str" cm="1">
        <f t="array" ref="GP217">IF(GP209="","",IFERROR(VALUE(_xlfn.IFNA(_xll.PBD(GP216,"Deal Amount","","USD","",""),"N/A")),0))</f>
        <v/>
      </c>
      <c r="GQ217" t="str" cm="1">
        <f t="array" ref="GQ217">IF(GQ209="","",IFERROR(VALUE(_xlfn.IFNA(_xll.PBD(GQ216,"Deal Amount","","USD","",""),"N/A")),0))</f>
        <v/>
      </c>
      <c r="GR217" t="str" cm="1">
        <f t="array" ref="GR217">IF(GR209="","",IFERROR(VALUE(_xlfn.IFNA(_xll.PBD(GR216,"Deal Amount","","USD","",""),"N/A")),0))</f>
        <v/>
      </c>
      <c r="GS217" t="str" cm="1">
        <f t="array" ref="GS217">IF(GS209="","",IFERROR(VALUE(_xlfn.IFNA(_xll.PBD(GS216,"Deal Amount","","USD","",""),"N/A")),0))</f>
        <v/>
      </c>
      <c r="GT217" t="str" cm="1">
        <f t="array" ref="GT217">IF(GT209="","",IFERROR(VALUE(_xlfn.IFNA(_xll.PBD(GT216,"Deal Amount","","USD","",""),"N/A")),0))</f>
        <v/>
      </c>
      <c r="GU217" t="str" cm="1">
        <f t="array" ref="GU217">IF(GU209="","",IFERROR(VALUE(_xlfn.IFNA(_xll.PBD(GU216,"Deal Amount","","USD","",""),"N/A")),0))</f>
        <v/>
      </c>
      <c r="GV217" t="str" cm="1">
        <f t="array" ref="GV217">IF(GV209="","",IFERROR(VALUE(_xlfn.IFNA(_xll.PBD(GV216,"Deal Amount","","USD","",""),"N/A")),0))</f>
        <v/>
      </c>
      <c r="GW217" t="str" cm="1">
        <f t="array" ref="GW217">IF(GW209="","",IFERROR(VALUE(_xlfn.IFNA(_xll.PBD(GW216,"Deal Amount","","USD","",""),"N/A")),0))</f>
        <v/>
      </c>
      <c r="GX217" t="str" cm="1">
        <f t="array" ref="GX217">IF(GX209="","",IFERROR(VALUE(_xlfn.IFNA(_xll.PBD(GX216,"Deal Amount","","USD","",""),"N/A")),0))</f>
        <v/>
      </c>
      <c r="GY217" t="str" cm="1">
        <f t="array" ref="GY217">IF(GY209="","",IFERROR(VALUE(_xlfn.IFNA(_xll.PBD(GY216,"Deal Amount","","USD","",""),"N/A")),0))</f>
        <v/>
      </c>
      <c r="GZ217" t="str" cm="1">
        <f t="array" ref="GZ217">IF(GZ209="","",IFERROR(VALUE(_xlfn.IFNA(_xll.PBD(GZ216,"Deal Amount","","USD","",""),"N/A")),0))</f>
        <v/>
      </c>
      <c r="HA217" t="str" cm="1">
        <f t="array" ref="HA217">IF(HA209="","",IFERROR(VALUE(_xlfn.IFNA(_xll.PBD(HA216,"Deal Amount","","USD","",""),"N/A")),0))</f>
        <v/>
      </c>
      <c r="HB217" t="str" cm="1">
        <f t="array" ref="HB217">IF(HB209="","",IFERROR(VALUE(_xlfn.IFNA(_xll.PBD(HB216,"Deal Amount","","USD","",""),"N/A")),0))</f>
        <v/>
      </c>
      <c r="HC217" t="str" cm="1">
        <f t="array" ref="HC217">IF(HC209="","",IFERROR(VALUE(_xlfn.IFNA(_xll.PBD(HC216,"Deal Amount","","USD","",""),"N/A")),0))</f>
        <v/>
      </c>
      <c r="HD217" t="str" cm="1">
        <f t="array" ref="HD217">IF(HD209="","",IFERROR(VALUE(_xlfn.IFNA(_xll.PBD(HD216,"Deal Amount","","USD","",""),"N/A")),0))</f>
        <v/>
      </c>
      <c r="HE217" t="str" cm="1">
        <f t="array" ref="HE217">IF(HE209="","",IFERROR(VALUE(_xlfn.IFNA(_xll.PBD(HE216,"Deal Amount","","USD","",""),"N/A")),0))</f>
        <v/>
      </c>
      <c r="HF217" t="str" cm="1">
        <f t="array" ref="HF217">IF(HF209="","",IFERROR(VALUE(_xlfn.IFNA(_xll.PBD(HF216,"Deal Amount","","USD","",""),"N/A")),0))</f>
        <v/>
      </c>
      <c r="HG217" t="str" cm="1">
        <f t="array" ref="HG217">IF(HG209="","",IFERROR(VALUE(_xlfn.IFNA(_xll.PBD(HG216,"Deal Amount","","USD","",""),"N/A")),0))</f>
        <v/>
      </c>
      <c r="HH217" t="str" cm="1">
        <f t="array" ref="HH217">IF(HH209="","",IFERROR(VALUE(_xlfn.IFNA(_xll.PBD(HH216,"Deal Amount","","USD","",""),"N/A")),0))</f>
        <v/>
      </c>
      <c r="HI217" t="str" cm="1">
        <f t="array" ref="HI217">IF(HI209="","",IFERROR(VALUE(_xlfn.IFNA(_xll.PBD(HI216,"Deal Amount","","USD","",""),"N/A")),0))</f>
        <v/>
      </c>
      <c r="HJ217" t="str" cm="1">
        <f t="array" ref="HJ217">IF(HJ209="","",IFERROR(VALUE(_xlfn.IFNA(_xll.PBD(HJ216,"Deal Amount","","USD","",""),"N/A")),0))</f>
        <v/>
      </c>
      <c r="HK217" t="str" cm="1">
        <f t="array" ref="HK217">IF(HK209="","",IFERROR(VALUE(_xlfn.IFNA(_xll.PBD(HK216,"Deal Amount","","USD","",""),"N/A")),0))</f>
        <v/>
      </c>
      <c r="HL217" t="str" cm="1">
        <f t="array" ref="HL217">IF(HL209="","",IFERROR(VALUE(_xlfn.IFNA(_xll.PBD(HL216,"Deal Amount","","USD","",""),"N/A")),0))</f>
        <v/>
      </c>
      <c r="HM217" t="str" cm="1">
        <f t="array" ref="HM217">IF(HM209="","",IFERROR(VALUE(_xlfn.IFNA(_xll.PBD(HM216,"Deal Amount","","USD","",""),"N/A")),0))</f>
        <v/>
      </c>
      <c r="HN217" t="str" cm="1">
        <f t="array" ref="HN217">IF(HN209="","",IFERROR(VALUE(_xlfn.IFNA(_xll.PBD(HN216,"Deal Amount","","USD","",""),"N/A")),0))</f>
        <v/>
      </c>
      <c r="HO217" t="str" cm="1">
        <f t="array" ref="HO217">IF(HO209="","",IFERROR(VALUE(_xlfn.IFNA(_xll.PBD(HO216,"Deal Amount","","USD","",""),"N/A")),0))</f>
        <v/>
      </c>
      <c r="HP217" t="str" cm="1">
        <f t="array" ref="HP217">IF(HP209="","",IFERROR(VALUE(_xlfn.IFNA(_xll.PBD(HP216,"Deal Amount","","USD","",""),"N/A")),0))</f>
        <v/>
      </c>
      <c r="HQ217" t="str" cm="1">
        <f t="array" ref="HQ217">IF(HQ209="","",IFERROR(VALUE(_xlfn.IFNA(_xll.PBD(HQ216,"Deal Amount","","USD","",""),"N/A")),0))</f>
        <v/>
      </c>
      <c r="HR217" t="str" cm="1">
        <f t="array" ref="HR217">IF(HR209="","",IFERROR(VALUE(_xlfn.IFNA(_xll.PBD(HR216,"Deal Amount","","USD","",""),"N/A")),0))</f>
        <v/>
      </c>
      <c r="HS217" t="str" cm="1">
        <f t="array" ref="HS217">IF(HS209="","",IFERROR(VALUE(_xlfn.IFNA(_xll.PBD(HS216,"Deal Amount","","USD","",""),"N/A")),0))</f>
        <v/>
      </c>
      <c r="HT217" t="str" cm="1">
        <f t="array" ref="HT217">IF(HT209="","",IFERROR(VALUE(_xlfn.IFNA(_xll.PBD(HT216,"Deal Amount","","USD","",""),"N/A")),0))</f>
        <v/>
      </c>
      <c r="HU217" t="str" cm="1">
        <f t="array" ref="HU217">IF(HU209="","",IFERROR(VALUE(_xlfn.IFNA(_xll.PBD(HU216,"Deal Amount","","USD","",""),"N/A")),0))</f>
        <v/>
      </c>
      <c r="HV217" t="str" cm="1">
        <f t="array" ref="HV217">IF(HV209="","",IFERROR(VALUE(_xlfn.IFNA(_xll.PBD(HV216,"Deal Amount","","USD","",""),"N/A")),0))</f>
        <v/>
      </c>
      <c r="HW217" t="str" cm="1">
        <f t="array" ref="HW217">IF(HW209="","",IFERROR(VALUE(_xlfn.IFNA(_xll.PBD(HW216,"Deal Amount","","USD","",""),"N/A")),0))</f>
        <v/>
      </c>
      <c r="HX217" t="str" cm="1">
        <f t="array" ref="HX217">IF(HX209="","",IFERROR(VALUE(_xlfn.IFNA(_xll.PBD(HX216,"Deal Amount","","USD","",""),"N/A")),0))</f>
        <v/>
      </c>
      <c r="HY217" t="str" cm="1">
        <f t="array" ref="HY217">IF(HY209="","",IFERROR(VALUE(_xlfn.IFNA(_xll.PBD(HY216,"Deal Amount","","USD","",""),"N/A")),0))</f>
        <v/>
      </c>
      <c r="HZ217" t="str" cm="1">
        <f t="array" ref="HZ217">IF(HZ209="","",IFERROR(VALUE(_xlfn.IFNA(_xll.PBD(HZ216,"Deal Amount","","USD","",""),"N/A")),0))</f>
        <v/>
      </c>
      <c r="IA217" t="str" cm="1">
        <f t="array" ref="IA217">IF(IA209="","",IFERROR(VALUE(_xlfn.IFNA(_xll.PBD(IA216,"Deal Amount","","USD","",""),"N/A")),0))</f>
        <v/>
      </c>
      <c r="IB217" t="str" cm="1">
        <f t="array" ref="IB217">IF(IB209="","",IFERROR(VALUE(_xlfn.IFNA(_xll.PBD(IB216,"Deal Amount","","USD","",""),"N/A")),0))</f>
        <v/>
      </c>
      <c r="IC217" t="str" cm="1">
        <f t="array" ref="IC217">IF(IC209="","",IFERROR(VALUE(_xlfn.IFNA(_xll.PBD(IC216,"Deal Amount","","USD","",""),"N/A")),0))</f>
        <v/>
      </c>
      <c r="ID217" t="str" cm="1">
        <f t="array" ref="ID217">IF(ID209="","",IFERROR(VALUE(_xlfn.IFNA(_xll.PBD(ID216,"Deal Amount","","USD","",""),"N/A")),0))</f>
        <v/>
      </c>
      <c r="IE217" t="str" cm="1">
        <f t="array" ref="IE217">IF(IE209="","",IFERROR(VALUE(_xlfn.IFNA(_xll.PBD(IE216,"Deal Amount","","USD","",""),"N/A")),0))</f>
        <v/>
      </c>
    </row>
    <row r="218" spans="2:239" x14ac:dyDescent="0.2">
      <c r="B218" t="s">
        <v>2705</v>
      </c>
      <c r="C218" s="13" t="str" cm="1">
        <f t="array" aca="1" ref="C218" ca="1">IF(C209="","",_xlfn.IFNA(_xll.PBD(C216,"Deal Date","","USD","",""),"N/A"))</f>
        <v/>
      </c>
      <c r="D218" s="13" t="str" cm="1">
        <f t="array" ref="D218">IF(D209="","",_xlfn.IFNA(_xll.PBD(D216,"Deal Date","","USD","",""),"N/A"))</f>
        <v/>
      </c>
      <c r="E218" s="13" t="str" cm="1">
        <f t="array" ref="E218">IF(E209="","",_xlfn.IFNA(_xll.PBD(E216,"Deal Date","","USD","",""),"N/A"))</f>
        <v/>
      </c>
      <c r="F218" s="13" t="str" cm="1">
        <f t="array" ref="F218">IF(F209="","",_xlfn.IFNA(_xll.PBD(F216,"Deal Date","","USD","",""),"N/A"))</f>
        <v/>
      </c>
      <c r="G218" s="13" t="str" cm="1">
        <f t="array" ref="G218">IF(G209="","",_xlfn.IFNA(_xll.PBD(G216,"Deal Date","","USD","",""),"N/A"))</f>
        <v/>
      </c>
      <c r="H218" s="13" t="str" cm="1">
        <f t="array" ref="H218">IF(H209="","",_xlfn.IFNA(_xll.PBD(H216,"Deal Date","","USD","",""),"N/A"))</f>
        <v/>
      </c>
      <c r="I218" s="13" t="str" cm="1">
        <f t="array" ref="I218">IF(I209="","",_xlfn.IFNA(_xll.PBD(I216,"Deal Date","","USD","",""),"N/A"))</f>
        <v/>
      </c>
      <c r="J218" s="13" t="str" cm="1">
        <f t="array" ref="J218">IF(J209="","",_xlfn.IFNA(_xll.PBD(J216,"Deal Date","","USD","",""),"N/A"))</f>
        <v/>
      </c>
      <c r="K218" s="13" t="str" cm="1">
        <f t="array" ref="K218">IF(K209="","",_xlfn.IFNA(_xll.PBD(K216,"Deal Date","","USD","",""),"N/A"))</f>
        <v/>
      </c>
      <c r="L218" s="13" t="str" cm="1">
        <f t="array" ref="L218">IF(L209="","",_xlfn.IFNA(_xll.PBD(L216,"Deal Date","","USD","",""),"N/A"))</f>
        <v/>
      </c>
      <c r="M218" s="13" t="str" cm="1">
        <f t="array" ref="M218">IF(M209="","",_xlfn.IFNA(_xll.PBD(M216,"Deal Date","","USD","",""),"N/A"))</f>
        <v/>
      </c>
      <c r="N218" s="13" t="str" cm="1">
        <f t="array" ref="N218">IF(N209="","",_xlfn.IFNA(_xll.PBD(N216,"Deal Date","","USD","",""),"N/A"))</f>
        <v/>
      </c>
      <c r="O218" s="13" t="str" cm="1">
        <f t="array" ref="O218">IF(O209="","",_xlfn.IFNA(_xll.PBD(O216,"Deal Date","","USD","",""),"N/A"))</f>
        <v/>
      </c>
      <c r="P218" s="13" t="str" cm="1">
        <f t="array" ref="P218">IF(P209="","",_xlfn.IFNA(_xll.PBD(P216,"Deal Date","","USD","",""),"N/A"))</f>
        <v/>
      </c>
      <c r="Q218" s="13" t="str" cm="1">
        <f t="array" ref="Q218">IF(Q209="","",_xlfn.IFNA(_xll.PBD(Q216,"Deal Date","","USD","",""),"N/A"))</f>
        <v/>
      </c>
      <c r="R218" s="13" t="str" cm="1">
        <f t="array" ref="R218">IF(R209="","",_xlfn.IFNA(_xll.PBD(R216,"Deal Date","","USD","",""),"N/A"))</f>
        <v/>
      </c>
      <c r="S218" s="13" t="str" cm="1">
        <f t="array" ref="S218">IF(S209="","",_xlfn.IFNA(_xll.PBD(S216,"Deal Date","","USD","",""),"N/A"))</f>
        <v/>
      </c>
      <c r="T218" s="13" t="str" cm="1">
        <f t="array" ref="T218">IF(T209="","",_xlfn.IFNA(_xll.PBD(T216,"Deal Date","","USD","",""),"N/A"))</f>
        <v/>
      </c>
      <c r="U218" s="13" t="str" cm="1">
        <f t="array" ref="U218">IF(U209="","",_xlfn.IFNA(_xll.PBD(U216,"Deal Date","","USD","",""),"N/A"))</f>
        <v/>
      </c>
      <c r="V218" s="13" t="str" cm="1">
        <f t="array" ref="V218">IF(V209="","",_xlfn.IFNA(_xll.PBD(V216,"Deal Date","","USD","",""),"N/A"))</f>
        <v/>
      </c>
      <c r="W218" s="13" t="str" cm="1">
        <f t="array" ref="W218">IF(W209="","",_xlfn.IFNA(_xll.PBD(W216,"Deal Date","","USD","",""),"N/A"))</f>
        <v/>
      </c>
      <c r="X218" s="13" t="str" cm="1">
        <f t="array" ref="X218">IF(X209="","",_xlfn.IFNA(_xll.PBD(X216,"Deal Date","","USD","",""),"N/A"))</f>
        <v/>
      </c>
      <c r="Y218" s="13" t="str" cm="1">
        <f t="array" ref="Y218">IF(Y209="","",_xlfn.IFNA(_xll.PBD(Y216,"Deal Date","","USD","",""),"N/A"))</f>
        <v/>
      </c>
      <c r="Z218" s="13" t="str" cm="1">
        <f t="array" ref="Z218">IF(Z209="","",_xlfn.IFNA(_xll.PBD(Z216,"Deal Date","","USD","",""),"N/A"))</f>
        <v/>
      </c>
      <c r="AA218" s="13" t="str" cm="1">
        <f t="array" ref="AA218">IF(AA209="","",_xlfn.IFNA(_xll.PBD(AA216,"Deal Date","","USD","",""),"N/A"))</f>
        <v/>
      </c>
      <c r="AB218" s="13" t="str" cm="1">
        <f t="array" ref="AB218">IF(AB209="","",_xlfn.IFNA(_xll.PBD(AB216,"Deal Date","","USD","",""),"N/A"))</f>
        <v/>
      </c>
      <c r="AC218" s="13" t="str" cm="1">
        <f t="array" ref="AC218">IF(AC209="","",_xlfn.IFNA(_xll.PBD(AC216,"Deal Date","","USD","",""),"N/A"))</f>
        <v/>
      </c>
      <c r="AD218" s="13" t="str" cm="1">
        <f t="array" ref="AD218">IF(AD209="","",_xlfn.IFNA(_xll.PBD(AD216,"Deal Date","","USD","",""),"N/A"))</f>
        <v/>
      </c>
      <c r="AE218" s="13" t="str" cm="1">
        <f t="array" ref="AE218">IF(AE209="","",_xlfn.IFNA(_xll.PBD(AE216,"Deal Date","","USD","",""),"N/A"))</f>
        <v/>
      </c>
      <c r="AF218" s="13" t="str" cm="1">
        <f t="array" ref="AF218">IF(AF209="","",_xlfn.IFNA(_xll.PBD(AF216,"Deal Date","","USD","",""),"N/A"))</f>
        <v/>
      </c>
      <c r="AG218" s="13" t="str" cm="1">
        <f t="array" ref="AG218">IF(AG209="","",_xlfn.IFNA(_xll.PBD(AG216,"Deal Date","","USD","",""),"N/A"))</f>
        <v/>
      </c>
      <c r="AH218" s="13" t="str" cm="1">
        <f t="array" ref="AH218">IF(AH209="","",_xlfn.IFNA(_xll.PBD(AH216,"Deal Date","","USD","",""),"N/A"))</f>
        <v/>
      </c>
      <c r="AI218" s="13" t="str" cm="1">
        <f t="array" ref="AI218">IF(AI209="","",_xlfn.IFNA(_xll.PBD(AI216,"Deal Date","","USD","",""),"N/A"))</f>
        <v/>
      </c>
      <c r="AJ218" s="13" t="str" cm="1">
        <f t="array" ref="AJ218">IF(AJ209="","",_xlfn.IFNA(_xll.PBD(AJ216,"Deal Date","","USD","",""),"N/A"))</f>
        <v/>
      </c>
      <c r="AK218" s="13" t="str" cm="1">
        <f t="array" ref="AK218">IF(AK209="","",_xlfn.IFNA(_xll.PBD(AK216,"Deal Date","","USD","",""),"N/A"))</f>
        <v/>
      </c>
      <c r="AL218" s="13" t="str" cm="1">
        <f t="array" ref="AL218">IF(AL209="","",_xlfn.IFNA(_xll.PBD(AL216,"Deal Date","","USD","",""),"N/A"))</f>
        <v/>
      </c>
      <c r="AM218" s="13" t="str" cm="1">
        <f t="array" ref="AM218">IF(AM209="","",_xlfn.IFNA(_xll.PBD(AM216,"Deal Date","","USD","",""),"N/A"))</f>
        <v/>
      </c>
      <c r="AN218" s="13" t="str" cm="1">
        <f t="array" ref="AN218">IF(AN209="","",_xlfn.IFNA(_xll.PBD(AN216,"Deal Date","","USD","",""),"N/A"))</f>
        <v/>
      </c>
      <c r="AO218" s="13" t="str" cm="1">
        <f t="array" ref="AO218">IF(AO209="","",_xlfn.IFNA(_xll.PBD(AO216,"Deal Date","","USD","",""),"N/A"))</f>
        <v/>
      </c>
      <c r="AP218" s="13" t="str" cm="1">
        <f t="array" ref="AP218">IF(AP209="","",_xlfn.IFNA(_xll.PBD(AP216,"Deal Date","","USD","",""),"N/A"))</f>
        <v/>
      </c>
      <c r="AQ218" s="13" t="str" cm="1">
        <f t="array" ref="AQ218">IF(AQ209="","",_xlfn.IFNA(_xll.PBD(AQ216,"Deal Date","","USD","",""),"N/A"))</f>
        <v/>
      </c>
      <c r="AR218" s="13" t="str" cm="1">
        <f t="array" ref="AR218">IF(AR209="","",_xlfn.IFNA(_xll.PBD(AR216,"Deal Date","","USD","",""),"N/A"))</f>
        <v/>
      </c>
      <c r="AS218" s="13" t="str" cm="1">
        <f t="array" ref="AS218">IF(AS209="","",_xlfn.IFNA(_xll.PBD(AS216,"Deal Date","","USD","",""),"N/A"))</f>
        <v/>
      </c>
      <c r="AT218" s="13" t="str" cm="1">
        <f t="array" ref="AT218">IF(AT209="","",_xlfn.IFNA(_xll.PBD(AT216,"Deal Date","","USD","",""),"N/A"))</f>
        <v/>
      </c>
      <c r="AU218" s="13" t="str" cm="1">
        <f t="array" ref="AU218">IF(AU209="","",_xlfn.IFNA(_xll.PBD(AU216,"Deal Date","","USD","",""),"N/A"))</f>
        <v/>
      </c>
      <c r="AV218" s="13" t="str" cm="1">
        <f t="array" ref="AV218">IF(AV209="","",_xlfn.IFNA(_xll.PBD(AV216,"Deal Date","","USD","",""),"N/A"))</f>
        <v/>
      </c>
      <c r="AW218" s="13" t="str" cm="1">
        <f t="array" ref="AW218">IF(AW209="","",_xlfn.IFNA(_xll.PBD(AW216,"Deal Date","","USD","",""),"N/A"))</f>
        <v/>
      </c>
      <c r="AX218" s="13" t="str" cm="1">
        <f t="array" ref="AX218">IF(AX209="","",_xlfn.IFNA(_xll.PBD(AX216,"Deal Date","","USD","",""),"N/A"))</f>
        <v/>
      </c>
      <c r="AY218" s="13" t="str" cm="1">
        <f t="array" ref="AY218">IF(AY209="","",_xlfn.IFNA(_xll.PBD(AY216,"Deal Date","","USD","",""),"N/A"))</f>
        <v/>
      </c>
      <c r="AZ218" s="13" t="str" cm="1">
        <f t="array" ref="AZ218">IF(AZ209="","",_xlfn.IFNA(_xll.PBD(AZ216,"Deal Date","","USD","",""),"N/A"))</f>
        <v/>
      </c>
      <c r="BA218" s="13" t="str" cm="1">
        <f t="array" ref="BA218">IF(BA209="","",_xlfn.IFNA(_xll.PBD(BA216,"Deal Date","","USD","",""),"N/A"))</f>
        <v/>
      </c>
      <c r="BB218" s="13" t="str" cm="1">
        <f t="array" ref="BB218">IF(BB209="","",_xlfn.IFNA(_xll.PBD(BB216,"Deal Date","","USD","",""),"N/A"))</f>
        <v/>
      </c>
      <c r="BC218" s="13" t="str" cm="1">
        <f t="array" ref="BC218">IF(BC209="","",_xlfn.IFNA(_xll.PBD(BC216,"Deal Date","","USD","",""),"N/A"))</f>
        <v/>
      </c>
      <c r="BD218" s="13" t="str" cm="1">
        <f t="array" ref="BD218">IF(BD209="","",_xlfn.IFNA(_xll.PBD(BD216,"Deal Date","","USD","",""),"N/A"))</f>
        <v/>
      </c>
      <c r="BE218" s="13" t="str" cm="1">
        <f t="array" ref="BE218">IF(BE209="","",_xlfn.IFNA(_xll.PBD(BE216,"Deal Date","","USD","",""),"N/A"))</f>
        <v/>
      </c>
      <c r="BF218" s="13" t="str" cm="1">
        <f t="array" ref="BF218">IF(BF209="","",_xlfn.IFNA(_xll.PBD(BF216,"Deal Date","","USD","",""),"N/A"))</f>
        <v/>
      </c>
      <c r="BG218" s="13" t="str" cm="1">
        <f t="array" ref="BG218">IF(BG209="","",_xlfn.IFNA(_xll.PBD(BG216,"Deal Date","","USD","",""),"N/A"))</f>
        <v/>
      </c>
      <c r="BH218" s="13" t="str" cm="1">
        <f t="array" ref="BH218">IF(BH209="","",_xlfn.IFNA(_xll.PBD(BH216,"Deal Date","","USD","",""),"N/A"))</f>
        <v/>
      </c>
      <c r="BI218" s="13" t="str" cm="1">
        <f t="array" ref="BI218">IF(BI209="","",_xlfn.IFNA(_xll.PBD(BI216,"Deal Date","","USD","",""),"N/A"))</f>
        <v/>
      </c>
      <c r="BJ218" s="13" t="str" cm="1">
        <f t="array" ref="BJ218">IF(BJ209="","",_xlfn.IFNA(_xll.PBD(BJ216,"Deal Date","","USD","",""),"N/A"))</f>
        <v/>
      </c>
      <c r="BK218" s="13" t="str" cm="1">
        <f t="array" ref="BK218">IF(BK209="","",_xlfn.IFNA(_xll.PBD(BK216,"Deal Date","","USD","",""),"N/A"))</f>
        <v/>
      </c>
      <c r="BL218" s="13" t="str" cm="1">
        <f t="array" ref="BL218">IF(BL209="","",_xlfn.IFNA(_xll.PBD(BL216,"Deal Date","","USD","",""),"N/A"))</f>
        <v/>
      </c>
      <c r="BM218" s="13" t="str" cm="1">
        <f t="array" ref="BM218">IF(BM209="","",_xlfn.IFNA(_xll.PBD(BM216,"Deal Date","","USD","",""),"N/A"))</f>
        <v/>
      </c>
      <c r="BN218" s="13" t="str" cm="1">
        <f t="array" ref="BN218">IF(BN209="","",_xlfn.IFNA(_xll.PBD(BN216,"Deal Date","","USD","",""),"N/A"))</f>
        <v/>
      </c>
      <c r="BO218" s="13" t="str" cm="1">
        <f t="array" ref="BO218">IF(BO209="","",_xlfn.IFNA(_xll.PBD(BO216,"Deal Date","","USD","",""),"N/A"))</f>
        <v/>
      </c>
      <c r="BP218" s="13" t="str" cm="1">
        <f t="array" ref="BP218">IF(BP209="","",_xlfn.IFNA(_xll.PBD(BP216,"Deal Date","","USD","",""),"N/A"))</f>
        <v/>
      </c>
      <c r="BQ218" s="13" t="str" cm="1">
        <f t="array" ref="BQ218">IF(BQ209="","",_xlfn.IFNA(_xll.PBD(BQ216,"Deal Date","","USD","",""),"N/A"))</f>
        <v/>
      </c>
      <c r="BR218" s="13" t="str" cm="1">
        <f t="array" ref="BR218">IF(BR209="","",_xlfn.IFNA(_xll.PBD(BR216,"Deal Date","","USD","",""),"N/A"))</f>
        <v/>
      </c>
      <c r="BS218" s="13" t="str" cm="1">
        <f t="array" ref="BS218">IF(BS209="","",_xlfn.IFNA(_xll.PBD(BS216,"Deal Date","","USD","",""),"N/A"))</f>
        <v/>
      </c>
      <c r="BT218" s="13" t="str" cm="1">
        <f t="array" ref="BT218">IF(BT209="","",_xlfn.IFNA(_xll.PBD(BT216,"Deal Date","","USD","",""),"N/A"))</f>
        <v/>
      </c>
      <c r="BU218" s="13" t="str" cm="1">
        <f t="array" ref="BU218">IF(BU209="","",_xlfn.IFNA(_xll.PBD(BU216,"Deal Date","","USD","",""),"N/A"))</f>
        <v/>
      </c>
      <c r="BV218" s="13" t="str" cm="1">
        <f t="array" ref="BV218">IF(BV209="","",_xlfn.IFNA(_xll.PBD(BV216,"Deal Date","","USD","",""),"N/A"))</f>
        <v/>
      </c>
      <c r="BW218" s="13" t="str" cm="1">
        <f t="array" ref="BW218">IF(BW209="","",_xlfn.IFNA(_xll.PBD(BW216,"Deal Date","","USD","",""),"N/A"))</f>
        <v/>
      </c>
      <c r="BX218" s="13" t="str" cm="1">
        <f t="array" ref="BX218">IF(BX209="","",_xlfn.IFNA(_xll.PBD(BX216,"Deal Date","","USD","",""),"N/A"))</f>
        <v/>
      </c>
      <c r="BY218" s="13" t="str" cm="1">
        <f t="array" ref="BY218">IF(BY209="","",_xlfn.IFNA(_xll.PBD(BY216,"Deal Date","","USD","",""),"N/A"))</f>
        <v/>
      </c>
      <c r="BZ218" s="13" t="str" cm="1">
        <f t="array" ref="BZ218">IF(BZ209="","",_xlfn.IFNA(_xll.PBD(BZ216,"Deal Date","","USD","",""),"N/A"))</f>
        <v/>
      </c>
      <c r="CA218" s="13" t="str" cm="1">
        <f t="array" ref="CA218">IF(CA209="","",_xlfn.IFNA(_xll.PBD(CA216,"Deal Date","","USD","",""),"N/A"))</f>
        <v/>
      </c>
      <c r="CB218" s="13" t="str" cm="1">
        <f t="array" ref="CB218">IF(CB209="","",_xlfn.IFNA(_xll.PBD(CB216,"Deal Date","","USD","",""),"N/A"))</f>
        <v/>
      </c>
      <c r="CC218" s="13" t="str" cm="1">
        <f t="array" ref="CC218">IF(CC209="","",_xlfn.IFNA(_xll.PBD(CC216,"Deal Date","","USD","",""),"N/A"))</f>
        <v/>
      </c>
      <c r="CD218" s="13" t="str" cm="1">
        <f t="array" ref="CD218">IF(CD209="","",_xlfn.IFNA(_xll.PBD(CD216,"Deal Date","","USD","",""),"N/A"))</f>
        <v/>
      </c>
      <c r="CE218" s="13" t="str" cm="1">
        <f t="array" ref="CE218">IF(CE209="","",_xlfn.IFNA(_xll.PBD(CE216,"Deal Date","","USD","",""),"N/A"))</f>
        <v/>
      </c>
      <c r="CF218" s="13" t="str" cm="1">
        <f t="array" ref="CF218">IF(CF209="","",_xlfn.IFNA(_xll.PBD(CF216,"Deal Date","","USD","",""),"N/A"))</f>
        <v/>
      </c>
      <c r="CG218" s="13" t="str" cm="1">
        <f t="array" ref="CG218">IF(CG209="","",_xlfn.IFNA(_xll.PBD(CG216,"Deal Date","","USD","",""),"N/A"))</f>
        <v/>
      </c>
      <c r="CH218" s="13" t="str" cm="1">
        <f t="array" ref="CH218">IF(CH209="","",_xlfn.IFNA(_xll.PBD(CH216,"Deal Date","","USD","",""),"N/A"))</f>
        <v/>
      </c>
      <c r="CI218" s="13" t="str" cm="1">
        <f t="array" ref="CI218">IF(CI209="","",_xlfn.IFNA(_xll.PBD(CI216,"Deal Date","","USD","",""),"N/A"))</f>
        <v/>
      </c>
      <c r="CJ218" s="13" t="str" cm="1">
        <f t="array" ref="CJ218">IF(CJ209="","",_xlfn.IFNA(_xll.PBD(CJ216,"Deal Date","","USD","",""),"N/A"))</f>
        <v/>
      </c>
      <c r="CK218" s="13" t="str" cm="1">
        <f t="array" ref="CK218">IF(CK209="","",_xlfn.IFNA(_xll.PBD(CK216,"Deal Date","","USD","",""),"N/A"))</f>
        <v/>
      </c>
      <c r="CL218" s="13" t="str" cm="1">
        <f t="array" ref="CL218">IF(CL209="","",_xlfn.IFNA(_xll.PBD(CL216,"Deal Date","","USD","",""),"N/A"))</f>
        <v/>
      </c>
      <c r="CM218" s="13" t="str" cm="1">
        <f t="array" ref="CM218">IF(CM209="","",_xlfn.IFNA(_xll.PBD(CM216,"Deal Date","","USD","",""),"N/A"))</f>
        <v/>
      </c>
      <c r="CN218" s="13" t="str" cm="1">
        <f t="array" ref="CN218">IF(CN209="","",_xlfn.IFNA(_xll.PBD(CN216,"Deal Date","","USD","",""),"N/A"))</f>
        <v/>
      </c>
      <c r="CO218" s="13" t="str" cm="1">
        <f t="array" ref="CO218">IF(CO209="","",_xlfn.IFNA(_xll.PBD(CO216,"Deal Date","","USD","",""),"N/A"))</f>
        <v/>
      </c>
      <c r="CP218" s="13" t="str" cm="1">
        <f t="array" ref="CP218">IF(CP209="","",_xlfn.IFNA(_xll.PBD(CP216,"Deal Date","","USD","",""),"N/A"))</f>
        <v/>
      </c>
      <c r="CQ218" s="13" t="str" cm="1">
        <f t="array" ref="CQ218">IF(CQ209="","",_xlfn.IFNA(_xll.PBD(CQ216,"Deal Date","","USD","",""),"N/A"))</f>
        <v/>
      </c>
      <c r="CR218" s="13" t="str" cm="1">
        <f t="array" ref="CR218">IF(CR209="","",_xlfn.IFNA(_xll.PBD(CR216,"Deal Date","","USD","",""),"N/A"))</f>
        <v/>
      </c>
      <c r="CS218" s="13" t="str" cm="1">
        <f t="array" ref="CS218">IF(CS209="","",_xlfn.IFNA(_xll.PBD(CS216,"Deal Date","","USD","",""),"N/A"))</f>
        <v/>
      </c>
      <c r="CT218" s="13" t="str" cm="1">
        <f t="array" ref="CT218">IF(CT209="","",_xlfn.IFNA(_xll.PBD(CT216,"Deal Date","","USD","",""),"N/A"))</f>
        <v/>
      </c>
      <c r="CU218" s="13" t="str" cm="1">
        <f t="array" ref="CU218">IF(CU209="","",_xlfn.IFNA(_xll.PBD(CU216,"Deal Date","","USD","",""),"N/A"))</f>
        <v/>
      </c>
      <c r="CV218" s="13" t="str" cm="1">
        <f t="array" ref="CV218">IF(CV209="","",_xlfn.IFNA(_xll.PBD(CV216,"Deal Date","","USD","",""),"N/A"))</f>
        <v/>
      </c>
      <c r="CW218" s="13" t="str" cm="1">
        <f t="array" ref="CW218">IF(CW209="","",_xlfn.IFNA(_xll.PBD(CW216,"Deal Date","","USD","",""),"N/A"))</f>
        <v/>
      </c>
      <c r="CX218" s="13" t="str" cm="1">
        <f t="array" ref="CX218">IF(CX209="","",_xlfn.IFNA(_xll.PBD(CX216,"Deal Date","","USD","",""),"N/A"))</f>
        <v/>
      </c>
      <c r="CY218" s="13" t="str" cm="1">
        <f t="array" ref="CY218">IF(CY209="","",_xlfn.IFNA(_xll.PBD(CY216,"Deal Date","","USD","",""),"N/A"))</f>
        <v/>
      </c>
      <c r="CZ218" s="13" t="str" cm="1">
        <f t="array" ref="CZ218">IF(CZ209="","",_xlfn.IFNA(_xll.PBD(CZ216,"Deal Date","","USD","",""),"N/A"))</f>
        <v/>
      </c>
      <c r="DA218" s="13" t="str" cm="1">
        <f t="array" ref="DA218">IF(DA209="","",_xlfn.IFNA(_xll.PBD(DA216,"Deal Date","","USD","",""),"N/A"))</f>
        <v/>
      </c>
      <c r="DB218" s="13" t="str" cm="1">
        <f t="array" ref="DB218">IF(DB209="","",_xlfn.IFNA(_xll.PBD(DB216,"Deal Date","","USD","",""),"N/A"))</f>
        <v/>
      </c>
      <c r="DC218" s="13" t="str" cm="1">
        <f t="array" ref="DC218">IF(DC209="","",_xlfn.IFNA(_xll.PBD(DC216,"Deal Date","","USD","",""),"N/A"))</f>
        <v/>
      </c>
      <c r="DD218" s="13" t="str" cm="1">
        <f t="array" ref="DD218">IF(DD209="","",_xlfn.IFNA(_xll.PBD(DD216,"Deal Date","","USD","",""),"N/A"))</f>
        <v/>
      </c>
      <c r="DE218" s="13" t="str" cm="1">
        <f t="array" ref="DE218">IF(DE209="","",_xlfn.IFNA(_xll.PBD(DE216,"Deal Date","","USD","",""),"N/A"))</f>
        <v/>
      </c>
      <c r="DF218" s="13" t="str" cm="1">
        <f t="array" ref="DF218">IF(DF209="","",_xlfn.IFNA(_xll.PBD(DF216,"Deal Date","","USD","",""),"N/A"))</f>
        <v/>
      </c>
      <c r="DG218" s="13" t="str" cm="1">
        <f t="array" ref="DG218">IF(DG209="","",_xlfn.IFNA(_xll.PBD(DG216,"Deal Date","","USD","",""),"N/A"))</f>
        <v/>
      </c>
      <c r="DH218" s="13" t="str" cm="1">
        <f t="array" ref="DH218">IF(DH209="","",_xlfn.IFNA(_xll.PBD(DH216,"Deal Date","","USD","",""),"N/A"))</f>
        <v/>
      </c>
      <c r="DI218" s="13" t="str" cm="1">
        <f t="array" ref="DI218">IF(DI209="","",_xlfn.IFNA(_xll.PBD(DI216,"Deal Date","","USD","",""),"N/A"))</f>
        <v/>
      </c>
      <c r="DJ218" s="13" t="str" cm="1">
        <f t="array" ref="DJ218">IF(DJ209="","",_xlfn.IFNA(_xll.PBD(DJ216,"Deal Date","","USD","",""),"N/A"))</f>
        <v/>
      </c>
      <c r="DK218" s="13" t="str" cm="1">
        <f t="array" ref="DK218">IF(DK209="","",_xlfn.IFNA(_xll.PBD(DK216,"Deal Date","","USD","",""),"N/A"))</f>
        <v/>
      </c>
      <c r="DL218" s="13" t="str" cm="1">
        <f t="array" ref="DL218">IF(DL209="","",_xlfn.IFNA(_xll.PBD(DL216,"Deal Date","","USD","",""),"N/A"))</f>
        <v/>
      </c>
      <c r="DM218" s="13" t="str" cm="1">
        <f t="array" ref="DM218">IF(DM209="","",_xlfn.IFNA(_xll.PBD(DM216,"Deal Date","","USD","",""),"N/A"))</f>
        <v/>
      </c>
      <c r="DN218" s="13" t="str" cm="1">
        <f t="array" ref="DN218">IF(DN209="","",_xlfn.IFNA(_xll.PBD(DN216,"Deal Date","","USD","",""),"N/A"))</f>
        <v/>
      </c>
      <c r="DO218" s="13" t="str" cm="1">
        <f t="array" ref="DO218">IF(DO209="","",_xlfn.IFNA(_xll.PBD(DO216,"Deal Date","","USD","",""),"N/A"))</f>
        <v/>
      </c>
      <c r="DP218" s="13" t="str" cm="1">
        <f t="array" ref="DP218">IF(DP209="","",_xlfn.IFNA(_xll.PBD(DP216,"Deal Date","","USD","",""),"N/A"))</f>
        <v/>
      </c>
      <c r="DQ218" s="13" t="str" cm="1">
        <f t="array" ref="DQ218">IF(DQ209="","",_xlfn.IFNA(_xll.PBD(DQ216,"Deal Date","","USD","",""),"N/A"))</f>
        <v/>
      </c>
      <c r="DR218" s="13" t="str" cm="1">
        <f t="array" ref="DR218">IF(DR209="","",_xlfn.IFNA(_xll.PBD(DR216,"Deal Date","","USD","",""),"N/A"))</f>
        <v/>
      </c>
      <c r="DS218" s="13" t="str" cm="1">
        <f t="array" ref="DS218">IF(DS209="","",_xlfn.IFNA(_xll.PBD(DS216,"Deal Date","","USD","",""),"N/A"))</f>
        <v/>
      </c>
      <c r="DT218" s="13" t="str" cm="1">
        <f t="array" ref="DT218">IF(DT209="","",_xlfn.IFNA(_xll.PBD(DT216,"Deal Date","","USD","",""),"N/A"))</f>
        <v/>
      </c>
      <c r="DU218" s="13" t="str" cm="1">
        <f t="array" ref="DU218">IF(DU209="","",_xlfn.IFNA(_xll.PBD(DU216,"Deal Date","","USD","",""),"N/A"))</f>
        <v/>
      </c>
      <c r="DV218" s="13" t="str" cm="1">
        <f t="array" ref="DV218">IF(DV209="","",_xlfn.IFNA(_xll.PBD(DV216,"Deal Date","","USD","",""),"N/A"))</f>
        <v/>
      </c>
      <c r="DW218" s="13" t="str" cm="1">
        <f t="array" ref="DW218">IF(DW209="","",_xlfn.IFNA(_xll.PBD(DW216,"Deal Date","","USD","",""),"N/A"))</f>
        <v/>
      </c>
      <c r="DX218" s="13" t="str" cm="1">
        <f t="array" ref="DX218">IF(DX209="","",_xlfn.IFNA(_xll.PBD(DX216,"Deal Date","","USD","",""),"N/A"))</f>
        <v/>
      </c>
      <c r="DY218" s="13" t="str" cm="1">
        <f t="array" ref="DY218">IF(DY209="","",_xlfn.IFNA(_xll.PBD(DY216,"Deal Date","","USD","",""),"N/A"))</f>
        <v/>
      </c>
      <c r="DZ218" s="13" t="str" cm="1">
        <f t="array" ref="DZ218">IF(DZ209="","",_xlfn.IFNA(_xll.PBD(DZ216,"Deal Date","","USD","",""),"N/A"))</f>
        <v/>
      </c>
      <c r="EA218" s="13" t="str" cm="1">
        <f t="array" ref="EA218">IF(EA209="","",_xlfn.IFNA(_xll.PBD(EA216,"Deal Date","","USD","",""),"N/A"))</f>
        <v/>
      </c>
      <c r="EB218" s="13" t="str" cm="1">
        <f t="array" ref="EB218">IF(EB209="","",_xlfn.IFNA(_xll.PBD(EB216,"Deal Date","","USD","",""),"N/A"))</f>
        <v/>
      </c>
      <c r="EC218" s="13" t="str" cm="1">
        <f t="array" ref="EC218">IF(EC209="","",_xlfn.IFNA(_xll.PBD(EC216,"Deal Date","","USD","",""),"N/A"))</f>
        <v/>
      </c>
      <c r="ED218" s="13" t="str" cm="1">
        <f t="array" ref="ED218">IF(ED209="","",_xlfn.IFNA(_xll.PBD(ED216,"Deal Date","","USD","",""),"N/A"))</f>
        <v/>
      </c>
      <c r="EE218" s="13" t="str" cm="1">
        <f t="array" ref="EE218">IF(EE209="","",_xlfn.IFNA(_xll.PBD(EE216,"Deal Date","","USD","",""),"N/A"))</f>
        <v/>
      </c>
      <c r="EF218" s="13" t="str" cm="1">
        <f t="array" ref="EF218">IF(EF209="","",_xlfn.IFNA(_xll.PBD(EF216,"Deal Date","","USD","",""),"N/A"))</f>
        <v/>
      </c>
      <c r="EG218" s="13" t="str" cm="1">
        <f t="array" ref="EG218">IF(EG209="","",_xlfn.IFNA(_xll.PBD(EG216,"Deal Date","","USD","",""),"N/A"))</f>
        <v/>
      </c>
      <c r="EH218" s="13" t="str" cm="1">
        <f t="array" ref="EH218">IF(EH209="","",_xlfn.IFNA(_xll.PBD(EH216,"Deal Date","","USD","",""),"N/A"))</f>
        <v/>
      </c>
      <c r="EI218" s="13" t="str" cm="1">
        <f t="array" ref="EI218">IF(EI209="","",_xlfn.IFNA(_xll.PBD(EI216,"Deal Date","","USD","",""),"N/A"))</f>
        <v/>
      </c>
      <c r="EJ218" s="13" t="str" cm="1">
        <f t="array" ref="EJ218">IF(EJ209="","",_xlfn.IFNA(_xll.PBD(EJ216,"Deal Date","","USD","",""),"N/A"))</f>
        <v/>
      </c>
      <c r="EK218" s="13" t="str" cm="1">
        <f t="array" ref="EK218">IF(EK209="","",_xlfn.IFNA(_xll.PBD(EK216,"Deal Date","","USD","",""),"N/A"))</f>
        <v/>
      </c>
      <c r="EL218" s="13" t="str" cm="1">
        <f t="array" ref="EL218">IF(EL209="","",_xlfn.IFNA(_xll.PBD(EL216,"Deal Date","","USD","",""),"N/A"))</f>
        <v/>
      </c>
      <c r="EM218" s="13" t="str" cm="1">
        <f t="array" ref="EM218">IF(EM209="","",_xlfn.IFNA(_xll.PBD(EM216,"Deal Date","","USD","",""),"N/A"))</f>
        <v/>
      </c>
      <c r="EN218" s="13" t="str" cm="1">
        <f t="array" ref="EN218">IF(EN209="","",_xlfn.IFNA(_xll.PBD(EN216,"Deal Date","","USD","",""),"N/A"))</f>
        <v/>
      </c>
      <c r="EO218" s="13" t="str" cm="1">
        <f t="array" ref="EO218">IF(EO209="","",_xlfn.IFNA(_xll.PBD(EO216,"Deal Date","","USD","",""),"N/A"))</f>
        <v/>
      </c>
      <c r="EP218" s="13" t="str" cm="1">
        <f t="array" ref="EP218">IF(EP209="","",_xlfn.IFNA(_xll.PBD(EP216,"Deal Date","","USD","",""),"N/A"))</f>
        <v/>
      </c>
      <c r="EQ218" s="13" t="str" cm="1">
        <f t="array" ref="EQ218">IF(EQ209="","",_xlfn.IFNA(_xll.PBD(EQ216,"Deal Date","","USD","",""),"N/A"))</f>
        <v/>
      </c>
      <c r="ER218" s="13" t="str" cm="1">
        <f t="array" ref="ER218">IF(ER209="","",_xlfn.IFNA(_xll.PBD(ER216,"Deal Date","","USD","",""),"N/A"))</f>
        <v/>
      </c>
      <c r="ES218" s="13" t="str" cm="1">
        <f t="array" ref="ES218">IF(ES209="","",_xlfn.IFNA(_xll.PBD(ES216,"Deal Date","","USD","",""),"N/A"))</f>
        <v/>
      </c>
      <c r="ET218" s="13" t="str" cm="1">
        <f t="array" ref="ET218">IF(ET209="","",_xlfn.IFNA(_xll.PBD(ET216,"Deal Date","","USD","",""),"N/A"))</f>
        <v/>
      </c>
      <c r="EU218" s="13" t="str" cm="1">
        <f t="array" ref="EU218">IF(EU209="","",_xlfn.IFNA(_xll.PBD(EU216,"Deal Date","","USD","",""),"N/A"))</f>
        <v/>
      </c>
      <c r="EV218" s="13" t="str" cm="1">
        <f t="array" ref="EV218">IF(EV209="","",_xlfn.IFNA(_xll.PBD(EV216,"Deal Date","","USD","",""),"N/A"))</f>
        <v/>
      </c>
      <c r="EW218" s="13" t="str" cm="1">
        <f t="array" ref="EW218">IF(EW209="","",_xlfn.IFNA(_xll.PBD(EW216,"Deal Date","","USD","",""),"N/A"))</f>
        <v/>
      </c>
      <c r="EX218" s="13" t="str" cm="1">
        <f t="array" ref="EX218">IF(EX209="","",_xlfn.IFNA(_xll.PBD(EX216,"Deal Date","","USD","",""),"N/A"))</f>
        <v/>
      </c>
      <c r="EY218" s="13" t="str" cm="1">
        <f t="array" ref="EY218">IF(EY209="","",_xlfn.IFNA(_xll.PBD(EY216,"Deal Date","","USD","",""),"N/A"))</f>
        <v/>
      </c>
      <c r="EZ218" s="13" t="str" cm="1">
        <f t="array" ref="EZ218">IF(EZ209="","",_xlfn.IFNA(_xll.PBD(EZ216,"Deal Date","","USD","",""),"N/A"))</f>
        <v/>
      </c>
      <c r="FA218" s="13" t="str" cm="1">
        <f t="array" ref="FA218">IF(FA209="","",_xlfn.IFNA(_xll.PBD(FA216,"Deal Date","","USD","",""),"N/A"))</f>
        <v/>
      </c>
      <c r="FB218" s="13" t="str" cm="1">
        <f t="array" ref="FB218">IF(FB209="","",_xlfn.IFNA(_xll.PBD(FB216,"Deal Date","","USD","",""),"N/A"))</f>
        <v/>
      </c>
      <c r="FC218" s="13" t="str" cm="1">
        <f t="array" ref="FC218">IF(FC209="","",_xlfn.IFNA(_xll.PBD(FC216,"Deal Date","","USD","",""),"N/A"))</f>
        <v/>
      </c>
      <c r="FD218" s="13" t="str" cm="1">
        <f t="array" ref="FD218">IF(FD209="","",_xlfn.IFNA(_xll.PBD(FD216,"Deal Date","","USD","",""),"N/A"))</f>
        <v/>
      </c>
      <c r="FE218" s="13" t="str" cm="1">
        <f t="array" ref="FE218">IF(FE209="","",_xlfn.IFNA(_xll.PBD(FE216,"Deal Date","","USD","",""),"N/A"))</f>
        <v/>
      </c>
      <c r="FF218" s="13" t="str" cm="1">
        <f t="array" ref="FF218">IF(FF209="","",_xlfn.IFNA(_xll.PBD(FF216,"Deal Date","","USD","",""),"N/A"))</f>
        <v/>
      </c>
      <c r="FG218" s="13" t="str" cm="1">
        <f t="array" ref="FG218">IF(FG209="","",_xlfn.IFNA(_xll.PBD(FG216,"Deal Date","","USD","",""),"N/A"))</f>
        <v/>
      </c>
      <c r="FH218" s="13" t="str" cm="1">
        <f t="array" ref="FH218">IF(FH209="","",_xlfn.IFNA(_xll.PBD(FH216,"Deal Date","","USD","",""),"N/A"))</f>
        <v/>
      </c>
      <c r="FI218" s="13" t="str" cm="1">
        <f t="array" ref="FI218">IF(FI209="","",_xlfn.IFNA(_xll.PBD(FI216,"Deal Date","","USD","",""),"N/A"))</f>
        <v/>
      </c>
      <c r="FJ218" s="13" t="str" cm="1">
        <f t="array" ref="FJ218">IF(FJ209="","",_xlfn.IFNA(_xll.PBD(FJ216,"Deal Date","","USD","",""),"N/A"))</f>
        <v/>
      </c>
      <c r="FK218" s="13" t="str" cm="1">
        <f t="array" ref="FK218">IF(FK209="","",_xlfn.IFNA(_xll.PBD(FK216,"Deal Date","","USD","",""),"N/A"))</f>
        <v/>
      </c>
      <c r="FL218" s="13" t="str" cm="1">
        <f t="array" ref="FL218">IF(FL209="","",_xlfn.IFNA(_xll.PBD(FL216,"Deal Date","","USD","",""),"N/A"))</f>
        <v/>
      </c>
      <c r="FM218" s="13" t="str" cm="1">
        <f t="array" ref="FM218">IF(FM209="","",_xlfn.IFNA(_xll.PBD(FM216,"Deal Date","","USD","",""),"N/A"))</f>
        <v/>
      </c>
      <c r="FN218" s="13" t="str" cm="1">
        <f t="array" ref="FN218">IF(FN209="","",_xlfn.IFNA(_xll.PBD(FN216,"Deal Date","","USD","",""),"N/A"))</f>
        <v/>
      </c>
      <c r="FO218" s="13" t="str" cm="1">
        <f t="array" ref="FO218">IF(FO209="","",_xlfn.IFNA(_xll.PBD(FO216,"Deal Date","","USD","",""),"N/A"))</f>
        <v/>
      </c>
      <c r="FP218" s="13" t="str" cm="1">
        <f t="array" ref="FP218">IF(FP209="","",_xlfn.IFNA(_xll.PBD(FP216,"Deal Date","","USD","",""),"N/A"))</f>
        <v/>
      </c>
      <c r="FQ218" s="13" t="str" cm="1">
        <f t="array" ref="FQ218">IF(FQ209="","",_xlfn.IFNA(_xll.PBD(FQ216,"Deal Date","","USD","",""),"N/A"))</f>
        <v/>
      </c>
      <c r="FR218" s="13" t="str" cm="1">
        <f t="array" ref="FR218">IF(FR209="","",_xlfn.IFNA(_xll.PBD(FR216,"Deal Date","","USD","",""),"N/A"))</f>
        <v/>
      </c>
      <c r="FS218" s="13" t="str" cm="1">
        <f t="array" ref="FS218">IF(FS209="","",_xlfn.IFNA(_xll.PBD(FS216,"Deal Date","","USD","",""),"N/A"))</f>
        <v/>
      </c>
      <c r="FT218" s="13" t="str" cm="1">
        <f t="array" ref="FT218">IF(FT209="","",_xlfn.IFNA(_xll.PBD(FT216,"Deal Date","","USD","",""),"N/A"))</f>
        <v/>
      </c>
      <c r="FU218" s="13" t="str" cm="1">
        <f t="array" ref="FU218">IF(FU209="","",_xlfn.IFNA(_xll.PBD(FU216,"Deal Date","","USD","",""),"N/A"))</f>
        <v/>
      </c>
      <c r="FV218" s="13" t="str" cm="1">
        <f t="array" ref="FV218">IF(FV209="","",_xlfn.IFNA(_xll.PBD(FV216,"Deal Date","","USD","",""),"N/A"))</f>
        <v/>
      </c>
      <c r="FW218" s="13" t="str" cm="1">
        <f t="array" ref="FW218">IF(FW209="","",_xlfn.IFNA(_xll.PBD(FW216,"Deal Date","","USD","",""),"N/A"))</f>
        <v/>
      </c>
      <c r="FX218" s="13" t="str" cm="1">
        <f t="array" ref="FX218">IF(FX209="","",_xlfn.IFNA(_xll.PBD(FX216,"Deal Date","","USD","",""),"N/A"))</f>
        <v/>
      </c>
      <c r="FY218" s="13" t="str" cm="1">
        <f t="array" ref="FY218">IF(FY209="","",_xlfn.IFNA(_xll.PBD(FY216,"Deal Date","","USD","",""),"N/A"))</f>
        <v/>
      </c>
      <c r="FZ218" s="13" t="str" cm="1">
        <f t="array" ref="FZ218">IF(FZ209="","",_xlfn.IFNA(_xll.PBD(FZ216,"Deal Date","","USD","",""),"N/A"))</f>
        <v/>
      </c>
      <c r="GA218" s="13" t="str" cm="1">
        <f t="array" ref="GA218">IF(GA209="","",_xlfn.IFNA(_xll.PBD(GA216,"Deal Date","","USD","",""),"N/A"))</f>
        <v/>
      </c>
      <c r="GB218" s="13" t="str" cm="1">
        <f t="array" ref="GB218">IF(GB209="","",_xlfn.IFNA(_xll.PBD(GB216,"Deal Date","","USD","",""),"N/A"))</f>
        <v/>
      </c>
      <c r="GC218" s="13" t="str" cm="1">
        <f t="array" ref="GC218">IF(GC209="","",_xlfn.IFNA(_xll.PBD(GC216,"Deal Date","","USD","",""),"N/A"))</f>
        <v/>
      </c>
      <c r="GD218" s="13" t="str" cm="1">
        <f t="array" ref="GD218">IF(GD209="","",_xlfn.IFNA(_xll.PBD(GD216,"Deal Date","","USD","",""),"N/A"))</f>
        <v/>
      </c>
      <c r="GE218" s="13" t="str" cm="1">
        <f t="array" ref="GE218">IF(GE209="","",_xlfn.IFNA(_xll.PBD(GE216,"Deal Date","","USD","",""),"N/A"))</f>
        <v/>
      </c>
      <c r="GF218" s="13" t="str" cm="1">
        <f t="array" ref="GF218">IF(GF209="","",_xlfn.IFNA(_xll.PBD(GF216,"Deal Date","","USD","",""),"N/A"))</f>
        <v/>
      </c>
      <c r="GG218" s="13" t="str" cm="1">
        <f t="array" ref="GG218">IF(GG209="","",_xlfn.IFNA(_xll.PBD(GG216,"Deal Date","","USD","",""),"N/A"))</f>
        <v/>
      </c>
      <c r="GH218" s="13" t="str" cm="1">
        <f t="array" ref="GH218">IF(GH209="","",_xlfn.IFNA(_xll.PBD(GH216,"Deal Date","","USD","",""),"N/A"))</f>
        <v/>
      </c>
      <c r="GI218" s="13" t="str" cm="1">
        <f t="array" ref="GI218">IF(GI209="","",_xlfn.IFNA(_xll.PBD(GI216,"Deal Date","","USD","",""),"N/A"))</f>
        <v/>
      </c>
      <c r="GJ218" s="13" t="str" cm="1">
        <f t="array" ref="GJ218">IF(GJ209="","",_xlfn.IFNA(_xll.PBD(GJ216,"Deal Date","","USD","",""),"N/A"))</f>
        <v/>
      </c>
      <c r="GK218" s="13" t="str" cm="1">
        <f t="array" ref="GK218">IF(GK209="","",_xlfn.IFNA(_xll.PBD(GK216,"Deal Date","","USD","",""),"N/A"))</f>
        <v/>
      </c>
      <c r="GL218" s="13" t="str" cm="1">
        <f t="array" ref="GL218">IF(GL209="","",_xlfn.IFNA(_xll.PBD(GL216,"Deal Date","","USD","",""),"N/A"))</f>
        <v/>
      </c>
      <c r="GM218" s="13" t="str" cm="1">
        <f t="array" ref="GM218">IF(GM209="","",_xlfn.IFNA(_xll.PBD(GM216,"Deal Date","","USD","",""),"N/A"))</f>
        <v/>
      </c>
      <c r="GN218" s="13" t="str" cm="1">
        <f t="array" ref="GN218">IF(GN209="","",_xlfn.IFNA(_xll.PBD(GN216,"Deal Date","","USD","",""),"N/A"))</f>
        <v/>
      </c>
      <c r="GO218" s="13" t="str" cm="1">
        <f t="array" ref="GO218">IF(GO209="","",_xlfn.IFNA(_xll.PBD(GO216,"Deal Date","","USD","",""),"N/A"))</f>
        <v/>
      </c>
      <c r="GP218" s="13" t="str" cm="1">
        <f t="array" ref="GP218">IF(GP209="","",_xlfn.IFNA(_xll.PBD(GP216,"Deal Date","","USD","",""),"N/A"))</f>
        <v/>
      </c>
      <c r="GQ218" s="13" t="str" cm="1">
        <f t="array" ref="GQ218">IF(GQ209="","",_xlfn.IFNA(_xll.PBD(GQ216,"Deal Date","","USD","",""),"N/A"))</f>
        <v/>
      </c>
      <c r="GR218" s="13" t="str" cm="1">
        <f t="array" ref="GR218">IF(GR209="","",_xlfn.IFNA(_xll.PBD(GR216,"Deal Date","","USD","",""),"N/A"))</f>
        <v/>
      </c>
      <c r="GS218" s="13" t="str" cm="1">
        <f t="array" ref="GS218">IF(GS209="","",_xlfn.IFNA(_xll.PBD(GS216,"Deal Date","","USD","",""),"N/A"))</f>
        <v/>
      </c>
      <c r="GT218" s="13" t="str" cm="1">
        <f t="array" ref="GT218">IF(GT209="","",_xlfn.IFNA(_xll.PBD(GT216,"Deal Date","","USD","",""),"N/A"))</f>
        <v/>
      </c>
      <c r="GU218" s="13" t="str" cm="1">
        <f t="array" ref="GU218">IF(GU209="","",_xlfn.IFNA(_xll.PBD(GU216,"Deal Date","","USD","",""),"N/A"))</f>
        <v/>
      </c>
      <c r="GV218" s="13" t="str" cm="1">
        <f t="array" ref="GV218">IF(GV209="","",_xlfn.IFNA(_xll.PBD(GV216,"Deal Date","","USD","",""),"N/A"))</f>
        <v/>
      </c>
      <c r="GW218" s="13" t="str" cm="1">
        <f t="array" ref="GW218">IF(GW209="","",_xlfn.IFNA(_xll.PBD(GW216,"Deal Date","","USD","",""),"N/A"))</f>
        <v/>
      </c>
      <c r="GX218" s="13" t="str" cm="1">
        <f t="array" ref="GX218">IF(GX209="","",_xlfn.IFNA(_xll.PBD(GX216,"Deal Date","","USD","",""),"N/A"))</f>
        <v/>
      </c>
      <c r="GY218" s="13" t="str" cm="1">
        <f t="array" ref="GY218">IF(GY209="","",_xlfn.IFNA(_xll.PBD(GY216,"Deal Date","","USD","",""),"N/A"))</f>
        <v/>
      </c>
      <c r="GZ218" s="13" t="str" cm="1">
        <f t="array" ref="GZ218">IF(GZ209="","",_xlfn.IFNA(_xll.PBD(GZ216,"Deal Date","","USD","",""),"N/A"))</f>
        <v/>
      </c>
      <c r="HA218" s="13" t="str" cm="1">
        <f t="array" ref="HA218">IF(HA209="","",_xlfn.IFNA(_xll.PBD(HA216,"Deal Date","","USD","",""),"N/A"))</f>
        <v/>
      </c>
      <c r="HB218" s="13" t="str" cm="1">
        <f t="array" ref="HB218">IF(HB209="","",_xlfn.IFNA(_xll.PBD(HB216,"Deal Date","","USD","",""),"N/A"))</f>
        <v/>
      </c>
      <c r="HC218" s="13" t="str" cm="1">
        <f t="array" ref="HC218">IF(HC209="","",_xlfn.IFNA(_xll.PBD(HC216,"Deal Date","","USD","",""),"N/A"))</f>
        <v/>
      </c>
      <c r="HD218" s="13" t="str" cm="1">
        <f t="array" ref="HD218">IF(HD209="","",_xlfn.IFNA(_xll.PBD(HD216,"Deal Date","","USD","",""),"N/A"))</f>
        <v/>
      </c>
      <c r="HE218" s="13" t="str" cm="1">
        <f t="array" ref="HE218">IF(HE209="","",_xlfn.IFNA(_xll.PBD(HE216,"Deal Date","","USD","",""),"N/A"))</f>
        <v/>
      </c>
      <c r="HF218" s="13" t="str" cm="1">
        <f t="array" ref="HF218">IF(HF209="","",_xlfn.IFNA(_xll.PBD(HF216,"Deal Date","","USD","",""),"N/A"))</f>
        <v/>
      </c>
      <c r="HG218" s="13" t="str" cm="1">
        <f t="array" ref="HG218">IF(HG209="","",_xlfn.IFNA(_xll.PBD(HG216,"Deal Date","","USD","",""),"N/A"))</f>
        <v/>
      </c>
      <c r="HH218" s="13" t="str" cm="1">
        <f t="array" ref="HH218">IF(HH209="","",_xlfn.IFNA(_xll.PBD(HH216,"Deal Date","","USD","",""),"N/A"))</f>
        <v/>
      </c>
      <c r="HI218" s="13" t="str" cm="1">
        <f t="array" ref="HI218">IF(HI209="","",_xlfn.IFNA(_xll.PBD(HI216,"Deal Date","","USD","",""),"N/A"))</f>
        <v/>
      </c>
      <c r="HJ218" s="13" t="str" cm="1">
        <f t="array" ref="HJ218">IF(HJ209="","",_xlfn.IFNA(_xll.PBD(HJ216,"Deal Date","","USD","",""),"N/A"))</f>
        <v/>
      </c>
      <c r="HK218" s="13" t="str" cm="1">
        <f t="array" ref="HK218">IF(HK209="","",_xlfn.IFNA(_xll.PBD(HK216,"Deal Date","","USD","",""),"N/A"))</f>
        <v/>
      </c>
      <c r="HL218" s="13" t="str" cm="1">
        <f t="array" ref="HL218">IF(HL209="","",_xlfn.IFNA(_xll.PBD(HL216,"Deal Date","","USD","",""),"N/A"))</f>
        <v/>
      </c>
      <c r="HM218" s="13" t="str" cm="1">
        <f t="array" ref="HM218">IF(HM209="","",_xlfn.IFNA(_xll.PBD(HM216,"Deal Date","","USD","",""),"N/A"))</f>
        <v/>
      </c>
      <c r="HN218" s="13" t="str" cm="1">
        <f t="array" ref="HN218">IF(HN209="","",_xlfn.IFNA(_xll.PBD(HN216,"Deal Date","","USD","",""),"N/A"))</f>
        <v/>
      </c>
      <c r="HO218" s="13" t="str" cm="1">
        <f t="array" ref="HO218">IF(HO209="","",_xlfn.IFNA(_xll.PBD(HO216,"Deal Date","","USD","",""),"N/A"))</f>
        <v/>
      </c>
      <c r="HP218" s="13" t="str" cm="1">
        <f t="array" ref="HP218">IF(HP209="","",_xlfn.IFNA(_xll.PBD(HP216,"Deal Date","","USD","",""),"N/A"))</f>
        <v/>
      </c>
      <c r="HQ218" s="13" t="str" cm="1">
        <f t="array" ref="HQ218">IF(HQ209="","",_xlfn.IFNA(_xll.PBD(HQ216,"Deal Date","","USD","",""),"N/A"))</f>
        <v/>
      </c>
      <c r="HR218" s="13" t="str" cm="1">
        <f t="array" ref="HR218">IF(HR209="","",_xlfn.IFNA(_xll.PBD(HR216,"Deal Date","","USD","",""),"N/A"))</f>
        <v/>
      </c>
      <c r="HS218" s="13" t="str" cm="1">
        <f t="array" ref="HS218">IF(HS209="","",_xlfn.IFNA(_xll.PBD(HS216,"Deal Date","","USD","",""),"N/A"))</f>
        <v/>
      </c>
      <c r="HT218" s="13" t="str" cm="1">
        <f t="array" ref="HT218">IF(HT209="","",_xlfn.IFNA(_xll.PBD(HT216,"Deal Date","","USD","",""),"N/A"))</f>
        <v/>
      </c>
      <c r="HU218" s="13" t="str" cm="1">
        <f t="array" ref="HU218">IF(HU209="","",_xlfn.IFNA(_xll.PBD(HU216,"Deal Date","","USD","",""),"N/A"))</f>
        <v/>
      </c>
      <c r="HV218" s="13" t="str" cm="1">
        <f t="array" ref="HV218">IF(HV209="","",_xlfn.IFNA(_xll.PBD(HV216,"Deal Date","","USD","",""),"N/A"))</f>
        <v/>
      </c>
      <c r="HW218" s="13" t="str" cm="1">
        <f t="array" ref="HW218">IF(HW209="","",_xlfn.IFNA(_xll.PBD(HW216,"Deal Date","","USD","",""),"N/A"))</f>
        <v/>
      </c>
      <c r="HX218" s="13" t="str" cm="1">
        <f t="array" ref="HX218">IF(HX209="","",_xlfn.IFNA(_xll.PBD(HX216,"Deal Date","","USD","",""),"N/A"))</f>
        <v/>
      </c>
      <c r="HY218" s="13" t="str" cm="1">
        <f t="array" ref="HY218">IF(HY209="","",_xlfn.IFNA(_xll.PBD(HY216,"Deal Date","","USD","",""),"N/A"))</f>
        <v/>
      </c>
      <c r="HZ218" s="13" t="str" cm="1">
        <f t="array" ref="HZ218">IF(HZ209="","",_xlfn.IFNA(_xll.PBD(HZ216,"Deal Date","","USD","",""),"N/A"))</f>
        <v/>
      </c>
      <c r="IA218" s="13" t="str" cm="1">
        <f t="array" ref="IA218">IF(IA209="","",_xlfn.IFNA(_xll.PBD(IA216,"Deal Date","","USD","",""),"N/A"))</f>
        <v/>
      </c>
      <c r="IB218" s="13" t="str" cm="1">
        <f t="array" ref="IB218">IF(IB209="","",_xlfn.IFNA(_xll.PBD(IB216,"Deal Date","","USD","",""),"N/A"))</f>
        <v/>
      </c>
      <c r="IC218" s="13" t="str" cm="1">
        <f t="array" ref="IC218">IF(IC209="","",_xlfn.IFNA(_xll.PBD(IC216,"Deal Date","","USD","",""),"N/A"))</f>
        <v/>
      </c>
      <c r="ID218" s="13" t="str" cm="1">
        <f t="array" ref="ID218">IF(ID209="","",_xlfn.IFNA(_xll.PBD(ID216,"Deal Date","","USD","",""),"N/A"))</f>
        <v/>
      </c>
      <c r="IE218" s="13" t="str" cm="1">
        <f t="array" ref="IE218">IF(IE209="","",_xlfn.IFNA(_xll.PBD(IE216,"Deal Date","","USD","",""),"N/A"))</f>
        <v/>
      </c>
    </row>
    <row r="219" spans="2:239" x14ac:dyDescent="0.2">
      <c r="B219" t="s">
        <v>2717</v>
      </c>
      <c r="C219" t="str">
        <f ca="1">IF(C209="","",C212*2 + C215)</f>
        <v/>
      </c>
      <c r="D219" t="str">
        <f t="shared" ref="D219:BO219" si="4052">IF(D209="","",D212*2 + D215)</f>
        <v/>
      </c>
      <c r="E219" t="str">
        <f t="shared" si="4052"/>
        <v/>
      </c>
      <c r="F219" t="str">
        <f t="shared" si="4052"/>
        <v/>
      </c>
      <c r="G219" t="str">
        <f t="shared" si="4052"/>
        <v/>
      </c>
      <c r="H219" t="str">
        <f t="shared" si="4052"/>
        <v/>
      </c>
      <c r="I219" t="str">
        <f t="shared" si="4052"/>
        <v/>
      </c>
      <c r="J219" t="str">
        <f t="shared" si="4052"/>
        <v/>
      </c>
      <c r="K219" t="str">
        <f t="shared" si="4052"/>
        <v/>
      </c>
      <c r="L219" t="str">
        <f t="shared" si="4052"/>
        <v/>
      </c>
      <c r="M219" t="str">
        <f t="shared" si="4052"/>
        <v/>
      </c>
      <c r="N219" t="str">
        <f t="shared" si="4052"/>
        <v/>
      </c>
      <c r="O219" t="str">
        <f t="shared" si="4052"/>
        <v/>
      </c>
      <c r="P219" t="str">
        <f t="shared" si="4052"/>
        <v/>
      </c>
      <c r="Q219" t="str">
        <f t="shared" si="4052"/>
        <v/>
      </c>
      <c r="R219" t="str">
        <f t="shared" si="4052"/>
        <v/>
      </c>
      <c r="S219" t="str">
        <f t="shared" si="4052"/>
        <v/>
      </c>
      <c r="T219" t="str">
        <f t="shared" si="4052"/>
        <v/>
      </c>
      <c r="U219" t="str">
        <f t="shared" si="4052"/>
        <v/>
      </c>
      <c r="V219" t="str">
        <f t="shared" si="4052"/>
        <v/>
      </c>
      <c r="W219" t="str">
        <f t="shared" si="4052"/>
        <v/>
      </c>
      <c r="X219" t="str">
        <f t="shared" si="4052"/>
        <v/>
      </c>
      <c r="Y219" t="str">
        <f t="shared" si="4052"/>
        <v/>
      </c>
      <c r="Z219" t="str">
        <f t="shared" si="4052"/>
        <v/>
      </c>
      <c r="AA219" t="str">
        <f t="shared" si="4052"/>
        <v/>
      </c>
      <c r="AB219" t="str">
        <f t="shared" si="4052"/>
        <v/>
      </c>
      <c r="AC219" t="str">
        <f t="shared" si="4052"/>
        <v/>
      </c>
      <c r="AD219" t="str">
        <f t="shared" si="4052"/>
        <v/>
      </c>
      <c r="AE219" t="str">
        <f t="shared" si="4052"/>
        <v/>
      </c>
      <c r="AF219" t="str">
        <f t="shared" si="4052"/>
        <v/>
      </c>
      <c r="AG219" t="str">
        <f t="shared" si="4052"/>
        <v/>
      </c>
      <c r="AH219" t="str">
        <f t="shared" si="4052"/>
        <v/>
      </c>
      <c r="AI219" t="str">
        <f t="shared" si="4052"/>
        <v/>
      </c>
      <c r="AJ219" t="str">
        <f t="shared" si="4052"/>
        <v/>
      </c>
      <c r="AK219" t="str">
        <f t="shared" si="4052"/>
        <v/>
      </c>
      <c r="AL219" t="str">
        <f t="shared" si="4052"/>
        <v/>
      </c>
      <c r="AM219" t="str">
        <f t="shared" si="4052"/>
        <v/>
      </c>
      <c r="AN219" t="str">
        <f t="shared" si="4052"/>
        <v/>
      </c>
      <c r="AO219" t="str">
        <f t="shared" si="4052"/>
        <v/>
      </c>
      <c r="AP219" t="str">
        <f t="shared" si="4052"/>
        <v/>
      </c>
      <c r="AQ219" t="str">
        <f t="shared" si="4052"/>
        <v/>
      </c>
      <c r="AR219" t="str">
        <f t="shared" si="4052"/>
        <v/>
      </c>
      <c r="AS219" t="str">
        <f t="shared" si="4052"/>
        <v/>
      </c>
      <c r="AT219" t="str">
        <f t="shared" si="4052"/>
        <v/>
      </c>
      <c r="AU219" t="str">
        <f t="shared" si="4052"/>
        <v/>
      </c>
      <c r="AV219" t="str">
        <f t="shared" si="4052"/>
        <v/>
      </c>
      <c r="AW219" t="str">
        <f t="shared" si="4052"/>
        <v/>
      </c>
      <c r="AX219" t="str">
        <f t="shared" si="4052"/>
        <v/>
      </c>
      <c r="AY219" t="str">
        <f t="shared" si="4052"/>
        <v/>
      </c>
      <c r="AZ219" t="str">
        <f t="shared" si="4052"/>
        <v/>
      </c>
      <c r="BA219" t="str">
        <f t="shared" si="4052"/>
        <v/>
      </c>
      <c r="BB219" t="str">
        <f t="shared" si="4052"/>
        <v/>
      </c>
      <c r="BC219" t="str">
        <f t="shared" si="4052"/>
        <v/>
      </c>
      <c r="BD219" t="str">
        <f t="shared" si="4052"/>
        <v/>
      </c>
      <c r="BE219" t="str">
        <f t="shared" si="4052"/>
        <v/>
      </c>
      <c r="BF219" t="str">
        <f t="shared" si="4052"/>
        <v/>
      </c>
      <c r="BG219" t="str">
        <f t="shared" si="4052"/>
        <v/>
      </c>
      <c r="BH219" t="str">
        <f t="shared" si="4052"/>
        <v/>
      </c>
      <c r="BI219" t="str">
        <f t="shared" si="4052"/>
        <v/>
      </c>
      <c r="BJ219" t="str">
        <f t="shared" si="4052"/>
        <v/>
      </c>
      <c r="BK219" t="str">
        <f t="shared" si="4052"/>
        <v/>
      </c>
      <c r="BL219" t="str">
        <f t="shared" si="4052"/>
        <v/>
      </c>
      <c r="BM219" t="str">
        <f t="shared" si="4052"/>
        <v/>
      </c>
      <c r="BN219" t="str">
        <f t="shared" si="4052"/>
        <v/>
      </c>
      <c r="BO219" t="str">
        <f t="shared" si="4052"/>
        <v/>
      </c>
      <c r="BP219" t="str">
        <f t="shared" ref="BP219:EA219" si="4053">IF(BP209="","",BP212*2 + BP215)</f>
        <v/>
      </c>
      <c r="BQ219" t="str">
        <f t="shared" si="4053"/>
        <v/>
      </c>
      <c r="BR219" t="str">
        <f t="shared" si="4053"/>
        <v/>
      </c>
      <c r="BS219" t="str">
        <f t="shared" si="4053"/>
        <v/>
      </c>
      <c r="BT219" t="str">
        <f t="shared" si="4053"/>
        <v/>
      </c>
      <c r="BU219" t="str">
        <f t="shared" si="4053"/>
        <v/>
      </c>
      <c r="BV219" t="str">
        <f t="shared" si="4053"/>
        <v/>
      </c>
      <c r="BW219" t="str">
        <f t="shared" si="4053"/>
        <v/>
      </c>
      <c r="BX219" t="str">
        <f t="shared" si="4053"/>
        <v/>
      </c>
      <c r="BY219" t="str">
        <f t="shared" si="4053"/>
        <v/>
      </c>
      <c r="BZ219" t="str">
        <f t="shared" si="4053"/>
        <v/>
      </c>
      <c r="CA219" t="str">
        <f t="shared" si="4053"/>
        <v/>
      </c>
      <c r="CB219" t="str">
        <f t="shared" si="4053"/>
        <v/>
      </c>
      <c r="CC219" t="str">
        <f t="shared" si="4053"/>
        <v/>
      </c>
      <c r="CD219" t="str">
        <f t="shared" si="4053"/>
        <v/>
      </c>
      <c r="CE219" t="str">
        <f t="shared" si="4053"/>
        <v/>
      </c>
      <c r="CF219" t="str">
        <f t="shared" si="4053"/>
        <v/>
      </c>
      <c r="CG219" t="str">
        <f t="shared" si="4053"/>
        <v/>
      </c>
      <c r="CH219" t="str">
        <f t="shared" si="4053"/>
        <v/>
      </c>
      <c r="CI219" t="str">
        <f t="shared" si="4053"/>
        <v/>
      </c>
      <c r="CJ219" t="str">
        <f t="shared" si="4053"/>
        <v/>
      </c>
      <c r="CK219" t="str">
        <f t="shared" si="4053"/>
        <v/>
      </c>
      <c r="CL219" t="str">
        <f t="shared" si="4053"/>
        <v/>
      </c>
      <c r="CM219" t="str">
        <f t="shared" si="4053"/>
        <v/>
      </c>
      <c r="CN219" t="str">
        <f t="shared" si="4053"/>
        <v/>
      </c>
      <c r="CO219" t="str">
        <f t="shared" si="4053"/>
        <v/>
      </c>
      <c r="CP219" t="str">
        <f t="shared" si="4053"/>
        <v/>
      </c>
      <c r="CQ219" t="str">
        <f t="shared" si="4053"/>
        <v/>
      </c>
      <c r="CR219" t="str">
        <f t="shared" si="4053"/>
        <v/>
      </c>
      <c r="CS219" t="str">
        <f t="shared" si="4053"/>
        <v/>
      </c>
      <c r="CT219" t="str">
        <f t="shared" si="4053"/>
        <v/>
      </c>
      <c r="CU219" t="str">
        <f t="shared" si="4053"/>
        <v/>
      </c>
      <c r="CV219" t="str">
        <f t="shared" si="4053"/>
        <v/>
      </c>
      <c r="CW219" t="str">
        <f t="shared" si="4053"/>
        <v/>
      </c>
      <c r="CX219" t="str">
        <f t="shared" si="4053"/>
        <v/>
      </c>
      <c r="CY219" t="str">
        <f t="shared" si="4053"/>
        <v/>
      </c>
      <c r="CZ219" t="str">
        <f t="shared" si="4053"/>
        <v/>
      </c>
      <c r="DA219" t="str">
        <f t="shared" si="4053"/>
        <v/>
      </c>
      <c r="DB219" t="str">
        <f t="shared" si="4053"/>
        <v/>
      </c>
      <c r="DC219" t="str">
        <f t="shared" si="4053"/>
        <v/>
      </c>
      <c r="DD219" t="str">
        <f t="shared" si="4053"/>
        <v/>
      </c>
      <c r="DE219" t="str">
        <f t="shared" si="4053"/>
        <v/>
      </c>
      <c r="DF219" t="str">
        <f t="shared" si="4053"/>
        <v/>
      </c>
      <c r="DG219" t="str">
        <f t="shared" si="4053"/>
        <v/>
      </c>
      <c r="DH219" t="str">
        <f t="shared" si="4053"/>
        <v/>
      </c>
      <c r="DI219" t="str">
        <f t="shared" si="4053"/>
        <v/>
      </c>
      <c r="DJ219" t="str">
        <f t="shared" si="4053"/>
        <v/>
      </c>
      <c r="DK219" t="str">
        <f t="shared" si="4053"/>
        <v/>
      </c>
      <c r="DL219" t="str">
        <f t="shared" si="4053"/>
        <v/>
      </c>
      <c r="DM219" t="str">
        <f t="shared" si="4053"/>
        <v/>
      </c>
      <c r="DN219" t="str">
        <f t="shared" si="4053"/>
        <v/>
      </c>
      <c r="DO219" t="str">
        <f t="shared" si="4053"/>
        <v/>
      </c>
      <c r="DP219" t="str">
        <f t="shared" si="4053"/>
        <v/>
      </c>
      <c r="DQ219" t="str">
        <f t="shared" si="4053"/>
        <v/>
      </c>
      <c r="DR219" t="str">
        <f t="shared" si="4053"/>
        <v/>
      </c>
      <c r="DS219" t="str">
        <f t="shared" si="4053"/>
        <v/>
      </c>
      <c r="DT219" t="str">
        <f t="shared" si="4053"/>
        <v/>
      </c>
      <c r="DU219" t="str">
        <f t="shared" si="4053"/>
        <v/>
      </c>
      <c r="DV219" t="str">
        <f t="shared" si="4053"/>
        <v/>
      </c>
      <c r="DW219" t="str">
        <f t="shared" si="4053"/>
        <v/>
      </c>
      <c r="DX219" t="str">
        <f t="shared" si="4053"/>
        <v/>
      </c>
      <c r="DY219" t="str">
        <f t="shared" si="4053"/>
        <v/>
      </c>
      <c r="DZ219" t="str">
        <f t="shared" si="4053"/>
        <v/>
      </c>
      <c r="EA219" t="str">
        <f t="shared" si="4053"/>
        <v/>
      </c>
      <c r="EB219" t="str">
        <f t="shared" ref="EB219:GM219" si="4054">IF(EB209="","",EB212*2 + EB215)</f>
        <v/>
      </c>
      <c r="EC219" t="str">
        <f t="shared" si="4054"/>
        <v/>
      </c>
      <c r="ED219" t="str">
        <f t="shared" si="4054"/>
        <v/>
      </c>
      <c r="EE219" t="str">
        <f t="shared" si="4054"/>
        <v/>
      </c>
      <c r="EF219" t="str">
        <f t="shared" si="4054"/>
        <v/>
      </c>
      <c r="EG219" t="str">
        <f t="shared" si="4054"/>
        <v/>
      </c>
      <c r="EH219" t="str">
        <f t="shared" si="4054"/>
        <v/>
      </c>
      <c r="EI219" t="str">
        <f t="shared" si="4054"/>
        <v/>
      </c>
      <c r="EJ219" t="str">
        <f t="shared" si="4054"/>
        <v/>
      </c>
      <c r="EK219" t="str">
        <f t="shared" si="4054"/>
        <v/>
      </c>
      <c r="EL219" t="str">
        <f t="shared" si="4054"/>
        <v/>
      </c>
      <c r="EM219" t="str">
        <f t="shared" si="4054"/>
        <v/>
      </c>
      <c r="EN219" t="str">
        <f t="shared" si="4054"/>
        <v/>
      </c>
      <c r="EO219" t="str">
        <f t="shared" si="4054"/>
        <v/>
      </c>
      <c r="EP219" t="str">
        <f t="shared" si="4054"/>
        <v/>
      </c>
      <c r="EQ219" t="str">
        <f t="shared" si="4054"/>
        <v/>
      </c>
      <c r="ER219" t="str">
        <f t="shared" si="4054"/>
        <v/>
      </c>
      <c r="ES219" t="str">
        <f t="shared" si="4054"/>
        <v/>
      </c>
      <c r="ET219" t="str">
        <f t="shared" si="4054"/>
        <v/>
      </c>
      <c r="EU219" t="str">
        <f t="shared" si="4054"/>
        <v/>
      </c>
      <c r="EV219" t="str">
        <f t="shared" si="4054"/>
        <v/>
      </c>
      <c r="EW219" t="str">
        <f t="shared" si="4054"/>
        <v/>
      </c>
      <c r="EX219" t="str">
        <f t="shared" si="4054"/>
        <v/>
      </c>
      <c r="EY219" t="str">
        <f t="shared" si="4054"/>
        <v/>
      </c>
      <c r="EZ219" t="str">
        <f t="shared" si="4054"/>
        <v/>
      </c>
      <c r="FA219" t="str">
        <f t="shared" si="4054"/>
        <v/>
      </c>
      <c r="FB219" t="str">
        <f t="shared" si="4054"/>
        <v/>
      </c>
      <c r="FC219" t="str">
        <f t="shared" si="4054"/>
        <v/>
      </c>
      <c r="FD219" t="str">
        <f t="shared" si="4054"/>
        <v/>
      </c>
      <c r="FE219" t="str">
        <f t="shared" si="4054"/>
        <v/>
      </c>
      <c r="FF219" t="str">
        <f t="shared" si="4054"/>
        <v/>
      </c>
      <c r="FG219" t="str">
        <f t="shared" si="4054"/>
        <v/>
      </c>
      <c r="FH219" t="str">
        <f t="shared" si="4054"/>
        <v/>
      </c>
      <c r="FI219" t="str">
        <f t="shared" si="4054"/>
        <v/>
      </c>
      <c r="FJ219" t="str">
        <f t="shared" si="4054"/>
        <v/>
      </c>
      <c r="FK219" t="str">
        <f t="shared" si="4054"/>
        <v/>
      </c>
      <c r="FL219" t="str">
        <f t="shared" si="4054"/>
        <v/>
      </c>
      <c r="FM219" t="str">
        <f t="shared" si="4054"/>
        <v/>
      </c>
      <c r="FN219" t="str">
        <f t="shared" si="4054"/>
        <v/>
      </c>
      <c r="FO219" t="str">
        <f t="shared" si="4054"/>
        <v/>
      </c>
      <c r="FP219" t="str">
        <f t="shared" si="4054"/>
        <v/>
      </c>
      <c r="FQ219" t="str">
        <f t="shared" si="4054"/>
        <v/>
      </c>
      <c r="FR219" t="str">
        <f t="shared" si="4054"/>
        <v/>
      </c>
      <c r="FS219" t="str">
        <f t="shared" si="4054"/>
        <v/>
      </c>
      <c r="FT219" t="str">
        <f t="shared" si="4054"/>
        <v/>
      </c>
      <c r="FU219" t="str">
        <f t="shared" si="4054"/>
        <v/>
      </c>
      <c r="FV219" t="str">
        <f t="shared" si="4054"/>
        <v/>
      </c>
      <c r="FW219" t="str">
        <f t="shared" si="4054"/>
        <v/>
      </c>
      <c r="FX219" t="str">
        <f t="shared" si="4054"/>
        <v/>
      </c>
      <c r="FY219" t="str">
        <f t="shared" si="4054"/>
        <v/>
      </c>
      <c r="FZ219" t="str">
        <f t="shared" si="4054"/>
        <v/>
      </c>
      <c r="GA219" t="str">
        <f t="shared" si="4054"/>
        <v/>
      </c>
      <c r="GB219" t="str">
        <f t="shared" si="4054"/>
        <v/>
      </c>
      <c r="GC219" t="str">
        <f t="shared" si="4054"/>
        <v/>
      </c>
      <c r="GD219" t="str">
        <f t="shared" si="4054"/>
        <v/>
      </c>
      <c r="GE219" t="str">
        <f t="shared" si="4054"/>
        <v/>
      </c>
      <c r="GF219" t="str">
        <f t="shared" si="4054"/>
        <v/>
      </c>
      <c r="GG219" t="str">
        <f t="shared" si="4054"/>
        <v/>
      </c>
      <c r="GH219" t="str">
        <f t="shared" si="4054"/>
        <v/>
      </c>
      <c r="GI219" t="str">
        <f t="shared" si="4054"/>
        <v/>
      </c>
      <c r="GJ219" t="str">
        <f t="shared" si="4054"/>
        <v/>
      </c>
      <c r="GK219" t="str">
        <f t="shared" si="4054"/>
        <v/>
      </c>
      <c r="GL219" t="str">
        <f t="shared" si="4054"/>
        <v/>
      </c>
      <c r="GM219" t="str">
        <f t="shared" si="4054"/>
        <v/>
      </c>
      <c r="GN219" t="str">
        <f t="shared" ref="GN219:IE219" si="4055">IF(GN209="","",GN212*2 + GN215)</f>
        <v/>
      </c>
      <c r="GO219" t="str">
        <f t="shared" si="4055"/>
        <v/>
      </c>
      <c r="GP219" t="str">
        <f t="shared" si="4055"/>
        <v/>
      </c>
      <c r="GQ219" t="str">
        <f t="shared" si="4055"/>
        <v/>
      </c>
      <c r="GR219" t="str">
        <f t="shared" si="4055"/>
        <v/>
      </c>
      <c r="GS219" t="str">
        <f t="shared" si="4055"/>
        <v/>
      </c>
      <c r="GT219" t="str">
        <f t="shared" si="4055"/>
        <v/>
      </c>
      <c r="GU219" t="str">
        <f t="shared" si="4055"/>
        <v/>
      </c>
      <c r="GV219" t="str">
        <f t="shared" si="4055"/>
        <v/>
      </c>
      <c r="GW219" t="str">
        <f t="shared" si="4055"/>
        <v/>
      </c>
      <c r="GX219" t="str">
        <f t="shared" si="4055"/>
        <v/>
      </c>
      <c r="GY219" t="str">
        <f t="shared" si="4055"/>
        <v/>
      </c>
      <c r="GZ219" t="str">
        <f t="shared" si="4055"/>
        <v/>
      </c>
      <c r="HA219" t="str">
        <f t="shared" si="4055"/>
        <v/>
      </c>
      <c r="HB219" t="str">
        <f t="shared" si="4055"/>
        <v/>
      </c>
      <c r="HC219" t="str">
        <f t="shared" si="4055"/>
        <v/>
      </c>
      <c r="HD219" t="str">
        <f t="shared" si="4055"/>
        <v/>
      </c>
      <c r="HE219" t="str">
        <f t="shared" si="4055"/>
        <v/>
      </c>
      <c r="HF219" t="str">
        <f t="shared" si="4055"/>
        <v/>
      </c>
      <c r="HG219" t="str">
        <f t="shared" si="4055"/>
        <v/>
      </c>
      <c r="HH219" t="str">
        <f t="shared" si="4055"/>
        <v/>
      </c>
      <c r="HI219" t="str">
        <f t="shared" si="4055"/>
        <v/>
      </c>
      <c r="HJ219" t="str">
        <f t="shared" si="4055"/>
        <v/>
      </c>
      <c r="HK219" t="str">
        <f t="shared" si="4055"/>
        <v/>
      </c>
      <c r="HL219" t="str">
        <f t="shared" si="4055"/>
        <v/>
      </c>
      <c r="HM219" t="str">
        <f t="shared" si="4055"/>
        <v/>
      </c>
      <c r="HN219" t="str">
        <f t="shared" si="4055"/>
        <v/>
      </c>
      <c r="HO219" t="str">
        <f t="shared" si="4055"/>
        <v/>
      </c>
      <c r="HP219" t="str">
        <f t="shared" si="4055"/>
        <v/>
      </c>
      <c r="HQ219" t="str">
        <f t="shared" si="4055"/>
        <v/>
      </c>
      <c r="HR219" t="str">
        <f t="shared" si="4055"/>
        <v/>
      </c>
      <c r="HS219" t="str">
        <f t="shared" si="4055"/>
        <v/>
      </c>
      <c r="HT219" t="str">
        <f t="shared" si="4055"/>
        <v/>
      </c>
      <c r="HU219" t="str">
        <f t="shared" si="4055"/>
        <v/>
      </c>
      <c r="HV219" t="str">
        <f t="shared" si="4055"/>
        <v/>
      </c>
      <c r="HW219" t="str">
        <f t="shared" si="4055"/>
        <v/>
      </c>
      <c r="HX219" t="str">
        <f t="shared" si="4055"/>
        <v/>
      </c>
      <c r="HY219" t="str">
        <f t="shared" si="4055"/>
        <v/>
      </c>
      <c r="HZ219" t="str">
        <f t="shared" si="4055"/>
        <v/>
      </c>
      <c r="IA219" t="str">
        <f t="shared" si="4055"/>
        <v/>
      </c>
      <c r="IB219" t="str">
        <f t="shared" si="4055"/>
        <v/>
      </c>
      <c r="IC219" t="str">
        <f t="shared" si="4055"/>
        <v/>
      </c>
      <c r="ID219" t="str">
        <f t="shared" si="4055"/>
        <v/>
      </c>
      <c r="IE219" t="str">
        <f t="shared" si="4055"/>
        <v/>
      </c>
    </row>
    <row r="226" spans="1:239" x14ac:dyDescent="0.2">
      <c r="A226" t="s">
        <v>1075</v>
      </c>
      <c r="B226" t="s">
        <v>1075</v>
      </c>
      <c r="C226" t="s">
        <v>1075</v>
      </c>
    </row>
    <row r="227" spans="1:239" x14ac:dyDescent="0.2">
      <c r="C227" t="s">
        <v>4518</v>
      </c>
      <c r="D227" t="s">
        <v>1</v>
      </c>
    </row>
    <row r="228" spans="1:239" x14ac:dyDescent="0.2">
      <c r="C228" t="str" cm="1">
        <f t="array" aca="1" ref="C228" ca="1">_xll.PBD(D228,"Name","","USD","","")</f>
        <v>#SPECIFYREQUIRED</v>
      </c>
      <c r="D228" t="str" cm="1">
        <f t="array" aca="1" ref="D228" ca="1">INDIRECT("'Python Financials Mask'!C" &amp; INT((ROW() - 20)/30) + 3)</f>
        <v/>
      </c>
    </row>
    <row r="229" spans="1:239" x14ac:dyDescent="0.2">
      <c r="C229" t="s">
        <v>2707</v>
      </c>
      <c r="E229" t="s">
        <v>2709</v>
      </c>
      <c r="F229" t="s">
        <v>2710</v>
      </c>
      <c r="G229" t="s">
        <v>2720</v>
      </c>
      <c r="H229" t="s">
        <v>2764</v>
      </c>
    </row>
    <row r="230" spans="1:239" x14ac:dyDescent="0.2">
      <c r="C230" t="str" cm="1">
        <f t="array" aca="1" ref="C230" ca="1">IF(SUMPRODUCT(--ISNUMBER(SEARCH($D$4, 241:241))) &gt; 0, "Yes", "No")</f>
        <v>No</v>
      </c>
      <c r="E230" t="e" cm="1">
        <f t="array" aca="1" ref="E230" ca="1">_xlfn.LET(
  _xlpm.names, C240:ZZ240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0" t="e">
        <f ca="1">_xlfn.XLOOKUP(E230,240:240,239:239)</f>
        <v>#N/A</v>
      </c>
      <c r="G230" t="e">
        <f ca="1">_xlfn.XLOOKUP(E230,240:240,241:241)</f>
        <v>#N/A</v>
      </c>
      <c r="H230" t="e">
        <f ca="1">_xlfn.XLOOKUP(E230,240:240,244:244)</f>
        <v>#N/A</v>
      </c>
    </row>
    <row r="231" spans="1:239" x14ac:dyDescent="0.2">
      <c r="E231" t="s">
        <v>2713</v>
      </c>
      <c r="F231" t="s">
        <v>2714</v>
      </c>
      <c r="G231" t="s">
        <v>2721</v>
      </c>
      <c r="H231" t="s">
        <v>2765</v>
      </c>
    </row>
    <row r="232" spans="1:239" x14ac:dyDescent="0.2">
      <c r="E232" t="e" cm="1">
        <f t="array" aca="1" ref="E232" ca="1">_xlfn.LET(
  _xlpm.names, C240:ZZ240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2" t="e">
        <f ca="1">_xlfn.XLOOKUP(E232,240:240,239:239)</f>
        <v>#N/A</v>
      </c>
      <c r="G232" t="e">
        <f ca="1">_xlfn.XLOOKUP(E232,240:240,241:241)</f>
        <v>#N/A</v>
      </c>
      <c r="H232" t="e">
        <f ca="1">_xlfn.XLOOKUP(E232,240:240,244:244)</f>
        <v>#N/A</v>
      </c>
    </row>
    <row r="233" spans="1:239" x14ac:dyDescent="0.2">
      <c r="E233" t="s">
        <v>2718</v>
      </c>
      <c r="F233" t="s">
        <v>2719</v>
      </c>
      <c r="G233" t="s">
        <v>2722</v>
      </c>
      <c r="H233" t="s">
        <v>2766</v>
      </c>
    </row>
    <row r="234" spans="1:239" x14ac:dyDescent="0.2">
      <c r="E234" t="e" cm="1">
        <f t="array" aca="1" ref="E234" ca="1">_xlfn.LET(
  _xlpm.names, C240:ZZ240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4" t="e">
        <f ca="1">_xlfn.XLOOKUP(E234,240:240,239:239)</f>
        <v>#N/A</v>
      </c>
      <c r="G234" t="e">
        <f ca="1">_xlfn.XLOOKUP(E234,240:240,241:241)</f>
        <v>#N/A</v>
      </c>
      <c r="H234" t="e">
        <f ca="1">_xlfn.XLOOKUP(E234,240:240,244:244)</f>
        <v>#N/A</v>
      </c>
    </row>
    <row r="237" spans="1:239" x14ac:dyDescent="0.2">
      <c r="B237" t="s">
        <v>2699</v>
      </c>
      <c r="C237" t="str" cm="1">
        <f t="array" aca="1" ref="C237" ca="1">IF(D228="","",_xll.PBD(D228,"Active Investments Ids","h","USD","",""))</f>
        <v/>
      </c>
    </row>
    <row r="238" spans="1:239" x14ac:dyDescent="0.2">
      <c r="B238" t="s">
        <v>2698</v>
      </c>
      <c r="C238" t="str" cm="1">
        <f t="array" aca="1" ref="C238" ca="1">IF(C237="","",_xll.PBD(C237,"Company Id","","USD","",""))</f>
        <v/>
      </c>
      <c r="D238" t="str" cm="1">
        <f t="array" ref="D238">IF(D237="","",_xll.PBD(D237,"Company Id","","USD","",""))</f>
        <v/>
      </c>
      <c r="E238" t="str" cm="1">
        <f t="array" ref="E238">IF(E237="","",_xll.PBD(E237,"Company Id","","USD","",""))</f>
        <v/>
      </c>
      <c r="F238" t="str" cm="1">
        <f t="array" ref="F238">IF(F237="","",_xll.PBD(F237,"Company Id","","USD","",""))</f>
        <v/>
      </c>
      <c r="G238" t="str" cm="1">
        <f t="array" ref="G238">IF(G237="","",_xll.PBD(G237,"Company Id","","USD","",""))</f>
        <v/>
      </c>
      <c r="H238" t="str" cm="1">
        <f t="array" ref="H238">IF(H237="","",_xll.PBD(H237,"Company Id","","USD","",""))</f>
        <v/>
      </c>
      <c r="I238" t="str" cm="1">
        <f t="array" ref="I238">IF(I237="","",_xll.PBD(I237,"Company Id","","USD","",""))</f>
        <v/>
      </c>
      <c r="J238" t="str" cm="1">
        <f t="array" ref="J238">IF(J237="","",_xll.PBD(J237,"Company Id","","USD","",""))</f>
        <v/>
      </c>
      <c r="K238" t="str" cm="1">
        <f t="array" ref="K238">IF(K237="","",_xll.PBD(K237,"Company Id","","USD","",""))</f>
        <v/>
      </c>
      <c r="L238" t="str" cm="1">
        <f t="array" ref="L238">IF(L237="","",_xll.PBD(L237,"Company Id","","USD","",""))</f>
        <v/>
      </c>
      <c r="M238" t="str" cm="1">
        <f t="array" ref="M238">IF(M237="","",_xll.PBD(M237,"Company Id","","USD","",""))</f>
        <v/>
      </c>
      <c r="N238" t="str" cm="1">
        <f t="array" ref="N238">IF(N237="","",_xll.PBD(N237,"Company Id","","USD","",""))</f>
        <v/>
      </c>
      <c r="O238" t="str" cm="1">
        <f t="array" ref="O238">IF(O237="","",_xll.PBD(O237,"Company Id","","USD","",""))</f>
        <v/>
      </c>
      <c r="P238" t="str" cm="1">
        <f t="array" ref="P238">IF(P237="","",_xll.PBD(P237,"Company Id","","USD","",""))</f>
        <v/>
      </c>
      <c r="Q238" t="str" cm="1">
        <f t="array" ref="Q238">IF(Q237="","",_xll.PBD(Q237,"Company Id","","USD","",""))</f>
        <v/>
      </c>
      <c r="R238" t="str" cm="1">
        <f t="array" ref="R238">IF(R237="","",_xll.PBD(R237,"Company Id","","USD","",""))</f>
        <v/>
      </c>
      <c r="S238" t="str" cm="1">
        <f t="array" ref="S238">IF(S237="","",_xll.PBD(S237,"Company Id","","USD","",""))</f>
        <v/>
      </c>
      <c r="T238" t="str" cm="1">
        <f t="array" ref="T238">IF(T237="","",_xll.PBD(T237,"Company Id","","USD","",""))</f>
        <v/>
      </c>
      <c r="U238" t="str" cm="1">
        <f t="array" ref="U238">IF(U237="","",_xll.PBD(U237,"Company Id","","USD","",""))</f>
        <v/>
      </c>
      <c r="V238" t="str" cm="1">
        <f t="array" ref="V238">IF(V237="","",_xll.PBD(V237,"Company Id","","USD","",""))</f>
        <v/>
      </c>
      <c r="W238" t="str" cm="1">
        <f t="array" ref="W238">IF(W237="","",_xll.PBD(W237,"Company Id","","USD","",""))</f>
        <v/>
      </c>
      <c r="X238" t="str" cm="1">
        <f t="array" ref="X238">IF(X237="","",_xll.PBD(X237,"Company Id","","USD","",""))</f>
        <v/>
      </c>
      <c r="Y238" t="str" cm="1">
        <f t="array" ref="Y238">IF(Y237="","",_xll.PBD(Y237,"Company Id","","USD","",""))</f>
        <v/>
      </c>
      <c r="Z238" t="str" cm="1">
        <f t="array" ref="Z238">IF(Z237="","",_xll.PBD(Z237,"Company Id","","USD","",""))</f>
        <v/>
      </c>
      <c r="AA238" t="str" cm="1">
        <f t="array" ref="AA238">IF(AA237="","",_xll.PBD(AA237,"Company Id","","USD","",""))</f>
        <v/>
      </c>
      <c r="AB238" t="str" cm="1">
        <f t="array" ref="AB238">IF(AB237="","",_xll.PBD(AB237,"Company Id","","USD","",""))</f>
        <v/>
      </c>
      <c r="AC238" t="str" cm="1">
        <f t="array" ref="AC238">IF(AC237="","",_xll.PBD(AC237,"Company Id","","USD","",""))</f>
        <v/>
      </c>
      <c r="AD238" t="str" cm="1">
        <f t="array" ref="AD238">IF(AD237="","",_xll.PBD(AD237,"Company Id","","USD","",""))</f>
        <v/>
      </c>
      <c r="AE238" t="str" cm="1">
        <f t="array" ref="AE238">IF(AE237="","",_xll.PBD(AE237,"Company Id","","USD","",""))</f>
        <v/>
      </c>
      <c r="AF238" t="str" cm="1">
        <f t="array" ref="AF238">IF(AF237="","",_xll.PBD(AF237,"Company Id","","USD","",""))</f>
        <v/>
      </c>
      <c r="AG238" t="str" cm="1">
        <f t="array" ref="AG238">IF(AG237="","",_xll.PBD(AG237,"Company Id","","USD","",""))</f>
        <v/>
      </c>
      <c r="AH238" t="str" cm="1">
        <f t="array" ref="AH238">IF(AH237="","",_xll.PBD(AH237,"Company Id","","USD","",""))</f>
        <v/>
      </c>
      <c r="AI238" t="str" cm="1">
        <f t="array" ref="AI238">IF(AI237="","",_xll.PBD(AI237,"Company Id","","USD","",""))</f>
        <v/>
      </c>
      <c r="AJ238" t="str" cm="1">
        <f t="array" ref="AJ238">IF(AJ237="","",_xll.PBD(AJ237,"Company Id","","USD","",""))</f>
        <v/>
      </c>
      <c r="AK238" t="str" cm="1">
        <f t="array" ref="AK238">IF(AK237="","",_xll.PBD(AK237,"Company Id","","USD","",""))</f>
        <v/>
      </c>
      <c r="AL238" t="str" cm="1">
        <f t="array" ref="AL238">IF(AL237="","",_xll.PBD(AL237,"Company Id","","USD","",""))</f>
        <v/>
      </c>
      <c r="AM238" t="str" cm="1">
        <f t="array" ref="AM238">IF(AM237="","",_xll.PBD(AM237,"Company Id","","USD","",""))</f>
        <v/>
      </c>
      <c r="AN238" t="str" cm="1">
        <f t="array" ref="AN238">IF(AN237="","",_xll.PBD(AN237,"Company Id","","USD","",""))</f>
        <v/>
      </c>
      <c r="AO238" t="str" cm="1">
        <f t="array" ref="AO238">IF(AO237="","",_xll.PBD(AO237,"Company Id","","USD","",""))</f>
        <v/>
      </c>
      <c r="AP238" t="str" cm="1">
        <f t="array" ref="AP238">IF(AP237="","",_xll.PBD(AP237,"Company Id","","USD","",""))</f>
        <v/>
      </c>
      <c r="AQ238" t="str" cm="1">
        <f t="array" ref="AQ238">IF(AQ237="","",_xll.PBD(AQ237,"Company Id","","USD","",""))</f>
        <v/>
      </c>
      <c r="AR238" t="str" cm="1">
        <f t="array" ref="AR238">IF(AR237="","",_xll.PBD(AR237,"Company Id","","USD","",""))</f>
        <v/>
      </c>
      <c r="AS238" t="str" cm="1">
        <f t="array" ref="AS238">IF(AS237="","",_xll.PBD(AS237,"Company Id","","USD","",""))</f>
        <v/>
      </c>
      <c r="AT238" t="str" cm="1">
        <f t="array" ref="AT238">IF(AT237="","",_xll.PBD(AT237,"Company Id","","USD","",""))</f>
        <v/>
      </c>
      <c r="AU238" t="str" cm="1">
        <f t="array" ref="AU238">IF(AU237="","",_xll.PBD(AU237,"Company Id","","USD","",""))</f>
        <v/>
      </c>
      <c r="AV238" t="str" cm="1">
        <f t="array" ref="AV238">IF(AV237="","",_xll.PBD(AV237,"Company Id","","USD","",""))</f>
        <v/>
      </c>
      <c r="AW238" t="str" cm="1">
        <f t="array" ref="AW238">IF(AW237="","",_xll.PBD(AW237,"Company Id","","USD","",""))</f>
        <v/>
      </c>
      <c r="AX238" t="str" cm="1">
        <f t="array" ref="AX238">IF(AX237="","",_xll.PBD(AX237,"Company Id","","USD","",""))</f>
        <v/>
      </c>
      <c r="AY238" t="str" cm="1">
        <f t="array" ref="AY238">IF(AY237="","",_xll.PBD(AY237,"Company Id","","USD","",""))</f>
        <v/>
      </c>
      <c r="AZ238" t="str" cm="1">
        <f t="array" ref="AZ238">IF(AZ237="","",_xll.PBD(AZ237,"Company Id","","USD","",""))</f>
        <v/>
      </c>
      <c r="BA238" t="str" cm="1">
        <f t="array" ref="BA238">IF(BA237="","",_xll.PBD(BA237,"Company Id","","USD","",""))</f>
        <v/>
      </c>
      <c r="BB238" t="str" cm="1">
        <f t="array" ref="BB238">IF(BB237="","",_xll.PBD(BB237,"Company Id","","USD","",""))</f>
        <v/>
      </c>
      <c r="BC238" t="str" cm="1">
        <f t="array" ref="BC238">IF(BC237="","",_xll.PBD(BC237,"Company Id","","USD","",""))</f>
        <v/>
      </c>
      <c r="BD238" t="str" cm="1">
        <f t="array" ref="BD238">IF(BD237="","",_xll.PBD(BD237,"Company Id","","USD","",""))</f>
        <v/>
      </c>
      <c r="BE238" t="str" cm="1">
        <f t="array" ref="BE238">IF(BE237="","",_xll.PBD(BE237,"Company Id","","USD","",""))</f>
        <v/>
      </c>
      <c r="BF238" t="str" cm="1">
        <f t="array" ref="BF238">IF(BF237="","",_xll.PBD(BF237,"Company Id","","USD","",""))</f>
        <v/>
      </c>
      <c r="BG238" t="str" cm="1">
        <f t="array" ref="BG238">IF(BG237="","",_xll.PBD(BG237,"Company Id","","USD","",""))</f>
        <v/>
      </c>
      <c r="BH238" t="str" cm="1">
        <f t="array" ref="BH238">IF(BH237="","",_xll.PBD(BH237,"Company Id","","USD","",""))</f>
        <v/>
      </c>
      <c r="BI238" t="str" cm="1">
        <f t="array" ref="BI238">IF(BI237="","",_xll.PBD(BI237,"Company Id","","USD","",""))</f>
        <v/>
      </c>
      <c r="BJ238" t="str" cm="1">
        <f t="array" ref="BJ238">IF(BJ237="","",_xll.PBD(BJ237,"Company Id","","USD","",""))</f>
        <v/>
      </c>
      <c r="BK238" t="str" cm="1">
        <f t="array" ref="BK238">IF(BK237="","",_xll.PBD(BK237,"Company Id","","USD","",""))</f>
        <v/>
      </c>
      <c r="BL238" t="str" cm="1">
        <f t="array" ref="BL238">IF(BL237="","",_xll.PBD(BL237,"Company Id","","USD","",""))</f>
        <v/>
      </c>
      <c r="BM238" t="str" cm="1">
        <f t="array" ref="BM238">IF(BM237="","",_xll.PBD(BM237,"Company Id","","USD","",""))</f>
        <v/>
      </c>
      <c r="BN238" t="str" cm="1">
        <f t="array" ref="BN238">IF(BN237="","",_xll.PBD(BN237,"Company Id","","USD","",""))</f>
        <v/>
      </c>
      <c r="BO238" t="str" cm="1">
        <f t="array" ref="BO238">IF(BO237="","",_xll.PBD(BO237,"Company Id","","USD","",""))</f>
        <v/>
      </c>
      <c r="BP238" t="str" cm="1">
        <f t="array" ref="BP238">IF(BP237="","",_xll.PBD(BP237,"Company Id","","USD","",""))</f>
        <v/>
      </c>
      <c r="BQ238" t="str" cm="1">
        <f t="array" ref="BQ238">IF(BQ237="","",_xll.PBD(BQ237,"Company Id","","USD","",""))</f>
        <v/>
      </c>
      <c r="BR238" t="str" cm="1">
        <f t="array" ref="BR238">IF(BR237="","",_xll.PBD(BR237,"Company Id","","USD","",""))</f>
        <v/>
      </c>
      <c r="BS238" t="str" cm="1">
        <f t="array" ref="BS238">IF(BS237="","",_xll.PBD(BS237,"Company Id","","USD","",""))</f>
        <v/>
      </c>
      <c r="BT238" t="str" cm="1">
        <f t="array" ref="BT238">IF(BT237="","",_xll.PBD(BT237,"Company Id","","USD","",""))</f>
        <v/>
      </c>
      <c r="BU238" t="str" cm="1">
        <f t="array" ref="BU238">IF(BU237="","",_xll.PBD(BU237,"Company Id","","USD","",""))</f>
        <v/>
      </c>
      <c r="BV238" t="str" cm="1">
        <f t="array" ref="BV238">IF(BV237="","",_xll.PBD(BV237,"Company Id","","USD","",""))</f>
        <v/>
      </c>
      <c r="BW238" t="str" cm="1">
        <f t="array" ref="BW238">IF(BW237="","",_xll.PBD(BW237,"Company Id","","USD","",""))</f>
        <v/>
      </c>
      <c r="BX238" t="str" cm="1">
        <f t="array" ref="BX238">IF(BX237="","",_xll.PBD(BX237,"Company Id","","USD","",""))</f>
        <v/>
      </c>
      <c r="BY238" t="str" cm="1">
        <f t="array" ref="BY238">IF(BY237="","",_xll.PBD(BY237,"Company Id","","USD","",""))</f>
        <v/>
      </c>
      <c r="BZ238" t="str" cm="1">
        <f t="array" ref="BZ238">IF(BZ237="","",_xll.PBD(BZ237,"Company Id","","USD","",""))</f>
        <v/>
      </c>
      <c r="CA238" t="str" cm="1">
        <f t="array" ref="CA238">IF(CA237="","",_xll.PBD(CA237,"Company Id","","USD","",""))</f>
        <v/>
      </c>
      <c r="CB238" t="str" cm="1">
        <f t="array" ref="CB238">IF(CB237="","",_xll.PBD(CB237,"Company Id","","USD","",""))</f>
        <v/>
      </c>
      <c r="CC238" t="str" cm="1">
        <f t="array" ref="CC238">IF(CC237="","",_xll.PBD(CC237,"Company Id","","USD","",""))</f>
        <v/>
      </c>
      <c r="CD238" t="str" cm="1">
        <f t="array" ref="CD238">IF(CD237="","",_xll.PBD(CD237,"Company Id","","USD","",""))</f>
        <v/>
      </c>
      <c r="CE238" t="str" cm="1">
        <f t="array" ref="CE238">IF(CE237="","",_xll.PBD(CE237,"Company Id","","USD","",""))</f>
        <v/>
      </c>
      <c r="CF238" t="str" cm="1">
        <f t="array" ref="CF238">IF(CF237="","",_xll.PBD(CF237,"Company Id","","USD","",""))</f>
        <v/>
      </c>
      <c r="CG238" t="str" cm="1">
        <f t="array" ref="CG238">IF(CG237="","",_xll.PBD(CG237,"Company Id","","USD","",""))</f>
        <v/>
      </c>
      <c r="CH238" t="str" cm="1">
        <f t="array" ref="CH238">IF(CH237="","",_xll.PBD(CH237,"Company Id","","USD","",""))</f>
        <v/>
      </c>
      <c r="CI238" t="str" cm="1">
        <f t="array" ref="CI238">IF(CI237="","",_xll.PBD(CI237,"Company Id","","USD","",""))</f>
        <v/>
      </c>
      <c r="CJ238" t="str" cm="1">
        <f t="array" ref="CJ238">IF(CJ237="","",_xll.PBD(CJ237,"Company Id","","USD","",""))</f>
        <v/>
      </c>
      <c r="CK238" t="str" cm="1">
        <f t="array" ref="CK238">IF(CK237="","",_xll.PBD(CK237,"Company Id","","USD","",""))</f>
        <v/>
      </c>
      <c r="CL238" t="str" cm="1">
        <f t="array" ref="CL238">IF(CL237="","",_xll.PBD(CL237,"Company Id","","USD","",""))</f>
        <v/>
      </c>
      <c r="CM238" t="str" cm="1">
        <f t="array" ref="CM238">IF(CM237="","",_xll.PBD(CM237,"Company Id","","USD","",""))</f>
        <v/>
      </c>
      <c r="CN238" t="str" cm="1">
        <f t="array" ref="CN238">IF(CN237="","",_xll.PBD(CN237,"Company Id","","USD","",""))</f>
        <v/>
      </c>
      <c r="CO238" t="str" cm="1">
        <f t="array" ref="CO238">IF(CO237="","",_xll.PBD(CO237,"Company Id","","USD","",""))</f>
        <v/>
      </c>
      <c r="CP238" t="str" cm="1">
        <f t="array" ref="CP238">IF(CP237="","",_xll.PBD(CP237,"Company Id","","USD","",""))</f>
        <v/>
      </c>
      <c r="CQ238" t="str" cm="1">
        <f t="array" ref="CQ238">IF(CQ237="","",_xll.PBD(CQ237,"Company Id","","USD","",""))</f>
        <v/>
      </c>
      <c r="CR238" t="str" cm="1">
        <f t="array" ref="CR238">IF(CR237="","",_xll.PBD(CR237,"Company Id","","USD","",""))</f>
        <v/>
      </c>
      <c r="CS238" t="str" cm="1">
        <f t="array" ref="CS238">IF(CS237="","",_xll.PBD(CS237,"Company Id","","USD","",""))</f>
        <v/>
      </c>
      <c r="CT238" t="str" cm="1">
        <f t="array" ref="CT238">IF(CT237="","",_xll.PBD(CT237,"Company Id","","USD","",""))</f>
        <v/>
      </c>
      <c r="CU238" t="str" cm="1">
        <f t="array" ref="CU238">IF(CU237="","",_xll.PBD(CU237,"Company Id","","USD","",""))</f>
        <v/>
      </c>
      <c r="CV238" t="str" cm="1">
        <f t="array" ref="CV238">IF(CV237="","",_xll.PBD(CV237,"Company Id","","USD","",""))</f>
        <v/>
      </c>
      <c r="CW238" t="str" cm="1">
        <f t="array" ref="CW238">IF(CW237="","",_xll.PBD(CW237,"Company Id","","USD","",""))</f>
        <v/>
      </c>
      <c r="CX238" t="str" cm="1">
        <f t="array" ref="CX238">IF(CX237="","",_xll.PBD(CX237,"Company Id","","USD","",""))</f>
        <v/>
      </c>
      <c r="CY238" t="str" cm="1">
        <f t="array" ref="CY238">IF(CY237="","",_xll.PBD(CY237,"Company Id","","USD","",""))</f>
        <v/>
      </c>
      <c r="CZ238" t="str" cm="1">
        <f t="array" ref="CZ238">IF(CZ237="","",_xll.PBD(CZ237,"Company Id","","USD","",""))</f>
        <v/>
      </c>
      <c r="DA238" t="str" cm="1">
        <f t="array" ref="DA238">IF(DA237="","",_xll.PBD(DA237,"Company Id","","USD","",""))</f>
        <v/>
      </c>
      <c r="DB238" t="str" cm="1">
        <f t="array" ref="DB238">IF(DB237="","",_xll.PBD(DB237,"Company Id","","USD","",""))</f>
        <v/>
      </c>
      <c r="DC238" t="str" cm="1">
        <f t="array" ref="DC238">IF(DC237="","",_xll.PBD(DC237,"Company Id","","USD","",""))</f>
        <v/>
      </c>
      <c r="DD238" t="str" cm="1">
        <f t="array" ref="DD238">IF(DD237="","",_xll.PBD(DD237,"Company Id","","USD","",""))</f>
        <v/>
      </c>
      <c r="DE238" t="str" cm="1">
        <f t="array" ref="DE238">IF(DE237="","",_xll.PBD(DE237,"Company Id","","USD","",""))</f>
        <v/>
      </c>
      <c r="DF238" t="str" cm="1">
        <f t="array" ref="DF238">IF(DF237="","",_xll.PBD(DF237,"Company Id","","USD","",""))</f>
        <v/>
      </c>
      <c r="DG238" t="str" cm="1">
        <f t="array" ref="DG238">IF(DG237="","",_xll.PBD(DG237,"Company Id","","USD","",""))</f>
        <v/>
      </c>
      <c r="DH238" t="str" cm="1">
        <f t="array" ref="DH238">IF(DH237="","",_xll.PBD(DH237,"Company Id","","USD","",""))</f>
        <v/>
      </c>
      <c r="DI238" t="str" cm="1">
        <f t="array" ref="DI238">IF(DI237="","",_xll.PBD(DI237,"Company Id","","USD","",""))</f>
        <v/>
      </c>
      <c r="DJ238" t="str" cm="1">
        <f t="array" ref="DJ238">IF(DJ237="","",_xll.PBD(DJ237,"Company Id","","USD","",""))</f>
        <v/>
      </c>
      <c r="DK238" t="str" cm="1">
        <f t="array" ref="DK238">IF(DK237="","",_xll.PBD(DK237,"Company Id","","USD","",""))</f>
        <v/>
      </c>
      <c r="DL238" t="str" cm="1">
        <f t="array" ref="DL238">IF(DL237="","",_xll.PBD(DL237,"Company Id","","USD","",""))</f>
        <v/>
      </c>
      <c r="DM238" t="str" cm="1">
        <f t="array" ref="DM238">IF(DM237="","",_xll.PBD(DM237,"Company Id","","USD","",""))</f>
        <v/>
      </c>
      <c r="DN238" t="str" cm="1">
        <f t="array" ref="DN238">IF(DN237="","",_xll.PBD(DN237,"Company Id","","USD","",""))</f>
        <v/>
      </c>
      <c r="DO238" t="str" cm="1">
        <f t="array" ref="DO238">IF(DO237="","",_xll.PBD(DO237,"Company Id","","USD","",""))</f>
        <v/>
      </c>
      <c r="DP238" t="str" cm="1">
        <f t="array" ref="DP238">IF(DP237="","",_xll.PBD(DP237,"Company Id","","USD","",""))</f>
        <v/>
      </c>
      <c r="DQ238" t="str" cm="1">
        <f t="array" ref="DQ238">IF(DQ237="","",_xll.PBD(DQ237,"Company Id","","USD","",""))</f>
        <v/>
      </c>
      <c r="DR238" t="str" cm="1">
        <f t="array" ref="DR238">IF(DR237="","",_xll.PBD(DR237,"Company Id","","USD","",""))</f>
        <v/>
      </c>
      <c r="DS238" t="str" cm="1">
        <f t="array" ref="DS238">IF(DS237="","",_xll.PBD(DS237,"Company Id","","USD","",""))</f>
        <v/>
      </c>
      <c r="DT238" t="str" cm="1">
        <f t="array" ref="DT238">IF(DT237="","",_xll.PBD(DT237,"Company Id","","USD","",""))</f>
        <v/>
      </c>
      <c r="DU238" t="str" cm="1">
        <f t="array" ref="DU238">IF(DU237="","",_xll.PBD(DU237,"Company Id","","USD","",""))</f>
        <v/>
      </c>
      <c r="DV238" t="str" cm="1">
        <f t="array" ref="DV238">IF(DV237="","",_xll.PBD(DV237,"Company Id","","USD","",""))</f>
        <v/>
      </c>
      <c r="DW238" t="str" cm="1">
        <f t="array" ref="DW238">IF(DW237="","",_xll.PBD(DW237,"Company Id","","USD","",""))</f>
        <v/>
      </c>
      <c r="DX238" t="str" cm="1">
        <f t="array" ref="DX238">IF(DX237="","",_xll.PBD(DX237,"Company Id","","USD","",""))</f>
        <v/>
      </c>
      <c r="DY238" t="str" cm="1">
        <f t="array" ref="DY238">IF(DY237="","",_xll.PBD(DY237,"Company Id","","USD","",""))</f>
        <v/>
      </c>
      <c r="DZ238" t="str" cm="1">
        <f t="array" ref="DZ238">IF(DZ237="","",_xll.PBD(DZ237,"Company Id","","USD","",""))</f>
        <v/>
      </c>
      <c r="EA238" t="str" cm="1">
        <f t="array" ref="EA238">IF(EA237="","",_xll.PBD(EA237,"Company Id","","USD","",""))</f>
        <v/>
      </c>
      <c r="EB238" t="str" cm="1">
        <f t="array" ref="EB238">IF(EB237="","",_xll.PBD(EB237,"Company Id","","USD","",""))</f>
        <v/>
      </c>
      <c r="EC238" t="str" cm="1">
        <f t="array" ref="EC238">IF(EC237="","",_xll.PBD(EC237,"Company Id","","USD","",""))</f>
        <v/>
      </c>
      <c r="ED238" t="str" cm="1">
        <f t="array" ref="ED238">IF(ED237="","",_xll.PBD(ED237,"Company Id","","USD","",""))</f>
        <v/>
      </c>
      <c r="EE238" t="str" cm="1">
        <f t="array" ref="EE238">IF(EE237="","",_xll.PBD(EE237,"Company Id","","USD","",""))</f>
        <v/>
      </c>
      <c r="EF238" t="str" cm="1">
        <f t="array" ref="EF238">IF(EF237="","",_xll.PBD(EF237,"Company Id","","USD","",""))</f>
        <v/>
      </c>
      <c r="EG238" t="str" cm="1">
        <f t="array" ref="EG238">IF(EG237="","",_xll.PBD(EG237,"Company Id","","USD","",""))</f>
        <v/>
      </c>
      <c r="EH238" t="str" cm="1">
        <f t="array" ref="EH238">IF(EH237="","",_xll.PBD(EH237,"Company Id","","USD","",""))</f>
        <v/>
      </c>
      <c r="EI238" t="str" cm="1">
        <f t="array" ref="EI238">IF(EI237="","",_xll.PBD(EI237,"Company Id","","USD","",""))</f>
        <v/>
      </c>
      <c r="EJ238" t="str" cm="1">
        <f t="array" ref="EJ238">IF(EJ237="","",_xll.PBD(EJ237,"Company Id","","USD","",""))</f>
        <v/>
      </c>
      <c r="EK238" t="str" cm="1">
        <f t="array" ref="EK238">IF(EK237="","",_xll.PBD(EK237,"Company Id","","USD","",""))</f>
        <v/>
      </c>
      <c r="EL238" t="str" cm="1">
        <f t="array" ref="EL238">IF(EL237="","",_xll.PBD(EL237,"Company Id","","USD","",""))</f>
        <v/>
      </c>
      <c r="EM238" t="str" cm="1">
        <f t="array" ref="EM238">IF(EM237="","",_xll.PBD(EM237,"Company Id","","USD","",""))</f>
        <v/>
      </c>
      <c r="EN238" t="str" cm="1">
        <f t="array" ref="EN238">IF(EN237="","",_xll.PBD(EN237,"Company Id","","USD","",""))</f>
        <v/>
      </c>
      <c r="EO238" t="str" cm="1">
        <f t="array" ref="EO238">IF(EO237="","",_xll.PBD(EO237,"Company Id","","USD","",""))</f>
        <v/>
      </c>
      <c r="EP238" t="str" cm="1">
        <f t="array" ref="EP238">IF(EP237="","",_xll.PBD(EP237,"Company Id","","USD","",""))</f>
        <v/>
      </c>
      <c r="EQ238" t="str" cm="1">
        <f t="array" ref="EQ238">IF(EQ237="","",_xll.PBD(EQ237,"Company Id","","USD","",""))</f>
        <v/>
      </c>
      <c r="ER238" t="str" cm="1">
        <f t="array" ref="ER238">IF(ER237="","",_xll.PBD(ER237,"Company Id","","USD","",""))</f>
        <v/>
      </c>
      <c r="ES238" t="str" cm="1">
        <f t="array" ref="ES238">IF(ES237="","",_xll.PBD(ES237,"Company Id","","USD","",""))</f>
        <v/>
      </c>
      <c r="ET238" t="str" cm="1">
        <f t="array" ref="ET238">IF(ET237="","",_xll.PBD(ET237,"Company Id","","USD","",""))</f>
        <v/>
      </c>
      <c r="EU238" t="str" cm="1">
        <f t="array" ref="EU238">IF(EU237="","",_xll.PBD(EU237,"Company Id","","USD","",""))</f>
        <v/>
      </c>
      <c r="EV238" t="str" cm="1">
        <f t="array" ref="EV238">IF(EV237="","",_xll.PBD(EV237,"Company Id","","USD","",""))</f>
        <v/>
      </c>
      <c r="EW238" t="str" cm="1">
        <f t="array" ref="EW238">IF(EW237="","",_xll.PBD(EW237,"Company Id","","USD","",""))</f>
        <v/>
      </c>
      <c r="EX238" t="str" cm="1">
        <f t="array" ref="EX238">IF(EX237="","",_xll.PBD(EX237,"Company Id","","USD","",""))</f>
        <v/>
      </c>
      <c r="EY238" t="str" cm="1">
        <f t="array" ref="EY238">IF(EY237="","",_xll.PBD(EY237,"Company Id","","USD","",""))</f>
        <v/>
      </c>
      <c r="EZ238" t="str" cm="1">
        <f t="array" ref="EZ238">IF(EZ237="","",_xll.PBD(EZ237,"Company Id","","USD","",""))</f>
        <v/>
      </c>
      <c r="FA238" t="str" cm="1">
        <f t="array" ref="FA238">IF(FA237="","",_xll.PBD(FA237,"Company Id","","USD","",""))</f>
        <v/>
      </c>
      <c r="FB238" t="str" cm="1">
        <f t="array" ref="FB238">IF(FB237="","",_xll.PBD(FB237,"Company Id","","USD","",""))</f>
        <v/>
      </c>
      <c r="FC238" t="str" cm="1">
        <f t="array" ref="FC238">IF(FC237="","",_xll.PBD(FC237,"Company Id","","USD","",""))</f>
        <v/>
      </c>
      <c r="FD238" t="str" cm="1">
        <f t="array" ref="FD238">IF(FD237="","",_xll.PBD(FD237,"Company Id","","USD","",""))</f>
        <v/>
      </c>
      <c r="FE238" t="str" cm="1">
        <f t="array" ref="FE238">IF(FE237="","",_xll.PBD(FE237,"Company Id","","USD","",""))</f>
        <v/>
      </c>
      <c r="FF238" t="str" cm="1">
        <f t="array" ref="FF238">IF(FF237="","",_xll.PBD(FF237,"Company Id","","USD","",""))</f>
        <v/>
      </c>
      <c r="FG238" t="str" cm="1">
        <f t="array" ref="FG238">IF(FG237="","",_xll.PBD(FG237,"Company Id","","USD","",""))</f>
        <v/>
      </c>
      <c r="FH238" t="str" cm="1">
        <f t="array" ref="FH238">IF(FH237="","",_xll.PBD(FH237,"Company Id","","USD","",""))</f>
        <v/>
      </c>
      <c r="FI238" t="str" cm="1">
        <f t="array" ref="FI238">IF(FI237="","",_xll.PBD(FI237,"Company Id","","USD","",""))</f>
        <v/>
      </c>
      <c r="FJ238" t="str" cm="1">
        <f t="array" ref="FJ238">IF(FJ237="","",_xll.PBD(FJ237,"Company Id","","USD","",""))</f>
        <v/>
      </c>
      <c r="FK238" t="str" cm="1">
        <f t="array" ref="FK238">IF(FK237="","",_xll.PBD(FK237,"Company Id","","USD","",""))</f>
        <v/>
      </c>
      <c r="FL238" t="str" cm="1">
        <f t="array" ref="FL238">IF(FL237="","",_xll.PBD(FL237,"Company Id","","USD","",""))</f>
        <v/>
      </c>
      <c r="FM238" t="str" cm="1">
        <f t="array" ref="FM238">IF(FM237="","",_xll.PBD(FM237,"Company Id","","USD","",""))</f>
        <v/>
      </c>
      <c r="FN238" t="str" cm="1">
        <f t="array" ref="FN238">IF(FN237="","",_xll.PBD(FN237,"Company Id","","USD","",""))</f>
        <v/>
      </c>
      <c r="FO238" t="str" cm="1">
        <f t="array" ref="FO238">IF(FO237="","",_xll.PBD(FO237,"Company Id","","USD","",""))</f>
        <v/>
      </c>
      <c r="FP238" t="str" cm="1">
        <f t="array" ref="FP238">IF(FP237="","",_xll.PBD(FP237,"Company Id","","USD","",""))</f>
        <v/>
      </c>
      <c r="FQ238" t="str" cm="1">
        <f t="array" ref="FQ238">IF(FQ237="","",_xll.PBD(FQ237,"Company Id","","USD","",""))</f>
        <v/>
      </c>
      <c r="FR238" t="str" cm="1">
        <f t="array" ref="FR238">IF(FR237="","",_xll.PBD(FR237,"Company Id","","USD","",""))</f>
        <v/>
      </c>
      <c r="FS238" t="str" cm="1">
        <f t="array" ref="FS238">IF(FS237="","",_xll.PBD(FS237,"Company Id","","USD","",""))</f>
        <v/>
      </c>
      <c r="FT238" t="str" cm="1">
        <f t="array" ref="FT238">IF(FT237="","",_xll.PBD(FT237,"Company Id","","USD","",""))</f>
        <v/>
      </c>
      <c r="FU238" t="str" cm="1">
        <f t="array" ref="FU238">IF(FU237="","",_xll.PBD(FU237,"Company Id","","USD","",""))</f>
        <v/>
      </c>
      <c r="FV238" t="str" cm="1">
        <f t="array" ref="FV238">IF(FV237="","",_xll.PBD(FV237,"Company Id","","USD","",""))</f>
        <v/>
      </c>
      <c r="FW238" t="str" cm="1">
        <f t="array" ref="FW238">IF(FW237="","",_xll.PBD(FW237,"Company Id","","USD","",""))</f>
        <v/>
      </c>
      <c r="FX238" t="str" cm="1">
        <f t="array" ref="FX238">IF(FX237="","",_xll.PBD(FX237,"Company Id","","USD","",""))</f>
        <v/>
      </c>
      <c r="FY238" t="str" cm="1">
        <f t="array" ref="FY238">IF(FY237="","",_xll.PBD(FY237,"Company Id","","USD","",""))</f>
        <v/>
      </c>
      <c r="FZ238" t="str" cm="1">
        <f t="array" ref="FZ238">IF(FZ237="","",_xll.PBD(FZ237,"Company Id","","USD","",""))</f>
        <v/>
      </c>
      <c r="GA238" t="str" cm="1">
        <f t="array" ref="GA238">IF(GA237="","",_xll.PBD(GA237,"Company Id","","USD","",""))</f>
        <v/>
      </c>
      <c r="GB238" t="str" cm="1">
        <f t="array" ref="GB238">IF(GB237="","",_xll.PBD(GB237,"Company Id","","USD","",""))</f>
        <v/>
      </c>
      <c r="GC238" t="str" cm="1">
        <f t="array" ref="GC238">IF(GC237="","",_xll.PBD(GC237,"Company Id","","USD","",""))</f>
        <v/>
      </c>
      <c r="GD238" t="str" cm="1">
        <f t="array" ref="GD238">IF(GD237="","",_xll.PBD(GD237,"Company Id","","USD","",""))</f>
        <v/>
      </c>
      <c r="GE238" t="str" cm="1">
        <f t="array" ref="GE238">IF(GE237="","",_xll.PBD(GE237,"Company Id","","USD","",""))</f>
        <v/>
      </c>
      <c r="GF238" t="str" cm="1">
        <f t="array" ref="GF238">IF(GF237="","",_xll.PBD(GF237,"Company Id","","USD","",""))</f>
        <v/>
      </c>
      <c r="GG238" t="str" cm="1">
        <f t="array" ref="GG238">IF(GG237="","",_xll.PBD(GG237,"Company Id","","USD","",""))</f>
        <v/>
      </c>
      <c r="GH238" t="str" cm="1">
        <f t="array" ref="GH238">IF(GH237="","",_xll.PBD(GH237,"Company Id","","USD","",""))</f>
        <v/>
      </c>
      <c r="GI238" t="str" cm="1">
        <f t="array" ref="GI238">IF(GI237="","",_xll.PBD(GI237,"Company Id","","USD","",""))</f>
        <v/>
      </c>
      <c r="GJ238" t="str" cm="1">
        <f t="array" ref="GJ238">IF(GJ237="","",_xll.PBD(GJ237,"Company Id","","USD","",""))</f>
        <v/>
      </c>
      <c r="GK238" t="str" cm="1">
        <f t="array" ref="GK238">IF(GK237="","",_xll.PBD(GK237,"Company Id","","USD","",""))</f>
        <v/>
      </c>
      <c r="GL238" t="str" cm="1">
        <f t="array" ref="GL238">IF(GL237="","",_xll.PBD(GL237,"Company Id","","USD","",""))</f>
        <v/>
      </c>
      <c r="GM238" t="str" cm="1">
        <f t="array" ref="GM238">IF(GM237="","",_xll.PBD(GM237,"Company Id","","USD","",""))</f>
        <v/>
      </c>
      <c r="GN238" t="str" cm="1">
        <f t="array" ref="GN238">IF(GN237="","",_xll.PBD(GN237,"Company Id","","USD","",""))</f>
        <v/>
      </c>
      <c r="GO238" t="str" cm="1">
        <f t="array" ref="GO238">IF(GO237="","",_xll.PBD(GO237,"Company Id","","USD","",""))</f>
        <v/>
      </c>
      <c r="GP238" t="str" cm="1">
        <f t="array" ref="GP238">IF(GP237="","",_xll.PBD(GP237,"Company Id","","USD","",""))</f>
        <v/>
      </c>
      <c r="GQ238" t="str" cm="1">
        <f t="array" ref="GQ238">IF(GQ237="","",_xll.PBD(GQ237,"Company Id","","USD","",""))</f>
        <v/>
      </c>
      <c r="GR238" t="str" cm="1">
        <f t="array" ref="GR238">IF(GR237="","",_xll.PBD(GR237,"Company Id","","USD","",""))</f>
        <v/>
      </c>
      <c r="GS238" t="str" cm="1">
        <f t="array" ref="GS238">IF(GS237="","",_xll.PBD(GS237,"Company Id","","USD","",""))</f>
        <v/>
      </c>
      <c r="GT238" t="str" cm="1">
        <f t="array" ref="GT238">IF(GT237="","",_xll.PBD(GT237,"Company Id","","USD","",""))</f>
        <v/>
      </c>
      <c r="GU238" t="str" cm="1">
        <f t="array" ref="GU238">IF(GU237="","",_xll.PBD(GU237,"Company Id","","USD","",""))</f>
        <v/>
      </c>
      <c r="GV238" t="str" cm="1">
        <f t="array" ref="GV238">IF(GV237="","",_xll.PBD(GV237,"Company Id","","USD","",""))</f>
        <v/>
      </c>
      <c r="GW238" t="str" cm="1">
        <f t="array" ref="GW238">IF(GW237="","",_xll.PBD(GW237,"Company Id","","USD","",""))</f>
        <v/>
      </c>
      <c r="GX238" t="str" cm="1">
        <f t="array" ref="GX238">IF(GX237="","",_xll.PBD(GX237,"Company Id","","USD","",""))</f>
        <v/>
      </c>
      <c r="GY238" t="str" cm="1">
        <f t="array" ref="GY238">IF(GY237="","",_xll.PBD(GY237,"Company Id","","USD","",""))</f>
        <v/>
      </c>
      <c r="GZ238" t="str" cm="1">
        <f t="array" ref="GZ238">IF(GZ237="","",_xll.PBD(GZ237,"Company Id","","USD","",""))</f>
        <v/>
      </c>
      <c r="HA238" t="str" cm="1">
        <f t="array" ref="HA238">IF(HA237="","",_xll.PBD(HA237,"Company Id","","USD","",""))</f>
        <v/>
      </c>
      <c r="HB238" t="str" cm="1">
        <f t="array" ref="HB238">IF(HB237="","",_xll.PBD(HB237,"Company Id","","USD","",""))</f>
        <v/>
      </c>
      <c r="HC238" t="str" cm="1">
        <f t="array" ref="HC238">IF(HC237="","",_xll.PBD(HC237,"Company Id","","USD","",""))</f>
        <v/>
      </c>
      <c r="HD238" t="str" cm="1">
        <f t="array" ref="HD238">IF(HD237="","",_xll.PBD(HD237,"Company Id","","USD","",""))</f>
        <v/>
      </c>
      <c r="HE238" t="str" cm="1">
        <f t="array" ref="HE238">IF(HE237="","",_xll.PBD(HE237,"Company Id","","USD","",""))</f>
        <v/>
      </c>
      <c r="HF238" t="str" cm="1">
        <f t="array" ref="HF238">IF(HF237="","",_xll.PBD(HF237,"Company Id","","USD","",""))</f>
        <v/>
      </c>
      <c r="HG238" t="str" cm="1">
        <f t="array" ref="HG238">IF(HG237="","",_xll.PBD(HG237,"Company Id","","USD","",""))</f>
        <v/>
      </c>
      <c r="HH238" t="str" cm="1">
        <f t="array" ref="HH238">IF(HH237="","",_xll.PBD(HH237,"Company Id","","USD","",""))</f>
        <v/>
      </c>
      <c r="HI238" t="str" cm="1">
        <f t="array" ref="HI238">IF(HI237="","",_xll.PBD(HI237,"Company Id","","USD","",""))</f>
        <v/>
      </c>
      <c r="HJ238" t="str" cm="1">
        <f t="array" ref="HJ238">IF(HJ237="","",_xll.PBD(HJ237,"Company Id","","USD","",""))</f>
        <v/>
      </c>
      <c r="HK238" t="str" cm="1">
        <f t="array" ref="HK238">IF(HK237="","",_xll.PBD(HK237,"Company Id","","USD","",""))</f>
        <v/>
      </c>
      <c r="HL238" t="str" cm="1">
        <f t="array" ref="HL238">IF(HL237="","",_xll.PBD(HL237,"Company Id","","USD","",""))</f>
        <v/>
      </c>
      <c r="HM238" t="str" cm="1">
        <f t="array" ref="HM238">IF(HM237="","",_xll.PBD(HM237,"Company Id","","USD","",""))</f>
        <v/>
      </c>
      <c r="HN238" t="str" cm="1">
        <f t="array" ref="HN238">IF(HN237="","",_xll.PBD(HN237,"Company Id","","USD","",""))</f>
        <v/>
      </c>
      <c r="HO238" t="str" cm="1">
        <f t="array" ref="HO238">IF(HO237="","",_xll.PBD(HO237,"Company Id","","USD","",""))</f>
        <v/>
      </c>
      <c r="HP238" t="str" cm="1">
        <f t="array" ref="HP238">IF(HP237="","",_xll.PBD(HP237,"Company Id","","USD","",""))</f>
        <v/>
      </c>
      <c r="HQ238" t="str" cm="1">
        <f t="array" ref="HQ238">IF(HQ237="","",_xll.PBD(HQ237,"Company Id","","USD","",""))</f>
        <v/>
      </c>
      <c r="HR238" t="str" cm="1">
        <f t="array" ref="HR238">IF(HR237="","",_xll.PBD(HR237,"Company Id","","USD","",""))</f>
        <v/>
      </c>
      <c r="HS238" t="str" cm="1">
        <f t="array" ref="HS238">IF(HS237="","",_xll.PBD(HS237,"Company Id","","USD","",""))</f>
        <v/>
      </c>
      <c r="HT238" t="str" cm="1">
        <f t="array" ref="HT238">IF(HT237="","",_xll.PBD(HT237,"Company Id","","USD","",""))</f>
        <v/>
      </c>
      <c r="HU238" t="str" cm="1">
        <f t="array" ref="HU238">IF(HU237="","",_xll.PBD(HU237,"Company Id","","USD","",""))</f>
        <v/>
      </c>
      <c r="HV238" t="str" cm="1">
        <f t="array" ref="HV238">IF(HV237="","",_xll.PBD(HV237,"Company Id","","USD","",""))</f>
        <v/>
      </c>
      <c r="HW238" t="str" cm="1">
        <f t="array" ref="HW238">IF(HW237="","",_xll.PBD(HW237,"Company Id","","USD","",""))</f>
        <v/>
      </c>
      <c r="HX238" t="str" cm="1">
        <f t="array" ref="HX238">IF(HX237="","",_xll.PBD(HX237,"Company Id","","USD","",""))</f>
        <v/>
      </c>
      <c r="HY238" t="str" cm="1">
        <f t="array" ref="HY238">IF(HY237="","",_xll.PBD(HY237,"Company Id","","USD","",""))</f>
        <v/>
      </c>
      <c r="HZ238" t="str" cm="1">
        <f t="array" ref="HZ238">IF(HZ237="","",_xll.PBD(HZ237,"Company Id","","USD","",""))</f>
        <v/>
      </c>
      <c r="IA238" t="str" cm="1">
        <f t="array" ref="IA238">IF(IA237="","",_xll.PBD(IA237,"Company Id","","USD","",""))</f>
        <v/>
      </c>
      <c r="IB238" t="str" cm="1">
        <f t="array" ref="IB238">IF(IB237="","",_xll.PBD(IB237,"Company Id","","USD","",""))</f>
        <v/>
      </c>
      <c r="IC238" t="str" cm="1">
        <f t="array" ref="IC238">IF(IC237="","",_xll.PBD(IC237,"Company Id","","USD","",""))</f>
        <v/>
      </c>
      <c r="ID238" t="str" cm="1">
        <f t="array" ref="ID238">IF(ID237="","",_xll.PBD(ID237,"Company Id","","USD","",""))</f>
        <v/>
      </c>
      <c r="IE238" t="str" cm="1">
        <f t="array" ref="IE238">IF(IE237="","",_xll.PBD(IE237,"Company Id","","USD","",""))</f>
        <v/>
      </c>
    </row>
    <row r="239" spans="1:239" x14ac:dyDescent="0.2">
      <c r="B239" t="s">
        <v>4516</v>
      </c>
      <c r="C239" t="str" cm="1">
        <f t="array" aca="1" ref="C239" ca="1">TRANSPOSE(_xlfn.UNIQUE(TRANSPOSE(C238:IE238)))</f>
        <v/>
      </c>
    </row>
    <row r="240" spans="1:239" x14ac:dyDescent="0.2">
      <c r="B240" t="s">
        <v>2700</v>
      </c>
      <c r="C240" t="str" cm="1">
        <f t="array" aca="1" ref="C240" ca="1">IF(C239="","",_xll.PBD(C239,"Name","","USD","",""))</f>
        <v/>
      </c>
      <c r="D240" t="str" cm="1">
        <f t="array" ref="D240">IF(D239="","",_xll.PBD(D239,"Name","","USD","",""))</f>
        <v/>
      </c>
      <c r="E240" t="str" cm="1">
        <f t="array" ref="E240">IF(E239="","",_xll.PBD(E239,"Name","","USD","",""))</f>
        <v/>
      </c>
      <c r="F240" t="str" cm="1">
        <f t="array" ref="F240">IF(F239="","",_xll.PBD(F239,"Name","","USD","",""))</f>
        <v/>
      </c>
      <c r="G240" t="str" cm="1">
        <f t="array" ref="G240">IF(G239="","",_xll.PBD(G239,"Name","","USD","",""))</f>
        <v/>
      </c>
      <c r="H240" t="str" cm="1">
        <f t="array" ref="H240">IF(H239="","",_xll.PBD(H239,"Name","","USD","",""))</f>
        <v/>
      </c>
      <c r="I240" t="str" cm="1">
        <f t="array" ref="I240">IF(I239="","",_xll.PBD(I239,"Name","","USD","",""))</f>
        <v/>
      </c>
      <c r="J240" t="str" cm="1">
        <f t="array" ref="J240">IF(J239="","",_xll.PBD(J239,"Name","","USD","",""))</f>
        <v/>
      </c>
      <c r="K240" t="str" cm="1">
        <f t="array" ref="K240">IF(K239="","",_xll.PBD(K239,"Name","","USD","",""))</f>
        <v/>
      </c>
      <c r="L240" t="str" cm="1">
        <f t="array" ref="L240">IF(L239="","",_xll.PBD(L239,"Name","","USD","",""))</f>
        <v/>
      </c>
      <c r="M240" t="str" cm="1">
        <f t="array" ref="M240">IF(M239="","",_xll.PBD(M239,"Name","","USD","",""))</f>
        <v/>
      </c>
      <c r="N240" t="str" cm="1">
        <f t="array" ref="N240">IF(N239="","",_xll.PBD(N239,"Name","","USD","",""))</f>
        <v/>
      </c>
      <c r="O240" t="str" cm="1">
        <f t="array" ref="O240">IF(O239="","",_xll.PBD(O239,"Name","","USD","",""))</f>
        <v/>
      </c>
      <c r="P240" t="str" cm="1">
        <f t="array" ref="P240">IF(P239="","",_xll.PBD(P239,"Name","","USD","",""))</f>
        <v/>
      </c>
      <c r="Q240" t="str" cm="1">
        <f t="array" ref="Q240">IF(Q239="","",_xll.PBD(Q239,"Name","","USD","",""))</f>
        <v/>
      </c>
      <c r="R240" t="str" cm="1">
        <f t="array" ref="R240">IF(R239="","",_xll.PBD(R239,"Name","","USD","",""))</f>
        <v/>
      </c>
      <c r="S240" t="str" cm="1">
        <f t="array" ref="S240">IF(S239="","",_xll.PBD(S239,"Name","","USD","",""))</f>
        <v/>
      </c>
      <c r="T240" t="str" cm="1">
        <f t="array" ref="T240">IF(T239="","",_xll.PBD(T239,"Name","","USD","",""))</f>
        <v/>
      </c>
      <c r="U240" t="str" cm="1">
        <f t="array" ref="U240">IF(U239="","",_xll.PBD(U239,"Name","","USD","",""))</f>
        <v/>
      </c>
      <c r="V240" t="str" cm="1">
        <f t="array" ref="V240">IF(V239="","",_xll.PBD(V239,"Name","","USD","",""))</f>
        <v/>
      </c>
      <c r="W240" t="str" cm="1">
        <f t="array" ref="W240">IF(W239="","",_xll.PBD(W239,"Name","","USD","",""))</f>
        <v/>
      </c>
      <c r="X240" t="str" cm="1">
        <f t="array" ref="X240">IF(X239="","",_xll.PBD(X239,"Name","","USD","",""))</f>
        <v/>
      </c>
      <c r="Y240" t="str" cm="1">
        <f t="array" ref="Y240">IF(Y239="","",_xll.PBD(Y239,"Name","","USD","",""))</f>
        <v/>
      </c>
      <c r="Z240" t="str" cm="1">
        <f t="array" ref="Z240">IF(Z239="","",_xll.PBD(Z239,"Name","","USD","",""))</f>
        <v/>
      </c>
      <c r="AA240" t="str" cm="1">
        <f t="array" ref="AA240">IF(AA239="","",_xll.PBD(AA239,"Name","","USD","",""))</f>
        <v/>
      </c>
      <c r="AB240" t="str" cm="1">
        <f t="array" ref="AB240">IF(AB239="","",_xll.PBD(AB239,"Name","","USD","",""))</f>
        <v/>
      </c>
      <c r="AC240" t="str" cm="1">
        <f t="array" ref="AC240">IF(AC239="","",_xll.PBD(AC239,"Name","","USD","",""))</f>
        <v/>
      </c>
      <c r="AD240" t="str" cm="1">
        <f t="array" ref="AD240">IF(AD239="","",_xll.PBD(AD239,"Name","","USD","",""))</f>
        <v/>
      </c>
      <c r="AE240" t="str" cm="1">
        <f t="array" ref="AE240">IF(AE239="","",_xll.PBD(AE239,"Name","","USD","",""))</f>
        <v/>
      </c>
      <c r="AF240" t="str" cm="1">
        <f t="array" ref="AF240">IF(AF239="","",_xll.PBD(AF239,"Name","","USD","",""))</f>
        <v/>
      </c>
      <c r="AG240" t="str" cm="1">
        <f t="array" ref="AG240">IF(AG239="","",_xll.PBD(AG239,"Name","","USD","",""))</f>
        <v/>
      </c>
      <c r="AH240" t="str" cm="1">
        <f t="array" ref="AH240">IF(AH239="","",_xll.PBD(AH239,"Name","","USD","",""))</f>
        <v/>
      </c>
      <c r="AI240" t="str" cm="1">
        <f t="array" ref="AI240">IF(AI239="","",_xll.PBD(AI239,"Name","","USD","",""))</f>
        <v/>
      </c>
      <c r="AJ240" t="str" cm="1">
        <f t="array" ref="AJ240">IF(AJ239="","",_xll.PBD(AJ239,"Name","","USD","",""))</f>
        <v/>
      </c>
      <c r="AK240" t="str" cm="1">
        <f t="array" ref="AK240">IF(AK239="","",_xll.PBD(AK239,"Name","","USD","",""))</f>
        <v/>
      </c>
      <c r="AL240" t="str" cm="1">
        <f t="array" ref="AL240">IF(AL239="","",_xll.PBD(AL239,"Name","","USD","",""))</f>
        <v/>
      </c>
      <c r="AM240" t="str" cm="1">
        <f t="array" ref="AM240">IF(AM239="","",_xll.PBD(AM239,"Name","","USD","",""))</f>
        <v/>
      </c>
      <c r="AN240" t="str" cm="1">
        <f t="array" ref="AN240">IF(AN239="","",_xll.PBD(AN239,"Name","","USD","",""))</f>
        <v/>
      </c>
      <c r="AO240" t="str" cm="1">
        <f t="array" ref="AO240">IF(AO239="","",_xll.PBD(AO239,"Name","","USD","",""))</f>
        <v/>
      </c>
      <c r="AP240" t="str" cm="1">
        <f t="array" ref="AP240">IF(AP239="","",_xll.PBD(AP239,"Name","","USD","",""))</f>
        <v/>
      </c>
      <c r="AQ240" t="str" cm="1">
        <f t="array" ref="AQ240">IF(AQ239="","",_xll.PBD(AQ239,"Name","","USD","",""))</f>
        <v/>
      </c>
      <c r="AR240" t="str" cm="1">
        <f t="array" ref="AR240">IF(AR239="","",_xll.PBD(AR239,"Name","","USD","",""))</f>
        <v/>
      </c>
      <c r="AS240" t="str" cm="1">
        <f t="array" ref="AS240">IF(AS239="","",_xll.PBD(AS239,"Name","","USD","",""))</f>
        <v/>
      </c>
      <c r="AT240" t="str" cm="1">
        <f t="array" ref="AT240">IF(AT239="","",_xll.PBD(AT239,"Name","","USD","",""))</f>
        <v/>
      </c>
      <c r="AU240" t="str" cm="1">
        <f t="array" ref="AU240">IF(AU239="","",_xll.PBD(AU239,"Name","","USD","",""))</f>
        <v/>
      </c>
      <c r="AV240" t="str" cm="1">
        <f t="array" ref="AV240">IF(AV239="","",_xll.PBD(AV239,"Name","","USD","",""))</f>
        <v/>
      </c>
      <c r="AW240" t="str" cm="1">
        <f t="array" ref="AW240">IF(AW239="","",_xll.PBD(AW239,"Name","","USD","",""))</f>
        <v/>
      </c>
      <c r="AX240" t="str" cm="1">
        <f t="array" ref="AX240">IF(AX239="","",_xll.PBD(AX239,"Name","","USD","",""))</f>
        <v/>
      </c>
      <c r="AY240" t="str" cm="1">
        <f t="array" ref="AY240">IF(AY239="","",_xll.PBD(AY239,"Name","","USD","",""))</f>
        <v/>
      </c>
      <c r="AZ240" t="str" cm="1">
        <f t="array" ref="AZ240">IF(AZ239="","",_xll.PBD(AZ239,"Name","","USD","",""))</f>
        <v/>
      </c>
      <c r="BA240" t="str" cm="1">
        <f t="array" ref="BA240">IF(BA239="","",_xll.PBD(BA239,"Name","","USD","",""))</f>
        <v/>
      </c>
      <c r="BB240" t="str" cm="1">
        <f t="array" ref="BB240">IF(BB239="","",_xll.PBD(BB239,"Name","","USD","",""))</f>
        <v/>
      </c>
      <c r="BC240" t="str" cm="1">
        <f t="array" ref="BC240">IF(BC239="","",_xll.PBD(BC239,"Name","","USD","",""))</f>
        <v/>
      </c>
      <c r="BD240" t="str" cm="1">
        <f t="array" ref="BD240">IF(BD239="","",_xll.PBD(BD239,"Name","","USD","",""))</f>
        <v/>
      </c>
      <c r="BE240" t="str" cm="1">
        <f t="array" ref="BE240">IF(BE239="","",_xll.PBD(BE239,"Name","","USD","",""))</f>
        <v/>
      </c>
      <c r="BF240" t="str" cm="1">
        <f t="array" ref="BF240">IF(BF239="","",_xll.PBD(BF239,"Name","","USD","",""))</f>
        <v/>
      </c>
      <c r="BG240" t="str" cm="1">
        <f t="array" ref="BG240">IF(BG239="","",_xll.PBD(BG239,"Name","","USD","",""))</f>
        <v/>
      </c>
      <c r="BH240" t="str" cm="1">
        <f t="array" ref="BH240">IF(BH239="","",_xll.PBD(BH239,"Name","","USD","",""))</f>
        <v/>
      </c>
      <c r="BI240" t="str" cm="1">
        <f t="array" ref="BI240">IF(BI239="","",_xll.PBD(BI239,"Name","","USD","",""))</f>
        <v/>
      </c>
      <c r="BJ240" t="str" cm="1">
        <f t="array" ref="BJ240">IF(BJ239="","",_xll.PBD(BJ239,"Name","","USD","",""))</f>
        <v/>
      </c>
      <c r="BK240" t="str" cm="1">
        <f t="array" ref="BK240">IF(BK239="","",_xll.PBD(BK239,"Name","","USD","",""))</f>
        <v/>
      </c>
      <c r="BL240" t="str" cm="1">
        <f t="array" ref="BL240">IF(BL239="","",_xll.PBD(BL239,"Name","","USD","",""))</f>
        <v/>
      </c>
      <c r="BM240" t="str" cm="1">
        <f t="array" ref="BM240">IF(BM239="","",_xll.PBD(BM239,"Name","","USD","",""))</f>
        <v/>
      </c>
      <c r="BN240" t="str" cm="1">
        <f t="array" ref="BN240">IF(BN239="","",_xll.PBD(BN239,"Name","","USD","",""))</f>
        <v/>
      </c>
      <c r="BO240" t="str" cm="1">
        <f t="array" ref="BO240">IF(BO239="","",_xll.PBD(BO239,"Name","","USD","",""))</f>
        <v/>
      </c>
      <c r="BP240" t="str" cm="1">
        <f t="array" ref="BP240">IF(BP239="","",_xll.PBD(BP239,"Name","","USD","",""))</f>
        <v/>
      </c>
      <c r="BQ240" t="str" cm="1">
        <f t="array" ref="BQ240">IF(BQ239="","",_xll.PBD(BQ239,"Name","","USD","",""))</f>
        <v/>
      </c>
      <c r="BR240" t="str" cm="1">
        <f t="array" ref="BR240">IF(BR239="","",_xll.PBD(BR239,"Name","","USD","",""))</f>
        <v/>
      </c>
      <c r="BS240" t="str" cm="1">
        <f t="array" ref="BS240">IF(BS239="","",_xll.PBD(BS239,"Name","","USD","",""))</f>
        <v/>
      </c>
      <c r="BT240" t="str" cm="1">
        <f t="array" ref="BT240">IF(BT239="","",_xll.PBD(BT239,"Name","","USD","",""))</f>
        <v/>
      </c>
      <c r="BU240" t="str" cm="1">
        <f t="array" ref="BU240">IF(BU239="","",_xll.PBD(BU239,"Name","","USD","",""))</f>
        <v/>
      </c>
      <c r="BV240" t="str" cm="1">
        <f t="array" ref="BV240">IF(BV239="","",_xll.PBD(BV239,"Name","","USD","",""))</f>
        <v/>
      </c>
      <c r="BW240" t="str" cm="1">
        <f t="array" ref="BW240">IF(BW239="","",_xll.PBD(BW239,"Name","","USD","",""))</f>
        <v/>
      </c>
      <c r="BX240" t="str" cm="1">
        <f t="array" ref="BX240">IF(BX239="","",_xll.PBD(BX239,"Name","","USD","",""))</f>
        <v/>
      </c>
      <c r="BY240" t="str" cm="1">
        <f t="array" ref="BY240">IF(BY239="","",_xll.PBD(BY239,"Name","","USD","",""))</f>
        <v/>
      </c>
      <c r="BZ240" t="str" cm="1">
        <f t="array" ref="BZ240">IF(BZ239="","",_xll.PBD(BZ239,"Name","","USD","",""))</f>
        <v/>
      </c>
      <c r="CA240" t="str" cm="1">
        <f t="array" ref="CA240">IF(CA239="","",_xll.PBD(CA239,"Name","","USD","",""))</f>
        <v/>
      </c>
      <c r="CB240" t="str" cm="1">
        <f t="array" ref="CB240">IF(CB239="","",_xll.PBD(CB239,"Name","","USD","",""))</f>
        <v/>
      </c>
      <c r="CC240" t="str" cm="1">
        <f t="array" ref="CC240">IF(CC239="","",_xll.PBD(CC239,"Name","","USD","",""))</f>
        <v/>
      </c>
      <c r="CD240" t="str" cm="1">
        <f t="array" ref="CD240">IF(CD239="","",_xll.PBD(CD239,"Name","","USD","",""))</f>
        <v/>
      </c>
      <c r="CE240" t="str" cm="1">
        <f t="array" ref="CE240">IF(CE239="","",_xll.PBD(CE239,"Name","","USD","",""))</f>
        <v/>
      </c>
      <c r="CF240" t="str" cm="1">
        <f t="array" ref="CF240">IF(CF239="","",_xll.PBD(CF239,"Name","","USD","",""))</f>
        <v/>
      </c>
      <c r="CG240" t="str" cm="1">
        <f t="array" ref="CG240">IF(CG239="","",_xll.PBD(CG239,"Name","","USD","",""))</f>
        <v/>
      </c>
      <c r="CH240" t="str" cm="1">
        <f t="array" ref="CH240">IF(CH239="","",_xll.PBD(CH239,"Name","","USD","",""))</f>
        <v/>
      </c>
      <c r="CI240" t="str" cm="1">
        <f t="array" ref="CI240">IF(CI239="","",_xll.PBD(CI239,"Name","","USD","",""))</f>
        <v/>
      </c>
      <c r="CJ240" t="str" cm="1">
        <f t="array" ref="CJ240">IF(CJ239="","",_xll.PBD(CJ239,"Name","","USD","",""))</f>
        <v/>
      </c>
      <c r="CK240" t="str" cm="1">
        <f t="array" ref="CK240">IF(CK239="","",_xll.PBD(CK239,"Name","","USD","",""))</f>
        <v/>
      </c>
      <c r="CL240" t="str" cm="1">
        <f t="array" ref="CL240">IF(CL239="","",_xll.PBD(CL239,"Name","","USD","",""))</f>
        <v/>
      </c>
      <c r="CM240" t="str" cm="1">
        <f t="array" ref="CM240">IF(CM239="","",_xll.PBD(CM239,"Name","","USD","",""))</f>
        <v/>
      </c>
      <c r="CN240" t="str" cm="1">
        <f t="array" ref="CN240">IF(CN239="","",_xll.PBD(CN239,"Name","","USD","",""))</f>
        <v/>
      </c>
      <c r="CO240" t="str" cm="1">
        <f t="array" ref="CO240">IF(CO239="","",_xll.PBD(CO239,"Name","","USD","",""))</f>
        <v/>
      </c>
      <c r="CP240" t="str" cm="1">
        <f t="array" ref="CP240">IF(CP239="","",_xll.PBD(CP239,"Name","","USD","",""))</f>
        <v/>
      </c>
      <c r="CQ240" t="str" cm="1">
        <f t="array" ref="CQ240">IF(CQ239="","",_xll.PBD(CQ239,"Name","","USD","",""))</f>
        <v/>
      </c>
      <c r="CR240" t="str" cm="1">
        <f t="array" ref="CR240">IF(CR239="","",_xll.PBD(CR239,"Name","","USD","",""))</f>
        <v/>
      </c>
      <c r="CS240" t="str" cm="1">
        <f t="array" ref="CS240">IF(CS239="","",_xll.PBD(CS239,"Name","","USD","",""))</f>
        <v/>
      </c>
      <c r="CT240" t="str" cm="1">
        <f t="array" ref="CT240">IF(CT239="","",_xll.PBD(CT239,"Name","","USD","",""))</f>
        <v/>
      </c>
      <c r="CU240" t="str" cm="1">
        <f t="array" ref="CU240">IF(CU239="","",_xll.PBD(CU239,"Name","","USD","",""))</f>
        <v/>
      </c>
      <c r="CV240" t="str" cm="1">
        <f t="array" ref="CV240">IF(CV239="","",_xll.PBD(CV239,"Name","","USD","",""))</f>
        <v/>
      </c>
      <c r="CW240" t="str" cm="1">
        <f t="array" ref="CW240">IF(CW239="","",_xll.PBD(CW239,"Name","","USD","",""))</f>
        <v/>
      </c>
      <c r="CX240" t="str" cm="1">
        <f t="array" ref="CX240">IF(CX239="","",_xll.PBD(CX239,"Name","","USD","",""))</f>
        <v/>
      </c>
      <c r="CY240" t="str" cm="1">
        <f t="array" ref="CY240">IF(CY239="","",_xll.PBD(CY239,"Name","","USD","",""))</f>
        <v/>
      </c>
      <c r="CZ240" t="str" cm="1">
        <f t="array" ref="CZ240">IF(CZ239="","",_xll.PBD(CZ239,"Name","","USD","",""))</f>
        <v/>
      </c>
      <c r="DA240" t="str" cm="1">
        <f t="array" ref="DA240">IF(DA239="","",_xll.PBD(DA239,"Name","","USD","",""))</f>
        <v/>
      </c>
      <c r="DB240" t="str" cm="1">
        <f t="array" ref="DB240">IF(DB239="","",_xll.PBD(DB239,"Name","","USD","",""))</f>
        <v/>
      </c>
      <c r="DC240" t="str" cm="1">
        <f t="array" ref="DC240">IF(DC239="","",_xll.PBD(DC239,"Name","","USD","",""))</f>
        <v/>
      </c>
      <c r="DD240" t="str" cm="1">
        <f t="array" ref="DD240">IF(DD239="","",_xll.PBD(DD239,"Name","","USD","",""))</f>
        <v/>
      </c>
      <c r="DE240" t="str" cm="1">
        <f t="array" ref="DE240">IF(DE239="","",_xll.PBD(DE239,"Name","","USD","",""))</f>
        <v/>
      </c>
      <c r="DF240" t="str" cm="1">
        <f t="array" ref="DF240">IF(DF239="","",_xll.PBD(DF239,"Name","","USD","",""))</f>
        <v/>
      </c>
      <c r="DG240" t="str" cm="1">
        <f t="array" ref="DG240">IF(DG239="","",_xll.PBD(DG239,"Name","","USD","",""))</f>
        <v/>
      </c>
      <c r="DH240" t="str" cm="1">
        <f t="array" ref="DH240">IF(DH239="","",_xll.PBD(DH239,"Name","","USD","",""))</f>
        <v/>
      </c>
      <c r="DI240" t="str" cm="1">
        <f t="array" ref="DI240">IF(DI239="","",_xll.PBD(DI239,"Name","","USD","",""))</f>
        <v/>
      </c>
      <c r="DJ240" t="str" cm="1">
        <f t="array" ref="DJ240">IF(DJ239="","",_xll.PBD(DJ239,"Name","","USD","",""))</f>
        <v/>
      </c>
      <c r="DK240" t="str" cm="1">
        <f t="array" ref="DK240">IF(DK239="","",_xll.PBD(DK239,"Name","","USD","",""))</f>
        <v/>
      </c>
      <c r="DL240" t="str" cm="1">
        <f t="array" ref="DL240">IF(DL239="","",_xll.PBD(DL239,"Name","","USD","",""))</f>
        <v/>
      </c>
      <c r="DM240" t="str" cm="1">
        <f t="array" ref="DM240">IF(DM239="","",_xll.PBD(DM239,"Name","","USD","",""))</f>
        <v/>
      </c>
      <c r="DN240" t="str" cm="1">
        <f t="array" ref="DN240">IF(DN239="","",_xll.PBD(DN239,"Name","","USD","",""))</f>
        <v/>
      </c>
      <c r="DO240" t="str" cm="1">
        <f t="array" ref="DO240">IF(DO239="","",_xll.PBD(DO239,"Name","","USD","",""))</f>
        <v/>
      </c>
      <c r="DP240" t="str" cm="1">
        <f t="array" ref="DP240">IF(DP239="","",_xll.PBD(DP239,"Name","","USD","",""))</f>
        <v/>
      </c>
      <c r="DQ240" t="str" cm="1">
        <f t="array" ref="DQ240">IF(DQ239="","",_xll.PBD(DQ239,"Name","","USD","",""))</f>
        <v/>
      </c>
      <c r="DR240" t="str" cm="1">
        <f t="array" ref="DR240">IF(DR239="","",_xll.PBD(DR239,"Name","","USD","",""))</f>
        <v/>
      </c>
      <c r="DS240" t="str" cm="1">
        <f t="array" ref="DS240">IF(DS239="","",_xll.PBD(DS239,"Name","","USD","",""))</f>
        <v/>
      </c>
      <c r="DT240" t="str" cm="1">
        <f t="array" ref="DT240">IF(DT239="","",_xll.PBD(DT239,"Name","","USD","",""))</f>
        <v/>
      </c>
      <c r="DU240" t="str" cm="1">
        <f t="array" ref="DU240">IF(DU239="","",_xll.PBD(DU239,"Name","","USD","",""))</f>
        <v/>
      </c>
      <c r="DV240" t="str" cm="1">
        <f t="array" ref="DV240">IF(DV239="","",_xll.PBD(DV239,"Name","","USD","",""))</f>
        <v/>
      </c>
      <c r="DW240" t="str" cm="1">
        <f t="array" ref="DW240">IF(DW239="","",_xll.PBD(DW239,"Name","","USD","",""))</f>
        <v/>
      </c>
      <c r="DX240" t="str" cm="1">
        <f t="array" ref="DX240">IF(DX239="","",_xll.PBD(DX239,"Name","","USD","",""))</f>
        <v/>
      </c>
      <c r="DY240" t="str" cm="1">
        <f t="array" ref="DY240">IF(DY239="","",_xll.PBD(DY239,"Name","","USD","",""))</f>
        <v/>
      </c>
      <c r="DZ240" t="str" cm="1">
        <f t="array" ref="DZ240">IF(DZ239="","",_xll.PBD(DZ239,"Name","","USD","",""))</f>
        <v/>
      </c>
      <c r="EA240" t="str" cm="1">
        <f t="array" ref="EA240">IF(EA239="","",_xll.PBD(EA239,"Name","","USD","",""))</f>
        <v/>
      </c>
      <c r="EB240" t="str" cm="1">
        <f t="array" ref="EB240">IF(EB239="","",_xll.PBD(EB239,"Name","","USD","",""))</f>
        <v/>
      </c>
      <c r="EC240" t="str" cm="1">
        <f t="array" ref="EC240">IF(EC239="","",_xll.PBD(EC239,"Name","","USD","",""))</f>
        <v/>
      </c>
      <c r="ED240" t="str" cm="1">
        <f t="array" ref="ED240">IF(ED239="","",_xll.PBD(ED239,"Name","","USD","",""))</f>
        <v/>
      </c>
      <c r="EE240" t="str" cm="1">
        <f t="array" ref="EE240">IF(EE239="","",_xll.PBD(EE239,"Name","","USD","",""))</f>
        <v/>
      </c>
      <c r="EF240" t="str" cm="1">
        <f t="array" ref="EF240">IF(EF239="","",_xll.PBD(EF239,"Name","","USD","",""))</f>
        <v/>
      </c>
      <c r="EG240" t="str" cm="1">
        <f t="array" ref="EG240">IF(EG239="","",_xll.PBD(EG239,"Name","","USD","",""))</f>
        <v/>
      </c>
      <c r="EH240" t="str" cm="1">
        <f t="array" ref="EH240">IF(EH239="","",_xll.PBD(EH239,"Name","","USD","",""))</f>
        <v/>
      </c>
      <c r="EI240" t="str" cm="1">
        <f t="array" ref="EI240">IF(EI239="","",_xll.PBD(EI239,"Name","","USD","",""))</f>
        <v/>
      </c>
      <c r="EJ240" t="str" cm="1">
        <f t="array" ref="EJ240">IF(EJ239="","",_xll.PBD(EJ239,"Name","","USD","",""))</f>
        <v/>
      </c>
      <c r="EK240" t="str" cm="1">
        <f t="array" ref="EK240">IF(EK239="","",_xll.PBD(EK239,"Name","","USD","",""))</f>
        <v/>
      </c>
      <c r="EL240" t="str" cm="1">
        <f t="array" ref="EL240">IF(EL239="","",_xll.PBD(EL239,"Name","","USD","",""))</f>
        <v/>
      </c>
      <c r="EM240" t="str" cm="1">
        <f t="array" ref="EM240">IF(EM239="","",_xll.PBD(EM239,"Name","","USD","",""))</f>
        <v/>
      </c>
      <c r="EN240" t="str" cm="1">
        <f t="array" ref="EN240">IF(EN239="","",_xll.PBD(EN239,"Name","","USD","",""))</f>
        <v/>
      </c>
      <c r="EO240" t="str" cm="1">
        <f t="array" ref="EO240">IF(EO239="","",_xll.PBD(EO239,"Name","","USD","",""))</f>
        <v/>
      </c>
      <c r="EP240" t="str" cm="1">
        <f t="array" ref="EP240">IF(EP239="","",_xll.PBD(EP239,"Name","","USD","",""))</f>
        <v/>
      </c>
      <c r="EQ240" t="str" cm="1">
        <f t="array" ref="EQ240">IF(EQ239="","",_xll.PBD(EQ239,"Name","","USD","",""))</f>
        <v/>
      </c>
      <c r="ER240" t="str" cm="1">
        <f t="array" ref="ER240">IF(ER239="","",_xll.PBD(ER239,"Name","","USD","",""))</f>
        <v/>
      </c>
      <c r="ES240" t="str" cm="1">
        <f t="array" ref="ES240">IF(ES239="","",_xll.PBD(ES239,"Name","","USD","",""))</f>
        <v/>
      </c>
      <c r="ET240" t="str" cm="1">
        <f t="array" ref="ET240">IF(ET239="","",_xll.PBD(ET239,"Name","","USD","",""))</f>
        <v/>
      </c>
      <c r="EU240" t="str" cm="1">
        <f t="array" ref="EU240">IF(EU239="","",_xll.PBD(EU239,"Name","","USD","",""))</f>
        <v/>
      </c>
      <c r="EV240" t="str" cm="1">
        <f t="array" ref="EV240">IF(EV239="","",_xll.PBD(EV239,"Name","","USD","",""))</f>
        <v/>
      </c>
      <c r="EW240" t="str" cm="1">
        <f t="array" ref="EW240">IF(EW239="","",_xll.PBD(EW239,"Name","","USD","",""))</f>
        <v/>
      </c>
      <c r="EX240" t="str" cm="1">
        <f t="array" ref="EX240">IF(EX239="","",_xll.PBD(EX239,"Name","","USD","",""))</f>
        <v/>
      </c>
      <c r="EY240" t="str" cm="1">
        <f t="array" ref="EY240">IF(EY239="","",_xll.PBD(EY239,"Name","","USD","",""))</f>
        <v/>
      </c>
      <c r="EZ240" t="str" cm="1">
        <f t="array" ref="EZ240">IF(EZ239="","",_xll.PBD(EZ239,"Name","","USD","",""))</f>
        <v/>
      </c>
      <c r="FA240" t="str" cm="1">
        <f t="array" ref="FA240">IF(FA239="","",_xll.PBD(FA239,"Name","","USD","",""))</f>
        <v/>
      </c>
      <c r="FB240" t="str" cm="1">
        <f t="array" ref="FB240">IF(FB239="","",_xll.PBD(FB239,"Name","","USD","",""))</f>
        <v/>
      </c>
      <c r="FC240" t="str" cm="1">
        <f t="array" ref="FC240">IF(FC239="","",_xll.PBD(FC239,"Name","","USD","",""))</f>
        <v/>
      </c>
      <c r="FD240" t="str" cm="1">
        <f t="array" ref="FD240">IF(FD239="","",_xll.PBD(FD239,"Name","","USD","",""))</f>
        <v/>
      </c>
      <c r="FE240" t="str" cm="1">
        <f t="array" ref="FE240">IF(FE239="","",_xll.PBD(FE239,"Name","","USD","",""))</f>
        <v/>
      </c>
      <c r="FF240" t="str" cm="1">
        <f t="array" ref="FF240">IF(FF239="","",_xll.PBD(FF239,"Name","","USD","",""))</f>
        <v/>
      </c>
      <c r="FG240" t="str" cm="1">
        <f t="array" ref="FG240">IF(FG239="","",_xll.PBD(FG239,"Name","","USD","",""))</f>
        <v/>
      </c>
      <c r="FH240" t="str" cm="1">
        <f t="array" ref="FH240">IF(FH239="","",_xll.PBD(FH239,"Name","","USD","",""))</f>
        <v/>
      </c>
      <c r="FI240" t="str" cm="1">
        <f t="array" ref="FI240">IF(FI239="","",_xll.PBD(FI239,"Name","","USD","",""))</f>
        <v/>
      </c>
      <c r="FJ240" t="str" cm="1">
        <f t="array" ref="FJ240">IF(FJ239="","",_xll.PBD(FJ239,"Name","","USD","",""))</f>
        <v/>
      </c>
      <c r="FK240" t="str" cm="1">
        <f t="array" ref="FK240">IF(FK239="","",_xll.PBD(FK239,"Name","","USD","",""))</f>
        <v/>
      </c>
      <c r="FL240" t="str" cm="1">
        <f t="array" ref="FL240">IF(FL239="","",_xll.PBD(FL239,"Name","","USD","",""))</f>
        <v/>
      </c>
      <c r="FM240" t="str" cm="1">
        <f t="array" ref="FM240">IF(FM239="","",_xll.PBD(FM239,"Name","","USD","",""))</f>
        <v/>
      </c>
      <c r="FN240" t="str" cm="1">
        <f t="array" ref="FN240">IF(FN239="","",_xll.PBD(FN239,"Name","","USD","",""))</f>
        <v/>
      </c>
      <c r="FO240" t="str" cm="1">
        <f t="array" ref="FO240">IF(FO239="","",_xll.PBD(FO239,"Name","","USD","",""))</f>
        <v/>
      </c>
      <c r="FP240" t="str" cm="1">
        <f t="array" ref="FP240">IF(FP239="","",_xll.PBD(FP239,"Name","","USD","",""))</f>
        <v/>
      </c>
      <c r="FQ240" t="str" cm="1">
        <f t="array" ref="FQ240">IF(FQ239="","",_xll.PBD(FQ239,"Name","","USD","",""))</f>
        <v/>
      </c>
      <c r="FR240" t="str" cm="1">
        <f t="array" ref="FR240">IF(FR239="","",_xll.PBD(FR239,"Name","","USD","",""))</f>
        <v/>
      </c>
      <c r="FS240" t="str" cm="1">
        <f t="array" ref="FS240">IF(FS239="","",_xll.PBD(FS239,"Name","","USD","",""))</f>
        <v/>
      </c>
      <c r="FT240" t="str" cm="1">
        <f t="array" ref="FT240">IF(FT239="","",_xll.PBD(FT239,"Name","","USD","",""))</f>
        <v/>
      </c>
      <c r="FU240" t="str" cm="1">
        <f t="array" ref="FU240">IF(FU239="","",_xll.PBD(FU239,"Name","","USD","",""))</f>
        <v/>
      </c>
      <c r="FV240" t="str" cm="1">
        <f t="array" ref="FV240">IF(FV239="","",_xll.PBD(FV239,"Name","","USD","",""))</f>
        <v/>
      </c>
      <c r="FW240" t="str" cm="1">
        <f t="array" ref="FW240">IF(FW239="","",_xll.PBD(FW239,"Name","","USD","",""))</f>
        <v/>
      </c>
      <c r="FX240" t="str" cm="1">
        <f t="array" ref="FX240">IF(FX239="","",_xll.PBD(FX239,"Name","","USD","",""))</f>
        <v/>
      </c>
      <c r="FY240" t="str" cm="1">
        <f t="array" ref="FY240">IF(FY239="","",_xll.PBD(FY239,"Name","","USD","",""))</f>
        <v/>
      </c>
      <c r="FZ240" t="str" cm="1">
        <f t="array" ref="FZ240">IF(FZ239="","",_xll.PBD(FZ239,"Name","","USD","",""))</f>
        <v/>
      </c>
      <c r="GA240" t="str" cm="1">
        <f t="array" ref="GA240">IF(GA239="","",_xll.PBD(GA239,"Name","","USD","",""))</f>
        <v/>
      </c>
      <c r="GB240" t="str" cm="1">
        <f t="array" ref="GB240">IF(GB239="","",_xll.PBD(GB239,"Name","","USD","",""))</f>
        <v/>
      </c>
      <c r="GC240" t="str" cm="1">
        <f t="array" ref="GC240">IF(GC239="","",_xll.PBD(GC239,"Name","","USD","",""))</f>
        <v/>
      </c>
      <c r="GD240" t="str" cm="1">
        <f t="array" ref="GD240">IF(GD239="","",_xll.PBD(GD239,"Name","","USD","",""))</f>
        <v/>
      </c>
      <c r="GE240" t="str" cm="1">
        <f t="array" ref="GE240">IF(GE239="","",_xll.PBD(GE239,"Name","","USD","",""))</f>
        <v/>
      </c>
      <c r="GF240" t="str" cm="1">
        <f t="array" ref="GF240">IF(GF239="","",_xll.PBD(GF239,"Name","","USD","",""))</f>
        <v/>
      </c>
      <c r="GG240" t="str" cm="1">
        <f t="array" ref="GG240">IF(GG239="","",_xll.PBD(GG239,"Name","","USD","",""))</f>
        <v/>
      </c>
      <c r="GH240" t="str" cm="1">
        <f t="array" ref="GH240">IF(GH239="","",_xll.PBD(GH239,"Name","","USD","",""))</f>
        <v/>
      </c>
      <c r="GI240" t="str" cm="1">
        <f t="array" ref="GI240">IF(GI239="","",_xll.PBD(GI239,"Name","","USD","",""))</f>
        <v/>
      </c>
      <c r="GJ240" t="str" cm="1">
        <f t="array" ref="GJ240">IF(GJ239="","",_xll.PBD(GJ239,"Name","","USD","",""))</f>
        <v/>
      </c>
      <c r="GK240" t="str" cm="1">
        <f t="array" ref="GK240">IF(GK239="","",_xll.PBD(GK239,"Name","","USD","",""))</f>
        <v/>
      </c>
      <c r="GL240" t="str" cm="1">
        <f t="array" ref="GL240">IF(GL239="","",_xll.PBD(GL239,"Name","","USD","",""))</f>
        <v/>
      </c>
      <c r="GM240" t="str" cm="1">
        <f t="array" ref="GM240">IF(GM239="","",_xll.PBD(GM239,"Name","","USD","",""))</f>
        <v/>
      </c>
      <c r="GN240" t="str" cm="1">
        <f t="array" ref="GN240">IF(GN239="","",_xll.PBD(GN239,"Name","","USD","",""))</f>
        <v/>
      </c>
      <c r="GO240" t="str" cm="1">
        <f t="array" ref="GO240">IF(GO239="","",_xll.PBD(GO239,"Name","","USD","",""))</f>
        <v/>
      </c>
      <c r="GP240" t="str" cm="1">
        <f t="array" ref="GP240">IF(GP239="","",_xll.PBD(GP239,"Name","","USD","",""))</f>
        <v/>
      </c>
      <c r="GQ240" t="str" cm="1">
        <f t="array" ref="GQ240">IF(GQ239="","",_xll.PBD(GQ239,"Name","","USD","",""))</f>
        <v/>
      </c>
      <c r="GR240" t="str" cm="1">
        <f t="array" ref="GR240">IF(GR239="","",_xll.PBD(GR239,"Name","","USD","",""))</f>
        <v/>
      </c>
      <c r="GS240" t="str" cm="1">
        <f t="array" ref="GS240">IF(GS239="","",_xll.PBD(GS239,"Name","","USD","",""))</f>
        <v/>
      </c>
      <c r="GT240" t="str" cm="1">
        <f t="array" ref="GT240">IF(GT239="","",_xll.PBD(GT239,"Name","","USD","",""))</f>
        <v/>
      </c>
      <c r="GU240" t="str" cm="1">
        <f t="array" ref="GU240">IF(GU239="","",_xll.PBD(GU239,"Name","","USD","",""))</f>
        <v/>
      </c>
      <c r="GV240" t="str" cm="1">
        <f t="array" ref="GV240">IF(GV239="","",_xll.PBD(GV239,"Name","","USD","",""))</f>
        <v/>
      </c>
      <c r="GW240" t="str" cm="1">
        <f t="array" ref="GW240">IF(GW239="","",_xll.PBD(GW239,"Name","","USD","",""))</f>
        <v/>
      </c>
      <c r="GX240" t="str" cm="1">
        <f t="array" ref="GX240">IF(GX239="","",_xll.PBD(GX239,"Name","","USD","",""))</f>
        <v/>
      </c>
      <c r="GY240" t="str" cm="1">
        <f t="array" ref="GY240">IF(GY239="","",_xll.PBD(GY239,"Name","","USD","",""))</f>
        <v/>
      </c>
      <c r="GZ240" t="str" cm="1">
        <f t="array" ref="GZ240">IF(GZ239="","",_xll.PBD(GZ239,"Name","","USD","",""))</f>
        <v/>
      </c>
      <c r="HA240" t="str" cm="1">
        <f t="array" ref="HA240">IF(HA239="","",_xll.PBD(HA239,"Name","","USD","",""))</f>
        <v/>
      </c>
      <c r="HB240" t="str" cm="1">
        <f t="array" ref="HB240">IF(HB239="","",_xll.PBD(HB239,"Name","","USD","",""))</f>
        <v/>
      </c>
      <c r="HC240" t="str" cm="1">
        <f t="array" ref="HC240">IF(HC239="","",_xll.PBD(HC239,"Name","","USD","",""))</f>
        <v/>
      </c>
      <c r="HD240" t="str" cm="1">
        <f t="array" ref="HD240">IF(HD239="","",_xll.PBD(HD239,"Name","","USD","",""))</f>
        <v/>
      </c>
      <c r="HE240" t="str" cm="1">
        <f t="array" ref="HE240">IF(HE239="","",_xll.PBD(HE239,"Name","","USD","",""))</f>
        <v/>
      </c>
      <c r="HF240" t="str" cm="1">
        <f t="array" ref="HF240">IF(HF239="","",_xll.PBD(HF239,"Name","","USD","",""))</f>
        <v/>
      </c>
      <c r="HG240" t="str" cm="1">
        <f t="array" ref="HG240">IF(HG239="","",_xll.PBD(HG239,"Name","","USD","",""))</f>
        <v/>
      </c>
      <c r="HH240" t="str" cm="1">
        <f t="array" ref="HH240">IF(HH239="","",_xll.PBD(HH239,"Name","","USD","",""))</f>
        <v/>
      </c>
      <c r="HI240" t="str" cm="1">
        <f t="array" ref="HI240">IF(HI239="","",_xll.PBD(HI239,"Name","","USD","",""))</f>
        <v/>
      </c>
      <c r="HJ240" t="str" cm="1">
        <f t="array" ref="HJ240">IF(HJ239="","",_xll.PBD(HJ239,"Name","","USD","",""))</f>
        <v/>
      </c>
      <c r="HK240" t="str" cm="1">
        <f t="array" ref="HK240">IF(HK239="","",_xll.PBD(HK239,"Name","","USD","",""))</f>
        <v/>
      </c>
      <c r="HL240" t="str" cm="1">
        <f t="array" ref="HL240">IF(HL239="","",_xll.PBD(HL239,"Name","","USD","",""))</f>
        <v/>
      </c>
      <c r="HM240" t="str" cm="1">
        <f t="array" ref="HM240">IF(HM239="","",_xll.PBD(HM239,"Name","","USD","",""))</f>
        <v/>
      </c>
      <c r="HN240" t="str" cm="1">
        <f t="array" ref="HN240">IF(HN239="","",_xll.PBD(HN239,"Name","","USD","",""))</f>
        <v/>
      </c>
      <c r="HO240" t="str" cm="1">
        <f t="array" ref="HO240">IF(HO239="","",_xll.PBD(HO239,"Name","","USD","",""))</f>
        <v/>
      </c>
      <c r="HP240" t="str" cm="1">
        <f t="array" ref="HP240">IF(HP239="","",_xll.PBD(HP239,"Name","","USD","",""))</f>
        <v/>
      </c>
      <c r="HQ240" t="str" cm="1">
        <f t="array" ref="HQ240">IF(HQ239="","",_xll.PBD(HQ239,"Name","","USD","",""))</f>
        <v/>
      </c>
      <c r="HR240" t="str" cm="1">
        <f t="array" ref="HR240">IF(HR239="","",_xll.PBD(HR239,"Name","","USD","",""))</f>
        <v/>
      </c>
      <c r="HS240" t="str" cm="1">
        <f t="array" ref="HS240">IF(HS239="","",_xll.PBD(HS239,"Name","","USD","",""))</f>
        <v/>
      </c>
      <c r="HT240" t="str" cm="1">
        <f t="array" ref="HT240">IF(HT239="","",_xll.PBD(HT239,"Name","","USD","",""))</f>
        <v/>
      </c>
      <c r="HU240" t="str" cm="1">
        <f t="array" ref="HU240">IF(HU239="","",_xll.PBD(HU239,"Name","","USD","",""))</f>
        <v/>
      </c>
      <c r="HV240" t="str" cm="1">
        <f t="array" ref="HV240">IF(HV239="","",_xll.PBD(HV239,"Name","","USD","",""))</f>
        <v/>
      </c>
      <c r="HW240" t="str" cm="1">
        <f t="array" ref="HW240">IF(HW239="","",_xll.PBD(HW239,"Name","","USD","",""))</f>
        <v/>
      </c>
      <c r="HX240" t="str" cm="1">
        <f t="array" ref="HX240">IF(HX239="","",_xll.PBD(HX239,"Name","","USD","",""))</f>
        <v/>
      </c>
      <c r="HY240" t="str" cm="1">
        <f t="array" ref="HY240">IF(HY239="","",_xll.PBD(HY239,"Name","","USD","",""))</f>
        <v/>
      </c>
      <c r="HZ240" t="str" cm="1">
        <f t="array" ref="HZ240">IF(HZ239="","",_xll.PBD(HZ239,"Name","","USD","",""))</f>
        <v/>
      </c>
      <c r="IA240" t="str" cm="1">
        <f t="array" ref="IA240">IF(IA239="","",_xll.PBD(IA239,"Name","","USD","",""))</f>
        <v/>
      </c>
      <c r="IB240" t="str" cm="1">
        <f t="array" ref="IB240">IF(IB239="","",_xll.PBD(IB239,"Name","","USD","",""))</f>
        <v/>
      </c>
      <c r="IC240" t="str" cm="1">
        <f t="array" ref="IC240">IF(IC239="","",_xll.PBD(IC239,"Name","","USD","",""))</f>
        <v/>
      </c>
      <c r="ID240" t="str" cm="1">
        <f t="array" ref="ID240">IF(ID239="","",_xll.PBD(ID239,"Name","","USD","",""))</f>
        <v/>
      </c>
      <c r="IE240" t="str" cm="1">
        <f t="array" ref="IE240">IF(IE239="","",_xll.PBD(IE239,"Name","","USD","",""))</f>
        <v/>
      </c>
    </row>
    <row r="241" spans="2:239" x14ac:dyDescent="0.2">
      <c r="B241" t="s">
        <v>2701</v>
      </c>
      <c r="C241" t="str" cm="1">
        <f t="array" aca="1" ref="C241" ca="1">IF(C239="","",_xll.PBD(C239,"HQ Country","","USD","",""))</f>
        <v/>
      </c>
      <c r="D241" t="str" cm="1">
        <f t="array" ref="D241">IF(D239="","",_xll.PBD(D239,"HQ Country","","USD","",""))</f>
        <v/>
      </c>
      <c r="E241" t="str" cm="1">
        <f t="array" ref="E241">IF(E239="","",_xll.PBD(E239,"HQ Country","","USD","",""))</f>
        <v/>
      </c>
      <c r="F241" t="str" cm="1">
        <f t="array" ref="F241">IF(F239="","",_xll.PBD(F239,"HQ Country","","USD","",""))</f>
        <v/>
      </c>
      <c r="G241" t="str" cm="1">
        <f t="array" ref="G241">IF(G239="","",_xll.PBD(G239,"HQ Country","","USD","",""))</f>
        <v/>
      </c>
      <c r="H241" t="str" cm="1">
        <f t="array" ref="H241">IF(H239="","",_xll.PBD(H239,"HQ Country","","USD","",""))</f>
        <v/>
      </c>
      <c r="I241" t="str" cm="1">
        <f t="array" ref="I241">IF(I239="","",_xll.PBD(I239,"HQ Country","","USD","",""))</f>
        <v/>
      </c>
      <c r="J241" t="str" cm="1">
        <f t="array" ref="J241">IF(J239="","",_xll.PBD(J239,"HQ Country","","USD","",""))</f>
        <v/>
      </c>
      <c r="K241" t="str" cm="1">
        <f t="array" ref="K241">IF(K239="","",_xll.PBD(K239,"HQ Country","","USD","",""))</f>
        <v/>
      </c>
      <c r="L241" t="str" cm="1">
        <f t="array" ref="L241">IF(L239="","",_xll.PBD(L239,"HQ Country","","USD","",""))</f>
        <v/>
      </c>
      <c r="M241" t="str" cm="1">
        <f t="array" ref="M241">IF(M239="","",_xll.PBD(M239,"HQ Country","","USD","",""))</f>
        <v/>
      </c>
      <c r="N241" t="str" cm="1">
        <f t="array" ref="N241">IF(N239="","",_xll.PBD(N239,"HQ Country","","USD","",""))</f>
        <v/>
      </c>
      <c r="O241" t="str" cm="1">
        <f t="array" ref="O241">IF(O239="","",_xll.PBD(O239,"HQ Country","","USD","",""))</f>
        <v/>
      </c>
      <c r="P241" t="str" cm="1">
        <f t="array" ref="P241">IF(P239="","",_xll.PBD(P239,"HQ Country","","USD","",""))</f>
        <v/>
      </c>
      <c r="Q241" t="str" cm="1">
        <f t="array" ref="Q241">IF(Q239="","",_xll.PBD(Q239,"HQ Country","","USD","",""))</f>
        <v/>
      </c>
      <c r="R241" t="str" cm="1">
        <f t="array" ref="R241">IF(R239="","",_xll.PBD(R239,"HQ Country","","USD","",""))</f>
        <v/>
      </c>
      <c r="S241" t="str" cm="1">
        <f t="array" ref="S241">IF(S239="","",_xll.PBD(S239,"HQ Country","","USD","",""))</f>
        <v/>
      </c>
      <c r="T241" t="str" cm="1">
        <f t="array" ref="T241">IF(T239="","",_xll.PBD(T239,"HQ Country","","USD","",""))</f>
        <v/>
      </c>
      <c r="U241" t="str" cm="1">
        <f t="array" ref="U241">IF(U239="","",_xll.PBD(U239,"HQ Country","","USD","",""))</f>
        <v/>
      </c>
      <c r="V241" t="str" cm="1">
        <f t="array" ref="V241">IF(V239="","",_xll.PBD(V239,"HQ Country","","USD","",""))</f>
        <v/>
      </c>
      <c r="W241" t="str" cm="1">
        <f t="array" ref="W241">IF(W239="","",_xll.PBD(W239,"HQ Country","","USD","",""))</f>
        <v/>
      </c>
      <c r="X241" t="str" cm="1">
        <f t="array" ref="X241">IF(X239="","",_xll.PBD(X239,"HQ Country","","USD","",""))</f>
        <v/>
      </c>
      <c r="Y241" t="str" cm="1">
        <f t="array" ref="Y241">IF(Y239="","",_xll.PBD(Y239,"HQ Country","","USD","",""))</f>
        <v/>
      </c>
      <c r="Z241" t="str" cm="1">
        <f t="array" ref="Z241">IF(Z239="","",_xll.PBD(Z239,"HQ Country","","USD","",""))</f>
        <v/>
      </c>
      <c r="AA241" t="str" cm="1">
        <f t="array" ref="AA241">IF(AA239="","",_xll.PBD(AA239,"HQ Country","","USD","",""))</f>
        <v/>
      </c>
      <c r="AB241" t="str" cm="1">
        <f t="array" ref="AB241">IF(AB239="","",_xll.PBD(AB239,"HQ Country","","USD","",""))</f>
        <v/>
      </c>
      <c r="AC241" t="str" cm="1">
        <f t="array" ref="AC241">IF(AC239="","",_xll.PBD(AC239,"HQ Country","","USD","",""))</f>
        <v/>
      </c>
      <c r="AD241" t="str" cm="1">
        <f t="array" ref="AD241">IF(AD239="","",_xll.PBD(AD239,"HQ Country","","USD","",""))</f>
        <v/>
      </c>
      <c r="AE241" t="str" cm="1">
        <f t="array" ref="AE241">IF(AE239="","",_xll.PBD(AE239,"HQ Country","","USD","",""))</f>
        <v/>
      </c>
      <c r="AF241" t="str" cm="1">
        <f t="array" ref="AF241">IF(AF239="","",_xll.PBD(AF239,"HQ Country","","USD","",""))</f>
        <v/>
      </c>
      <c r="AG241" t="str" cm="1">
        <f t="array" ref="AG241">IF(AG239="","",_xll.PBD(AG239,"HQ Country","","USD","",""))</f>
        <v/>
      </c>
      <c r="AH241" t="str" cm="1">
        <f t="array" ref="AH241">IF(AH239="","",_xll.PBD(AH239,"HQ Country","","USD","",""))</f>
        <v/>
      </c>
      <c r="AI241" t="str" cm="1">
        <f t="array" ref="AI241">IF(AI239="","",_xll.PBD(AI239,"HQ Country","","USD","",""))</f>
        <v/>
      </c>
      <c r="AJ241" t="str" cm="1">
        <f t="array" ref="AJ241">IF(AJ239="","",_xll.PBD(AJ239,"HQ Country","","USD","",""))</f>
        <v/>
      </c>
      <c r="AK241" t="str" cm="1">
        <f t="array" ref="AK241">IF(AK239="","",_xll.PBD(AK239,"HQ Country","","USD","",""))</f>
        <v/>
      </c>
      <c r="AL241" t="str" cm="1">
        <f t="array" ref="AL241">IF(AL239="","",_xll.PBD(AL239,"HQ Country","","USD","",""))</f>
        <v/>
      </c>
      <c r="AM241" t="str" cm="1">
        <f t="array" ref="AM241">IF(AM239="","",_xll.PBD(AM239,"HQ Country","","USD","",""))</f>
        <v/>
      </c>
      <c r="AN241" t="str" cm="1">
        <f t="array" ref="AN241">IF(AN239="","",_xll.PBD(AN239,"HQ Country","","USD","",""))</f>
        <v/>
      </c>
      <c r="AO241" t="str" cm="1">
        <f t="array" ref="AO241">IF(AO239="","",_xll.PBD(AO239,"HQ Country","","USD","",""))</f>
        <v/>
      </c>
      <c r="AP241" t="str" cm="1">
        <f t="array" ref="AP241">IF(AP239="","",_xll.PBD(AP239,"HQ Country","","USD","",""))</f>
        <v/>
      </c>
      <c r="AQ241" t="str" cm="1">
        <f t="array" ref="AQ241">IF(AQ239="","",_xll.PBD(AQ239,"HQ Country","","USD","",""))</f>
        <v/>
      </c>
      <c r="AR241" t="str" cm="1">
        <f t="array" ref="AR241">IF(AR239="","",_xll.PBD(AR239,"HQ Country","","USD","",""))</f>
        <v/>
      </c>
      <c r="AS241" t="str" cm="1">
        <f t="array" ref="AS241">IF(AS239="","",_xll.PBD(AS239,"HQ Country","","USD","",""))</f>
        <v/>
      </c>
      <c r="AT241" t="str" cm="1">
        <f t="array" ref="AT241">IF(AT239="","",_xll.PBD(AT239,"HQ Country","","USD","",""))</f>
        <v/>
      </c>
      <c r="AU241" t="str" cm="1">
        <f t="array" ref="AU241">IF(AU239="","",_xll.PBD(AU239,"HQ Country","","USD","",""))</f>
        <v/>
      </c>
      <c r="AV241" t="str" cm="1">
        <f t="array" ref="AV241">IF(AV239="","",_xll.PBD(AV239,"HQ Country","","USD","",""))</f>
        <v/>
      </c>
      <c r="AW241" t="str" cm="1">
        <f t="array" ref="AW241">IF(AW239="","",_xll.PBD(AW239,"HQ Country","","USD","",""))</f>
        <v/>
      </c>
      <c r="AX241" t="str" cm="1">
        <f t="array" ref="AX241">IF(AX239="","",_xll.PBD(AX239,"HQ Country","","USD","",""))</f>
        <v/>
      </c>
      <c r="AY241" t="str" cm="1">
        <f t="array" ref="AY241">IF(AY239="","",_xll.PBD(AY239,"HQ Country","","USD","",""))</f>
        <v/>
      </c>
      <c r="AZ241" t="str" cm="1">
        <f t="array" ref="AZ241">IF(AZ239="","",_xll.PBD(AZ239,"HQ Country","","USD","",""))</f>
        <v/>
      </c>
      <c r="BA241" t="str" cm="1">
        <f t="array" ref="BA241">IF(BA239="","",_xll.PBD(BA239,"HQ Country","","USD","",""))</f>
        <v/>
      </c>
      <c r="BB241" t="str" cm="1">
        <f t="array" ref="BB241">IF(BB239="","",_xll.PBD(BB239,"HQ Country","","USD","",""))</f>
        <v/>
      </c>
      <c r="BC241" t="str" cm="1">
        <f t="array" ref="BC241">IF(BC239="","",_xll.PBD(BC239,"HQ Country","","USD","",""))</f>
        <v/>
      </c>
      <c r="BD241" t="str" cm="1">
        <f t="array" ref="BD241">IF(BD239="","",_xll.PBD(BD239,"HQ Country","","USD","",""))</f>
        <v/>
      </c>
      <c r="BE241" t="str" cm="1">
        <f t="array" ref="BE241">IF(BE239="","",_xll.PBD(BE239,"HQ Country","","USD","",""))</f>
        <v/>
      </c>
      <c r="BF241" t="str" cm="1">
        <f t="array" ref="BF241">IF(BF239="","",_xll.PBD(BF239,"HQ Country","","USD","",""))</f>
        <v/>
      </c>
      <c r="BG241" t="str" cm="1">
        <f t="array" ref="BG241">IF(BG239="","",_xll.PBD(BG239,"HQ Country","","USD","",""))</f>
        <v/>
      </c>
      <c r="BH241" t="str" cm="1">
        <f t="array" ref="BH241">IF(BH239="","",_xll.PBD(BH239,"HQ Country","","USD","",""))</f>
        <v/>
      </c>
      <c r="BI241" t="str" cm="1">
        <f t="array" ref="BI241">IF(BI239="","",_xll.PBD(BI239,"HQ Country","","USD","",""))</f>
        <v/>
      </c>
      <c r="BJ241" t="str" cm="1">
        <f t="array" ref="BJ241">IF(BJ239="","",_xll.PBD(BJ239,"HQ Country","","USD","",""))</f>
        <v/>
      </c>
      <c r="BK241" t="str" cm="1">
        <f t="array" ref="BK241">IF(BK239="","",_xll.PBD(BK239,"HQ Country","","USD","",""))</f>
        <v/>
      </c>
      <c r="BL241" t="str" cm="1">
        <f t="array" ref="BL241">IF(BL239="","",_xll.PBD(BL239,"HQ Country","","USD","",""))</f>
        <v/>
      </c>
      <c r="BM241" t="str" cm="1">
        <f t="array" ref="BM241">IF(BM239="","",_xll.PBD(BM239,"HQ Country","","USD","",""))</f>
        <v/>
      </c>
      <c r="BN241" t="str" cm="1">
        <f t="array" ref="BN241">IF(BN239="","",_xll.PBD(BN239,"HQ Country","","USD","",""))</f>
        <v/>
      </c>
      <c r="BO241" t="str" cm="1">
        <f t="array" ref="BO241">IF(BO239="","",_xll.PBD(BO239,"HQ Country","","USD","",""))</f>
        <v/>
      </c>
      <c r="BP241" t="str" cm="1">
        <f t="array" ref="BP241">IF(BP239="","",_xll.PBD(BP239,"HQ Country","","USD","",""))</f>
        <v/>
      </c>
      <c r="BQ241" t="str" cm="1">
        <f t="array" ref="BQ241">IF(BQ239="","",_xll.PBD(BQ239,"HQ Country","","USD","",""))</f>
        <v/>
      </c>
      <c r="BR241" t="str" cm="1">
        <f t="array" ref="BR241">IF(BR239="","",_xll.PBD(BR239,"HQ Country","","USD","",""))</f>
        <v/>
      </c>
      <c r="BS241" t="str" cm="1">
        <f t="array" ref="BS241">IF(BS239="","",_xll.PBD(BS239,"HQ Country","","USD","",""))</f>
        <v/>
      </c>
      <c r="BT241" t="str" cm="1">
        <f t="array" ref="BT241">IF(BT239="","",_xll.PBD(BT239,"HQ Country","","USD","",""))</f>
        <v/>
      </c>
      <c r="BU241" t="str" cm="1">
        <f t="array" ref="BU241">IF(BU239="","",_xll.PBD(BU239,"HQ Country","","USD","",""))</f>
        <v/>
      </c>
      <c r="BV241" t="str" cm="1">
        <f t="array" ref="BV241">IF(BV239="","",_xll.PBD(BV239,"HQ Country","","USD","",""))</f>
        <v/>
      </c>
      <c r="BW241" t="str" cm="1">
        <f t="array" ref="BW241">IF(BW239="","",_xll.PBD(BW239,"HQ Country","","USD","",""))</f>
        <v/>
      </c>
      <c r="BX241" t="str" cm="1">
        <f t="array" ref="BX241">IF(BX239="","",_xll.PBD(BX239,"HQ Country","","USD","",""))</f>
        <v/>
      </c>
      <c r="BY241" t="str" cm="1">
        <f t="array" ref="BY241">IF(BY239="","",_xll.PBD(BY239,"HQ Country","","USD","",""))</f>
        <v/>
      </c>
      <c r="BZ241" t="str" cm="1">
        <f t="array" ref="BZ241">IF(BZ239="","",_xll.PBD(BZ239,"HQ Country","","USD","",""))</f>
        <v/>
      </c>
      <c r="CA241" t="str" cm="1">
        <f t="array" ref="CA241">IF(CA239="","",_xll.PBD(CA239,"HQ Country","","USD","",""))</f>
        <v/>
      </c>
      <c r="CB241" t="str" cm="1">
        <f t="array" ref="CB241">IF(CB239="","",_xll.PBD(CB239,"HQ Country","","USD","",""))</f>
        <v/>
      </c>
      <c r="CC241" t="str" cm="1">
        <f t="array" ref="CC241">IF(CC239="","",_xll.PBD(CC239,"HQ Country","","USD","",""))</f>
        <v/>
      </c>
      <c r="CD241" t="str" cm="1">
        <f t="array" ref="CD241">IF(CD239="","",_xll.PBD(CD239,"HQ Country","","USD","",""))</f>
        <v/>
      </c>
      <c r="CE241" t="str" cm="1">
        <f t="array" ref="CE241">IF(CE239="","",_xll.PBD(CE239,"HQ Country","","USD","",""))</f>
        <v/>
      </c>
      <c r="CF241" t="str" cm="1">
        <f t="array" ref="CF241">IF(CF239="","",_xll.PBD(CF239,"HQ Country","","USD","",""))</f>
        <v/>
      </c>
      <c r="CG241" t="str" cm="1">
        <f t="array" ref="CG241">IF(CG239="","",_xll.PBD(CG239,"HQ Country","","USD","",""))</f>
        <v/>
      </c>
      <c r="CH241" t="str" cm="1">
        <f t="array" ref="CH241">IF(CH239="","",_xll.PBD(CH239,"HQ Country","","USD","",""))</f>
        <v/>
      </c>
      <c r="CI241" t="str" cm="1">
        <f t="array" ref="CI241">IF(CI239="","",_xll.PBD(CI239,"HQ Country","","USD","",""))</f>
        <v/>
      </c>
      <c r="CJ241" t="str" cm="1">
        <f t="array" ref="CJ241">IF(CJ239="","",_xll.PBD(CJ239,"HQ Country","","USD","",""))</f>
        <v/>
      </c>
      <c r="CK241" t="str" cm="1">
        <f t="array" ref="CK241">IF(CK239="","",_xll.PBD(CK239,"HQ Country","","USD","",""))</f>
        <v/>
      </c>
      <c r="CL241" t="str" cm="1">
        <f t="array" ref="CL241">IF(CL239="","",_xll.PBD(CL239,"HQ Country","","USD","",""))</f>
        <v/>
      </c>
      <c r="CM241" t="str" cm="1">
        <f t="array" ref="CM241">IF(CM239="","",_xll.PBD(CM239,"HQ Country","","USD","",""))</f>
        <v/>
      </c>
      <c r="CN241" t="str" cm="1">
        <f t="array" ref="CN241">IF(CN239="","",_xll.PBD(CN239,"HQ Country","","USD","",""))</f>
        <v/>
      </c>
      <c r="CO241" t="str" cm="1">
        <f t="array" ref="CO241">IF(CO239="","",_xll.PBD(CO239,"HQ Country","","USD","",""))</f>
        <v/>
      </c>
      <c r="CP241" t="str" cm="1">
        <f t="array" ref="CP241">IF(CP239="","",_xll.PBD(CP239,"HQ Country","","USD","",""))</f>
        <v/>
      </c>
      <c r="CQ241" t="str" cm="1">
        <f t="array" ref="CQ241">IF(CQ239="","",_xll.PBD(CQ239,"HQ Country","","USD","",""))</f>
        <v/>
      </c>
      <c r="CR241" t="str" cm="1">
        <f t="array" ref="CR241">IF(CR239="","",_xll.PBD(CR239,"HQ Country","","USD","",""))</f>
        <v/>
      </c>
      <c r="CS241" t="str" cm="1">
        <f t="array" ref="CS241">IF(CS239="","",_xll.PBD(CS239,"HQ Country","","USD","",""))</f>
        <v/>
      </c>
      <c r="CT241" t="str" cm="1">
        <f t="array" ref="CT241">IF(CT239="","",_xll.PBD(CT239,"HQ Country","","USD","",""))</f>
        <v/>
      </c>
      <c r="CU241" t="str" cm="1">
        <f t="array" ref="CU241">IF(CU239="","",_xll.PBD(CU239,"HQ Country","","USD","",""))</f>
        <v/>
      </c>
      <c r="CV241" t="str" cm="1">
        <f t="array" ref="CV241">IF(CV239="","",_xll.PBD(CV239,"HQ Country","","USD","",""))</f>
        <v/>
      </c>
      <c r="CW241" t="str" cm="1">
        <f t="array" ref="CW241">IF(CW239="","",_xll.PBD(CW239,"HQ Country","","USD","",""))</f>
        <v/>
      </c>
      <c r="CX241" t="str" cm="1">
        <f t="array" ref="CX241">IF(CX239="","",_xll.PBD(CX239,"HQ Country","","USD","",""))</f>
        <v/>
      </c>
      <c r="CY241" t="str" cm="1">
        <f t="array" ref="CY241">IF(CY239="","",_xll.PBD(CY239,"HQ Country","","USD","",""))</f>
        <v/>
      </c>
      <c r="CZ241" t="str" cm="1">
        <f t="array" ref="CZ241">IF(CZ239="","",_xll.PBD(CZ239,"HQ Country","","USD","",""))</f>
        <v/>
      </c>
      <c r="DA241" t="str" cm="1">
        <f t="array" ref="DA241">IF(DA239="","",_xll.PBD(DA239,"HQ Country","","USD","",""))</f>
        <v/>
      </c>
      <c r="DB241" t="str" cm="1">
        <f t="array" ref="DB241">IF(DB239="","",_xll.PBD(DB239,"HQ Country","","USD","",""))</f>
        <v/>
      </c>
      <c r="DC241" t="str" cm="1">
        <f t="array" ref="DC241">IF(DC239="","",_xll.PBD(DC239,"HQ Country","","USD","",""))</f>
        <v/>
      </c>
      <c r="DD241" t="str" cm="1">
        <f t="array" ref="DD241">IF(DD239="","",_xll.PBD(DD239,"HQ Country","","USD","",""))</f>
        <v/>
      </c>
      <c r="DE241" t="str" cm="1">
        <f t="array" ref="DE241">IF(DE239="","",_xll.PBD(DE239,"HQ Country","","USD","",""))</f>
        <v/>
      </c>
      <c r="DF241" t="str" cm="1">
        <f t="array" ref="DF241">IF(DF239="","",_xll.PBD(DF239,"HQ Country","","USD","",""))</f>
        <v/>
      </c>
      <c r="DG241" t="str" cm="1">
        <f t="array" ref="DG241">IF(DG239="","",_xll.PBD(DG239,"HQ Country","","USD","",""))</f>
        <v/>
      </c>
      <c r="DH241" t="str" cm="1">
        <f t="array" ref="DH241">IF(DH239="","",_xll.PBD(DH239,"HQ Country","","USD","",""))</f>
        <v/>
      </c>
      <c r="DI241" t="str" cm="1">
        <f t="array" ref="DI241">IF(DI239="","",_xll.PBD(DI239,"HQ Country","","USD","",""))</f>
        <v/>
      </c>
      <c r="DJ241" t="str" cm="1">
        <f t="array" ref="DJ241">IF(DJ239="","",_xll.PBD(DJ239,"HQ Country","","USD","",""))</f>
        <v/>
      </c>
      <c r="DK241" t="str" cm="1">
        <f t="array" ref="DK241">IF(DK239="","",_xll.PBD(DK239,"HQ Country","","USD","",""))</f>
        <v/>
      </c>
      <c r="DL241" t="str" cm="1">
        <f t="array" ref="DL241">IF(DL239="","",_xll.PBD(DL239,"HQ Country","","USD","",""))</f>
        <v/>
      </c>
      <c r="DM241" t="str" cm="1">
        <f t="array" ref="DM241">IF(DM239="","",_xll.PBD(DM239,"HQ Country","","USD","",""))</f>
        <v/>
      </c>
      <c r="DN241" t="str" cm="1">
        <f t="array" ref="DN241">IF(DN239="","",_xll.PBD(DN239,"HQ Country","","USD","",""))</f>
        <v/>
      </c>
      <c r="DO241" t="str" cm="1">
        <f t="array" ref="DO241">IF(DO239="","",_xll.PBD(DO239,"HQ Country","","USD","",""))</f>
        <v/>
      </c>
      <c r="DP241" t="str" cm="1">
        <f t="array" ref="DP241">IF(DP239="","",_xll.PBD(DP239,"HQ Country","","USD","",""))</f>
        <v/>
      </c>
      <c r="DQ241" t="str" cm="1">
        <f t="array" ref="DQ241">IF(DQ239="","",_xll.PBD(DQ239,"HQ Country","","USD","",""))</f>
        <v/>
      </c>
      <c r="DR241" t="str" cm="1">
        <f t="array" ref="DR241">IF(DR239="","",_xll.PBD(DR239,"HQ Country","","USD","",""))</f>
        <v/>
      </c>
      <c r="DS241" t="str" cm="1">
        <f t="array" ref="DS241">IF(DS239="","",_xll.PBD(DS239,"HQ Country","","USD","",""))</f>
        <v/>
      </c>
      <c r="DT241" t="str" cm="1">
        <f t="array" ref="DT241">IF(DT239="","",_xll.PBD(DT239,"HQ Country","","USD","",""))</f>
        <v/>
      </c>
      <c r="DU241" t="str" cm="1">
        <f t="array" ref="DU241">IF(DU239="","",_xll.PBD(DU239,"HQ Country","","USD","",""))</f>
        <v/>
      </c>
      <c r="DV241" t="str" cm="1">
        <f t="array" ref="DV241">IF(DV239="","",_xll.PBD(DV239,"HQ Country","","USD","",""))</f>
        <v/>
      </c>
      <c r="DW241" t="str" cm="1">
        <f t="array" ref="DW241">IF(DW239="","",_xll.PBD(DW239,"HQ Country","","USD","",""))</f>
        <v/>
      </c>
      <c r="DX241" t="str" cm="1">
        <f t="array" ref="DX241">IF(DX239="","",_xll.PBD(DX239,"HQ Country","","USD","",""))</f>
        <v/>
      </c>
      <c r="DY241" t="str" cm="1">
        <f t="array" ref="DY241">IF(DY239="","",_xll.PBD(DY239,"HQ Country","","USD","",""))</f>
        <v/>
      </c>
      <c r="DZ241" t="str" cm="1">
        <f t="array" ref="DZ241">IF(DZ239="","",_xll.PBD(DZ239,"HQ Country","","USD","",""))</f>
        <v/>
      </c>
      <c r="EA241" t="str" cm="1">
        <f t="array" ref="EA241">IF(EA239="","",_xll.PBD(EA239,"HQ Country","","USD","",""))</f>
        <v/>
      </c>
      <c r="EB241" t="str" cm="1">
        <f t="array" ref="EB241">IF(EB239="","",_xll.PBD(EB239,"HQ Country","","USD","",""))</f>
        <v/>
      </c>
      <c r="EC241" t="str" cm="1">
        <f t="array" ref="EC241">IF(EC239="","",_xll.PBD(EC239,"HQ Country","","USD","",""))</f>
        <v/>
      </c>
      <c r="ED241" t="str" cm="1">
        <f t="array" ref="ED241">IF(ED239="","",_xll.PBD(ED239,"HQ Country","","USD","",""))</f>
        <v/>
      </c>
      <c r="EE241" t="str" cm="1">
        <f t="array" ref="EE241">IF(EE239="","",_xll.PBD(EE239,"HQ Country","","USD","",""))</f>
        <v/>
      </c>
      <c r="EF241" t="str" cm="1">
        <f t="array" ref="EF241">IF(EF239="","",_xll.PBD(EF239,"HQ Country","","USD","",""))</f>
        <v/>
      </c>
      <c r="EG241" t="str" cm="1">
        <f t="array" ref="EG241">IF(EG239="","",_xll.PBD(EG239,"HQ Country","","USD","",""))</f>
        <v/>
      </c>
      <c r="EH241" t="str" cm="1">
        <f t="array" ref="EH241">IF(EH239="","",_xll.PBD(EH239,"HQ Country","","USD","",""))</f>
        <v/>
      </c>
      <c r="EI241" t="str" cm="1">
        <f t="array" ref="EI241">IF(EI239="","",_xll.PBD(EI239,"HQ Country","","USD","",""))</f>
        <v/>
      </c>
      <c r="EJ241" t="str" cm="1">
        <f t="array" ref="EJ241">IF(EJ239="","",_xll.PBD(EJ239,"HQ Country","","USD","",""))</f>
        <v/>
      </c>
      <c r="EK241" t="str" cm="1">
        <f t="array" ref="EK241">IF(EK239="","",_xll.PBD(EK239,"HQ Country","","USD","",""))</f>
        <v/>
      </c>
      <c r="EL241" t="str" cm="1">
        <f t="array" ref="EL241">IF(EL239="","",_xll.PBD(EL239,"HQ Country","","USD","",""))</f>
        <v/>
      </c>
      <c r="EM241" t="str" cm="1">
        <f t="array" ref="EM241">IF(EM239="","",_xll.PBD(EM239,"HQ Country","","USD","",""))</f>
        <v/>
      </c>
      <c r="EN241" t="str" cm="1">
        <f t="array" ref="EN241">IF(EN239="","",_xll.PBD(EN239,"HQ Country","","USD","",""))</f>
        <v/>
      </c>
      <c r="EO241" t="str" cm="1">
        <f t="array" ref="EO241">IF(EO239="","",_xll.PBD(EO239,"HQ Country","","USD","",""))</f>
        <v/>
      </c>
      <c r="EP241" t="str" cm="1">
        <f t="array" ref="EP241">IF(EP239="","",_xll.PBD(EP239,"HQ Country","","USD","",""))</f>
        <v/>
      </c>
      <c r="EQ241" t="str" cm="1">
        <f t="array" ref="EQ241">IF(EQ239="","",_xll.PBD(EQ239,"HQ Country","","USD","",""))</f>
        <v/>
      </c>
      <c r="ER241" t="str" cm="1">
        <f t="array" ref="ER241">IF(ER239="","",_xll.PBD(ER239,"HQ Country","","USD","",""))</f>
        <v/>
      </c>
      <c r="ES241" t="str" cm="1">
        <f t="array" ref="ES241">IF(ES239="","",_xll.PBD(ES239,"HQ Country","","USD","",""))</f>
        <v/>
      </c>
      <c r="ET241" t="str" cm="1">
        <f t="array" ref="ET241">IF(ET239="","",_xll.PBD(ET239,"HQ Country","","USD","",""))</f>
        <v/>
      </c>
      <c r="EU241" t="str" cm="1">
        <f t="array" ref="EU241">IF(EU239="","",_xll.PBD(EU239,"HQ Country","","USD","",""))</f>
        <v/>
      </c>
      <c r="EV241" t="str" cm="1">
        <f t="array" ref="EV241">IF(EV239="","",_xll.PBD(EV239,"HQ Country","","USD","",""))</f>
        <v/>
      </c>
      <c r="EW241" t="str" cm="1">
        <f t="array" ref="EW241">IF(EW239="","",_xll.PBD(EW239,"HQ Country","","USD","",""))</f>
        <v/>
      </c>
      <c r="EX241" t="str" cm="1">
        <f t="array" ref="EX241">IF(EX239="","",_xll.PBD(EX239,"HQ Country","","USD","",""))</f>
        <v/>
      </c>
      <c r="EY241" t="str" cm="1">
        <f t="array" ref="EY241">IF(EY239="","",_xll.PBD(EY239,"HQ Country","","USD","",""))</f>
        <v/>
      </c>
      <c r="EZ241" t="str" cm="1">
        <f t="array" ref="EZ241">IF(EZ239="","",_xll.PBD(EZ239,"HQ Country","","USD","",""))</f>
        <v/>
      </c>
      <c r="FA241" t="str" cm="1">
        <f t="array" ref="FA241">IF(FA239="","",_xll.PBD(FA239,"HQ Country","","USD","",""))</f>
        <v/>
      </c>
      <c r="FB241" t="str" cm="1">
        <f t="array" ref="FB241">IF(FB239="","",_xll.PBD(FB239,"HQ Country","","USD","",""))</f>
        <v/>
      </c>
      <c r="FC241" t="str" cm="1">
        <f t="array" ref="FC241">IF(FC239="","",_xll.PBD(FC239,"HQ Country","","USD","",""))</f>
        <v/>
      </c>
      <c r="FD241" t="str" cm="1">
        <f t="array" ref="FD241">IF(FD239="","",_xll.PBD(FD239,"HQ Country","","USD","",""))</f>
        <v/>
      </c>
      <c r="FE241" t="str" cm="1">
        <f t="array" ref="FE241">IF(FE239="","",_xll.PBD(FE239,"HQ Country","","USD","",""))</f>
        <v/>
      </c>
      <c r="FF241" t="str" cm="1">
        <f t="array" ref="FF241">IF(FF239="","",_xll.PBD(FF239,"HQ Country","","USD","",""))</f>
        <v/>
      </c>
      <c r="FG241" t="str" cm="1">
        <f t="array" ref="FG241">IF(FG239="","",_xll.PBD(FG239,"HQ Country","","USD","",""))</f>
        <v/>
      </c>
      <c r="FH241" t="str" cm="1">
        <f t="array" ref="FH241">IF(FH239="","",_xll.PBD(FH239,"HQ Country","","USD","",""))</f>
        <v/>
      </c>
      <c r="FI241" t="str" cm="1">
        <f t="array" ref="FI241">IF(FI239="","",_xll.PBD(FI239,"HQ Country","","USD","",""))</f>
        <v/>
      </c>
      <c r="FJ241" t="str" cm="1">
        <f t="array" ref="FJ241">IF(FJ239="","",_xll.PBD(FJ239,"HQ Country","","USD","",""))</f>
        <v/>
      </c>
      <c r="FK241" t="str" cm="1">
        <f t="array" ref="FK241">IF(FK239="","",_xll.PBD(FK239,"HQ Country","","USD","",""))</f>
        <v/>
      </c>
      <c r="FL241" t="str" cm="1">
        <f t="array" ref="FL241">IF(FL239="","",_xll.PBD(FL239,"HQ Country","","USD","",""))</f>
        <v/>
      </c>
      <c r="FM241" t="str" cm="1">
        <f t="array" ref="FM241">IF(FM239="","",_xll.PBD(FM239,"HQ Country","","USD","",""))</f>
        <v/>
      </c>
      <c r="FN241" t="str" cm="1">
        <f t="array" ref="FN241">IF(FN239="","",_xll.PBD(FN239,"HQ Country","","USD","",""))</f>
        <v/>
      </c>
      <c r="FO241" t="str" cm="1">
        <f t="array" ref="FO241">IF(FO239="","",_xll.PBD(FO239,"HQ Country","","USD","",""))</f>
        <v/>
      </c>
      <c r="FP241" t="str" cm="1">
        <f t="array" ref="FP241">IF(FP239="","",_xll.PBD(FP239,"HQ Country","","USD","",""))</f>
        <v/>
      </c>
      <c r="FQ241" t="str" cm="1">
        <f t="array" ref="FQ241">IF(FQ239="","",_xll.PBD(FQ239,"HQ Country","","USD","",""))</f>
        <v/>
      </c>
      <c r="FR241" t="str" cm="1">
        <f t="array" ref="FR241">IF(FR239="","",_xll.PBD(FR239,"HQ Country","","USD","",""))</f>
        <v/>
      </c>
      <c r="FS241" t="str" cm="1">
        <f t="array" ref="FS241">IF(FS239="","",_xll.PBD(FS239,"HQ Country","","USD","",""))</f>
        <v/>
      </c>
      <c r="FT241" t="str" cm="1">
        <f t="array" ref="FT241">IF(FT239="","",_xll.PBD(FT239,"HQ Country","","USD","",""))</f>
        <v/>
      </c>
      <c r="FU241" t="str" cm="1">
        <f t="array" ref="FU241">IF(FU239="","",_xll.PBD(FU239,"HQ Country","","USD","",""))</f>
        <v/>
      </c>
      <c r="FV241" t="str" cm="1">
        <f t="array" ref="FV241">IF(FV239="","",_xll.PBD(FV239,"HQ Country","","USD","",""))</f>
        <v/>
      </c>
      <c r="FW241" t="str" cm="1">
        <f t="array" ref="FW241">IF(FW239="","",_xll.PBD(FW239,"HQ Country","","USD","",""))</f>
        <v/>
      </c>
      <c r="FX241" t="str" cm="1">
        <f t="array" ref="FX241">IF(FX239="","",_xll.PBD(FX239,"HQ Country","","USD","",""))</f>
        <v/>
      </c>
      <c r="FY241" t="str" cm="1">
        <f t="array" ref="FY241">IF(FY239="","",_xll.PBD(FY239,"HQ Country","","USD","",""))</f>
        <v/>
      </c>
      <c r="FZ241" t="str" cm="1">
        <f t="array" ref="FZ241">IF(FZ239="","",_xll.PBD(FZ239,"HQ Country","","USD","",""))</f>
        <v/>
      </c>
      <c r="GA241" t="str" cm="1">
        <f t="array" ref="GA241">IF(GA239="","",_xll.PBD(GA239,"HQ Country","","USD","",""))</f>
        <v/>
      </c>
      <c r="GB241" t="str" cm="1">
        <f t="array" ref="GB241">IF(GB239="","",_xll.PBD(GB239,"HQ Country","","USD","",""))</f>
        <v/>
      </c>
      <c r="GC241" t="str" cm="1">
        <f t="array" ref="GC241">IF(GC239="","",_xll.PBD(GC239,"HQ Country","","USD","",""))</f>
        <v/>
      </c>
      <c r="GD241" t="str" cm="1">
        <f t="array" ref="GD241">IF(GD239="","",_xll.PBD(GD239,"HQ Country","","USD","",""))</f>
        <v/>
      </c>
      <c r="GE241" t="str" cm="1">
        <f t="array" ref="GE241">IF(GE239="","",_xll.PBD(GE239,"HQ Country","","USD","",""))</f>
        <v/>
      </c>
      <c r="GF241" t="str" cm="1">
        <f t="array" ref="GF241">IF(GF239="","",_xll.PBD(GF239,"HQ Country","","USD","",""))</f>
        <v/>
      </c>
      <c r="GG241" t="str" cm="1">
        <f t="array" ref="GG241">IF(GG239="","",_xll.PBD(GG239,"HQ Country","","USD","",""))</f>
        <v/>
      </c>
      <c r="GH241" t="str" cm="1">
        <f t="array" ref="GH241">IF(GH239="","",_xll.PBD(GH239,"HQ Country","","USD","",""))</f>
        <v/>
      </c>
      <c r="GI241" t="str" cm="1">
        <f t="array" ref="GI241">IF(GI239="","",_xll.PBD(GI239,"HQ Country","","USD","",""))</f>
        <v/>
      </c>
      <c r="GJ241" t="str" cm="1">
        <f t="array" ref="GJ241">IF(GJ239="","",_xll.PBD(GJ239,"HQ Country","","USD","",""))</f>
        <v/>
      </c>
      <c r="GK241" t="str" cm="1">
        <f t="array" ref="GK241">IF(GK239="","",_xll.PBD(GK239,"HQ Country","","USD","",""))</f>
        <v/>
      </c>
      <c r="GL241" t="str" cm="1">
        <f t="array" ref="GL241">IF(GL239="","",_xll.PBD(GL239,"HQ Country","","USD","",""))</f>
        <v/>
      </c>
      <c r="GM241" t="str" cm="1">
        <f t="array" ref="GM241">IF(GM239="","",_xll.PBD(GM239,"HQ Country","","USD","",""))</f>
        <v/>
      </c>
      <c r="GN241" t="str" cm="1">
        <f t="array" ref="GN241">IF(GN239="","",_xll.PBD(GN239,"HQ Country","","USD","",""))</f>
        <v/>
      </c>
      <c r="GO241" t="str" cm="1">
        <f t="array" ref="GO241">IF(GO239="","",_xll.PBD(GO239,"HQ Country","","USD","",""))</f>
        <v/>
      </c>
      <c r="GP241" t="str" cm="1">
        <f t="array" ref="GP241">IF(GP239="","",_xll.PBD(GP239,"HQ Country","","USD","",""))</f>
        <v/>
      </c>
      <c r="GQ241" t="str" cm="1">
        <f t="array" ref="GQ241">IF(GQ239="","",_xll.PBD(GQ239,"HQ Country","","USD","",""))</f>
        <v/>
      </c>
      <c r="GR241" t="str" cm="1">
        <f t="array" ref="GR241">IF(GR239="","",_xll.PBD(GR239,"HQ Country","","USD","",""))</f>
        <v/>
      </c>
      <c r="GS241" t="str" cm="1">
        <f t="array" ref="GS241">IF(GS239="","",_xll.PBD(GS239,"HQ Country","","USD","",""))</f>
        <v/>
      </c>
      <c r="GT241" t="str" cm="1">
        <f t="array" ref="GT241">IF(GT239="","",_xll.PBD(GT239,"HQ Country","","USD","",""))</f>
        <v/>
      </c>
      <c r="GU241" t="str" cm="1">
        <f t="array" ref="GU241">IF(GU239="","",_xll.PBD(GU239,"HQ Country","","USD","",""))</f>
        <v/>
      </c>
      <c r="GV241" t="str" cm="1">
        <f t="array" ref="GV241">IF(GV239="","",_xll.PBD(GV239,"HQ Country","","USD","",""))</f>
        <v/>
      </c>
      <c r="GW241" t="str" cm="1">
        <f t="array" ref="GW241">IF(GW239="","",_xll.PBD(GW239,"HQ Country","","USD","",""))</f>
        <v/>
      </c>
      <c r="GX241" t="str" cm="1">
        <f t="array" ref="GX241">IF(GX239="","",_xll.PBD(GX239,"HQ Country","","USD","",""))</f>
        <v/>
      </c>
      <c r="GY241" t="str" cm="1">
        <f t="array" ref="GY241">IF(GY239="","",_xll.PBD(GY239,"HQ Country","","USD","",""))</f>
        <v/>
      </c>
      <c r="GZ241" t="str" cm="1">
        <f t="array" ref="GZ241">IF(GZ239="","",_xll.PBD(GZ239,"HQ Country","","USD","",""))</f>
        <v/>
      </c>
      <c r="HA241" t="str" cm="1">
        <f t="array" ref="HA241">IF(HA239="","",_xll.PBD(HA239,"HQ Country","","USD","",""))</f>
        <v/>
      </c>
      <c r="HB241" t="str" cm="1">
        <f t="array" ref="HB241">IF(HB239="","",_xll.PBD(HB239,"HQ Country","","USD","",""))</f>
        <v/>
      </c>
      <c r="HC241" t="str" cm="1">
        <f t="array" ref="HC241">IF(HC239="","",_xll.PBD(HC239,"HQ Country","","USD","",""))</f>
        <v/>
      </c>
      <c r="HD241" t="str" cm="1">
        <f t="array" ref="HD241">IF(HD239="","",_xll.PBD(HD239,"HQ Country","","USD","",""))</f>
        <v/>
      </c>
      <c r="HE241" t="str" cm="1">
        <f t="array" ref="HE241">IF(HE239="","",_xll.PBD(HE239,"HQ Country","","USD","",""))</f>
        <v/>
      </c>
      <c r="HF241" t="str" cm="1">
        <f t="array" ref="HF241">IF(HF239="","",_xll.PBD(HF239,"HQ Country","","USD","",""))</f>
        <v/>
      </c>
      <c r="HG241" t="str" cm="1">
        <f t="array" ref="HG241">IF(HG239="","",_xll.PBD(HG239,"HQ Country","","USD","",""))</f>
        <v/>
      </c>
      <c r="HH241" t="str" cm="1">
        <f t="array" ref="HH241">IF(HH239="","",_xll.PBD(HH239,"HQ Country","","USD","",""))</f>
        <v/>
      </c>
      <c r="HI241" t="str" cm="1">
        <f t="array" ref="HI241">IF(HI239="","",_xll.PBD(HI239,"HQ Country","","USD","",""))</f>
        <v/>
      </c>
      <c r="HJ241" t="str" cm="1">
        <f t="array" ref="HJ241">IF(HJ239="","",_xll.PBD(HJ239,"HQ Country","","USD","",""))</f>
        <v/>
      </c>
      <c r="HK241" t="str" cm="1">
        <f t="array" ref="HK241">IF(HK239="","",_xll.PBD(HK239,"HQ Country","","USD","",""))</f>
        <v/>
      </c>
      <c r="HL241" t="str" cm="1">
        <f t="array" ref="HL241">IF(HL239="","",_xll.PBD(HL239,"HQ Country","","USD","",""))</f>
        <v/>
      </c>
      <c r="HM241" t="str" cm="1">
        <f t="array" ref="HM241">IF(HM239="","",_xll.PBD(HM239,"HQ Country","","USD","",""))</f>
        <v/>
      </c>
      <c r="HN241" t="str" cm="1">
        <f t="array" ref="HN241">IF(HN239="","",_xll.PBD(HN239,"HQ Country","","USD","",""))</f>
        <v/>
      </c>
      <c r="HO241" t="str" cm="1">
        <f t="array" ref="HO241">IF(HO239="","",_xll.PBD(HO239,"HQ Country","","USD","",""))</f>
        <v/>
      </c>
      <c r="HP241" t="str" cm="1">
        <f t="array" ref="HP241">IF(HP239="","",_xll.PBD(HP239,"HQ Country","","USD","",""))</f>
        <v/>
      </c>
      <c r="HQ241" t="str" cm="1">
        <f t="array" ref="HQ241">IF(HQ239="","",_xll.PBD(HQ239,"HQ Country","","USD","",""))</f>
        <v/>
      </c>
      <c r="HR241" t="str" cm="1">
        <f t="array" ref="HR241">IF(HR239="","",_xll.PBD(HR239,"HQ Country","","USD","",""))</f>
        <v/>
      </c>
      <c r="HS241" t="str" cm="1">
        <f t="array" ref="HS241">IF(HS239="","",_xll.PBD(HS239,"HQ Country","","USD","",""))</f>
        <v/>
      </c>
      <c r="HT241" t="str" cm="1">
        <f t="array" ref="HT241">IF(HT239="","",_xll.PBD(HT239,"HQ Country","","USD","",""))</f>
        <v/>
      </c>
      <c r="HU241" t="str" cm="1">
        <f t="array" ref="HU241">IF(HU239="","",_xll.PBD(HU239,"HQ Country","","USD","",""))</f>
        <v/>
      </c>
      <c r="HV241" t="str" cm="1">
        <f t="array" ref="HV241">IF(HV239="","",_xll.PBD(HV239,"HQ Country","","USD","",""))</f>
        <v/>
      </c>
      <c r="HW241" t="str" cm="1">
        <f t="array" ref="HW241">IF(HW239="","",_xll.PBD(HW239,"HQ Country","","USD","",""))</f>
        <v/>
      </c>
      <c r="HX241" t="str" cm="1">
        <f t="array" ref="HX241">IF(HX239="","",_xll.PBD(HX239,"HQ Country","","USD","",""))</f>
        <v/>
      </c>
      <c r="HY241" t="str" cm="1">
        <f t="array" ref="HY241">IF(HY239="","",_xll.PBD(HY239,"HQ Country","","USD","",""))</f>
        <v/>
      </c>
      <c r="HZ241" t="str" cm="1">
        <f t="array" ref="HZ241">IF(HZ239="","",_xll.PBD(HZ239,"HQ Country","","USD","",""))</f>
        <v/>
      </c>
      <c r="IA241" t="str" cm="1">
        <f t="array" ref="IA241">IF(IA239="","",_xll.PBD(IA239,"HQ Country","","USD","",""))</f>
        <v/>
      </c>
      <c r="IB241" t="str" cm="1">
        <f t="array" ref="IB241">IF(IB239="","",_xll.PBD(IB239,"HQ Country","","USD","",""))</f>
        <v/>
      </c>
      <c r="IC241" t="str" cm="1">
        <f t="array" ref="IC241">IF(IC239="","",_xll.PBD(IC239,"HQ Country","","USD","",""))</f>
        <v/>
      </c>
      <c r="ID241" t="str" cm="1">
        <f t="array" ref="ID241">IF(ID239="","",_xll.PBD(ID239,"HQ Country","","USD","",""))</f>
        <v/>
      </c>
      <c r="IE241" t="str" cm="1">
        <f t="array" ref="IE241">IF(IE239="","",_xll.PBD(IE239,"HQ Country","","USD","",""))</f>
        <v/>
      </c>
    </row>
    <row r="242" spans="2:239" x14ac:dyDescent="0.2">
      <c r="B242" t="s">
        <v>2715</v>
      </c>
      <c r="C242" t="str">
        <f ca="1">IF(C239="","",IF(C241=$D$4,1,0))</f>
        <v/>
      </c>
      <c r="D242" t="str">
        <f t="shared" ref="D242" si="4056">IF(D239="","",IF(D241=$D$4,1,0))</f>
        <v/>
      </c>
      <c r="E242" t="str">
        <f t="shared" ref="E242" si="4057">IF(E239="","",IF(E241=$D$4,1,0))</f>
        <v/>
      </c>
      <c r="F242" t="str">
        <f t="shared" ref="F242" si="4058">IF(F239="","",IF(F241=$D$4,1,0))</f>
        <v/>
      </c>
      <c r="G242" t="str">
        <f t="shared" ref="G242" si="4059">IF(G239="","",IF(G241=$D$4,1,0))</f>
        <v/>
      </c>
      <c r="H242" t="str">
        <f t="shared" ref="H242" si="4060">IF(H239="","",IF(H241=$D$4,1,0))</f>
        <v/>
      </c>
      <c r="I242" t="str">
        <f t="shared" ref="I242" si="4061">IF(I239="","",IF(I241=$D$4,1,0))</f>
        <v/>
      </c>
      <c r="J242" t="str">
        <f t="shared" ref="J242" si="4062">IF(J239="","",IF(J241=$D$4,1,0))</f>
        <v/>
      </c>
      <c r="K242" t="str">
        <f t="shared" ref="K242" si="4063">IF(K239="","",IF(K241=$D$4,1,0))</f>
        <v/>
      </c>
      <c r="L242" t="str">
        <f t="shared" ref="L242" si="4064">IF(L239="","",IF(L241=$D$4,1,0))</f>
        <v/>
      </c>
      <c r="M242" t="str">
        <f t="shared" ref="M242" si="4065">IF(M239="","",IF(M241=$D$4,1,0))</f>
        <v/>
      </c>
      <c r="N242" t="str">
        <f t="shared" ref="N242" si="4066">IF(N239="","",IF(N241=$D$4,1,0))</f>
        <v/>
      </c>
      <c r="O242" t="str">
        <f t="shared" ref="O242" si="4067">IF(O239="","",IF(O241=$D$4,1,0))</f>
        <v/>
      </c>
      <c r="P242" t="str">
        <f t="shared" ref="P242" si="4068">IF(P239="","",IF(P241=$D$4,1,0))</f>
        <v/>
      </c>
      <c r="Q242" t="str">
        <f t="shared" ref="Q242" si="4069">IF(Q239="","",IF(Q241=$D$4,1,0))</f>
        <v/>
      </c>
      <c r="R242" t="str">
        <f t="shared" ref="R242" si="4070">IF(R239="","",IF(R241=$D$4,1,0))</f>
        <v/>
      </c>
      <c r="S242" t="str">
        <f t="shared" ref="S242" si="4071">IF(S239="","",IF(S241=$D$4,1,0))</f>
        <v/>
      </c>
      <c r="T242" t="str">
        <f t="shared" ref="T242" si="4072">IF(T239="","",IF(T241=$D$4,1,0))</f>
        <v/>
      </c>
      <c r="U242" t="str">
        <f t="shared" ref="U242" si="4073">IF(U239="","",IF(U241=$D$4,1,0))</f>
        <v/>
      </c>
      <c r="V242" t="str">
        <f t="shared" ref="V242" si="4074">IF(V239="","",IF(V241=$D$4,1,0))</f>
        <v/>
      </c>
      <c r="W242" t="str">
        <f t="shared" ref="W242" si="4075">IF(W239="","",IF(W241=$D$4,1,0))</f>
        <v/>
      </c>
      <c r="X242" t="str">
        <f t="shared" ref="X242" si="4076">IF(X239="","",IF(X241=$D$4,1,0))</f>
        <v/>
      </c>
      <c r="Y242" t="str">
        <f t="shared" ref="Y242" si="4077">IF(Y239="","",IF(Y241=$D$4,1,0))</f>
        <v/>
      </c>
      <c r="Z242" t="str">
        <f t="shared" ref="Z242" si="4078">IF(Z239="","",IF(Z241=$D$4,1,0))</f>
        <v/>
      </c>
      <c r="AA242" t="str">
        <f t="shared" ref="AA242" si="4079">IF(AA239="","",IF(AA241=$D$4,1,0))</f>
        <v/>
      </c>
      <c r="AB242" t="str">
        <f t="shared" ref="AB242" si="4080">IF(AB239="","",IF(AB241=$D$4,1,0))</f>
        <v/>
      </c>
      <c r="AC242" t="str">
        <f t="shared" ref="AC242" si="4081">IF(AC239="","",IF(AC241=$D$4,1,0))</f>
        <v/>
      </c>
      <c r="AD242" t="str">
        <f t="shared" ref="AD242" si="4082">IF(AD239="","",IF(AD241=$D$4,1,0))</f>
        <v/>
      </c>
      <c r="AE242" t="str">
        <f t="shared" ref="AE242" si="4083">IF(AE239="","",IF(AE241=$D$4,1,0))</f>
        <v/>
      </c>
      <c r="AF242" t="str">
        <f t="shared" ref="AF242" si="4084">IF(AF239="","",IF(AF241=$D$4,1,0))</f>
        <v/>
      </c>
      <c r="AG242" t="str">
        <f t="shared" ref="AG242" si="4085">IF(AG239="","",IF(AG241=$D$4,1,0))</f>
        <v/>
      </c>
      <c r="AH242" t="str">
        <f t="shared" ref="AH242" si="4086">IF(AH239="","",IF(AH241=$D$4,1,0))</f>
        <v/>
      </c>
      <c r="AI242" t="str">
        <f t="shared" ref="AI242" si="4087">IF(AI239="","",IF(AI241=$D$4,1,0))</f>
        <v/>
      </c>
      <c r="AJ242" t="str">
        <f t="shared" ref="AJ242" si="4088">IF(AJ239="","",IF(AJ241=$D$4,1,0))</f>
        <v/>
      </c>
      <c r="AK242" t="str">
        <f t="shared" ref="AK242" si="4089">IF(AK239="","",IF(AK241=$D$4,1,0))</f>
        <v/>
      </c>
      <c r="AL242" t="str">
        <f t="shared" ref="AL242" si="4090">IF(AL239="","",IF(AL241=$D$4,1,0))</f>
        <v/>
      </c>
      <c r="AM242" t="str">
        <f t="shared" ref="AM242" si="4091">IF(AM239="","",IF(AM241=$D$4,1,0))</f>
        <v/>
      </c>
      <c r="AN242" t="str">
        <f t="shared" ref="AN242" si="4092">IF(AN239="","",IF(AN241=$D$4,1,0))</f>
        <v/>
      </c>
      <c r="AO242" t="str">
        <f t="shared" ref="AO242" si="4093">IF(AO239="","",IF(AO241=$D$4,1,0))</f>
        <v/>
      </c>
      <c r="AP242" t="str">
        <f t="shared" ref="AP242" si="4094">IF(AP239="","",IF(AP241=$D$4,1,0))</f>
        <v/>
      </c>
      <c r="AQ242" t="str">
        <f t="shared" ref="AQ242" si="4095">IF(AQ239="","",IF(AQ241=$D$4,1,0))</f>
        <v/>
      </c>
      <c r="AR242" t="str">
        <f t="shared" ref="AR242" si="4096">IF(AR239="","",IF(AR241=$D$4,1,0))</f>
        <v/>
      </c>
      <c r="AS242" t="str">
        <f t="shared" ref="AS242" si="4097">IF(AS239="","",IF(AS241=$D$4,1,0))</f>
        <v/>
      </c>
      <c r="AT242" t="str">
        <f t="shared" ref="AT242" si="4098">IF(AT239="","",IF(AT241=$D$4,1,0))</f>
        <v/>
      </c>
      <c r="AU242" t="str">
        <f t="shared" ref="AU242" si="4099">IF(AU239="","",IF(AU241=$D$4,1,0))</f>
        <v/>
      </c>
      <c r="AV242" t="str">
        <f t="shared" ref="AV242" si="4100">IF(AV239="","",IF(AV241=$D$4,1,0))</f>
        <v/>
      </c>
      <c r="AW242" t="str">
        <f t="shared" ref="AW242" si="4101">IF(AW239="","",IF(AW241=$D$4,1,0))</f>
        <v/>
      </c>
      <c r="AX242" t="str">
        <f t="shared" ref="AX242" si="4102">IF(AX239="","",IF(AX241=$D$4,1,0))</f>
        <v/>
      </c>
      <c r="AY242" t="str">
        <f t="shared" ref="AY242" si="4103">IF(AY239="","",IF(AY241=$D$4,1,0))</f>
        <v/>
      </c>
      <c r="AZ242" t="str">
        <f t="shared" ref="AZ242" si="4104">IF(AZ239="","",IF(AZ241=$D$4,1,0))</f>
        <v/>
      </c>
      <c r="BA242" t="str">
        <f t="shared" ref="BA242" si="4105">IF(BA239="","",IF(BA241=$D$4,1,0))</f>
        <v/>
      </c>
      <c r="BB242" t="str">
        <f t="shared" ref="BB242" si="4106">IF(BB239="","",IF(BB241=$D$4,1,0))</f>
        <v/>
      </c>
      <c r="BC242" t="str">
        <f t="shared" ref="BC242" si="4107">IF(BC239="","",IF(BC241=$D$4,1,0))</f>
        <v/>
      </c>
      <c r="BD242" t="str">
        <f t="shared" ref="BD242" si="4108">IF(BD239="","",IF(BD241=$D$4,1,0))</f>
        <v/>
      </c>
      <c r="BE242" t="str">
        <f t="shared" ref="BE242" si="4109">IF(BE239="","",IF(BE241=$D$4,1,0))</f>
        <v/>
      </c>
      <c r="BF242" t="str">
        <f t="shared" ref="BF242" si="4110">IF(BF239="","",IF(BF241=$D$4,1,0))</f>
        <v/>
      </c>
      <c r="BG242" t="str">
        <f t="shared" ref="BG242" si="4111">IF(BG239="","",IF(BG241=$D$4,1,0))</f>
        <v/>
      </c>
      <c r="BH242" t="str">
        <f t="shared" ref="BH242" si="4112">IF(BH239="","",IF(BH241=$D$4,1,0))</f>
        <v/>
      </c>
      <c r="BI242" t="str">
        <f t="shared" ref="BI242" si="4113">IF(BI239="","",IF(BI241=$D$4,1,0))</f>
        <v/>
      </c>
      <c r="BJ242" t="str">
        <f t="shared" ref="BJ242" si="4114">IF(BJ239="","",IF(BJ241=$D$4,1,0))</f>
        <v/>
      </c>
      <c r="BK242" t="str">
        <f t="shared" ref="BK242" si="4115">IF(BK239="","",IF(BK241=$D$4,1,0))</f>
        <v/>
      </c>
      <c r="BL242" t="str">
        <f t="shared" ref="BL242" si="4116">IF(BL239="","",IF(BL241=$D$4,1,0))</f>
        <v/>
      </c>
      <c r="BM242" t="str">
        <f t="shared" ref="BM242" si="4117">IF(BM239="","",IF(BM241=$D$4,1,0))</f>
        <v/>
      </c>
      <c r="BN242" t="str">
        <f t="shared" ref="BN242" si="4118">IF(BN239="","",IF(BN241=$D$4,1,0))</f>
        <v/>
      </c>
      <c r="BO242" t="str">
        <f t="shared" ref="BO242" si="4119">IF(BO239="","",IF(BO241=$D$4,1,0))</f>
        <v/>
      </c>
      <c r="BP242" t="str">
        <f t="shared" ref="BP242" si="4120">IF(BP239="","",IF(BP241=$D$4,1,0))</f>
        <v/>
      </c>
      <c r="BQ242" t="str">
        <f t="shared" ref="BQ242" si="4121">IF(BQ239="","",IF(BQ241=$D$4,1,0))</f>
        <v/>
      </c>
      <c r="BR242" t="str">
        <f t="shared" ref="BR242" si="4122">IF(BR239="","",IF(BR241=$D$4,1,0))</f>
        <v/>
      </c>
      <c r="BS242" t="str">
        <f t="shared" ref="BS242" si="4123">IF(BS239="","",IF(BS241=$D$4,1,0))</f>
        <v/>
      </c>
      <c r="BT242" t="str">
        <f t="shared" ref="BT242" si="4124">IF(BT239="","",IF(BT241=$D$4,1,0))</f>
        <v/>
      </c>
      <c r="BU242" t="str">
        <f t="shared" ref="BU242" si="4125">IF(BU239="","",IF(BU241=$D$4,1,0))</f>
        <v/>
      </c>
      <c r="BV242" t="str">
        <f t="shared" ref="BV242" si="4126">IF(BV239="","",IF(BV241=$D$4,1,0))</f>
        <v/>
      </c>
      <c r="BW242" t="str">
        <f t="shared" ref="BW242" si="4127">IF(BW239="","",IF(BW241=$D$4,1,0))</f>
        <v/>
      </c>
      <c r="BX242" t="str">
        <f t="shared" ref="BX242" si="4128">IF(BX239="","",IF(BX241=$D$4,1,0))</f>
        <v/>
      </c>
      <c r="BY242" t="str">
        <f t="shared" ref="BY242" si="4129">IF(BY239="","",IF(BY241=$D$4,1,0))</f>
        <v/>
      </c>
      <c r="BZ242" t="str">
        <f t="shared" ref="BZ242" si="4130">IF(BZ239="","",IF(BZ241=$D$4,1,0))</f>
        <v/>
      </c>
      <c r="CA242" t="str">
        <f t="shared" ref="CA242" si="4131">IF(CA239="","",IF(CA241=$D$4,1,0))</f>
        <v/>
      </c>
      <c r="CB242" t="str">
        <f t="shared" ref="CB242" si="4132">IF(CB239="","",IF(CB241=$D$4,1,0))</f>
        <v/>
      </c>
      <c r="CC242" t="str">
        <f t="shared" ref="CC242" si="4133">IF(CC239="","",IF(CC241=$D$4,1,0))</f>
        <v/>
      </c>
      <c r="CD242" t="str">
        <f t="shared" ref="CD242" si="4134">IF(CD239="","",IF(CD241=$D$4,1,0))</f>
        <v/>
      </c>
      <c r="CE242" t="str">
        <f t="shared" ref="CE242" si="4135">IF(CE239="","",IF(CE241=$D$4,1,0))</f>
        <v/>
      </c>
      <c r="CF242" t="str">
        <f t="shared" ref="CF242" si="4136">IF(CF239="","",IF(CF241=$D$4,1,0))</f>
        <v/>
      </c>
      <c r="CG242" t="str">
        <f t="shared" ref="CG242" si="4137">IF(CG239="","",IF(CG241=$D$4,1,0))</f>
        <v/>
      </c>
      <c r="CH242" t="str">
        <f t="shared" ref="CH242" si="4138">IF(CH239="","",IF(CH241=$D$4,1,0))</f>
        <v/>
      </c>
      <c r="CI242" t="str">
        <f t="shared" ref="CI242" si="4139">IF(CI239="","",IF(CI241=$D$4,1,0))</f>
        <v/>
      </c>
      <c r="CJ242" t="str">
        <f t="shared" ref="CJ242" si="4140">IF(CJ239="","",IF(CJ241=$D$4,1,0))</f>
        <v/>
      </c>
      <c r="CK242" t="str">
        <f t="shared" ref="CK242" si="4141">IF(CK239="","",IF(CK241=$D$4,1,0))</f>
        <v/>
      </c>
      <c r="CL242" t="str">
        <f t="shared" ref="CL242" si="4142">IF(CL239="","",IF(CL241=$D$4,1,0))</f>
        <v/>
      </c>
      <c r="CM242" t="str">
        <f t="shared" ref="CM242" si="4143">IF(CM239="","",IF(CM241=$D$4,1,0))</f>
        <v/>
      </c>
      <c r="CN242" t="str">
        <f t="shared" ref="CN242" si="4144">IF(CN239="","",IF(CN241=$D$4,1,0))</f>
        <v/>
      </c>
      <c r="CO242" t="str">
        <f t="shared" ref="CO242" si="4145">IF(CO239="","",IF(CO241=$D$4,1,0))</f>
        <v/>
      </c>
      <c r="CP242" t="str">
        <f t="shared" ref="CP242" si="4146">IF(CP239="","",IF(CP241=$D$4,1,0))</f>
        <v/>
      </c>
      <c r="CQ242" t="str">
        <f t="shared" ref="CQ242" si="4147">IF(CQ239="","",IF(CQ241=$D$4,1,0))</f>
        <v/>
      </c>
      <c r="CR242" t="str">
        <f t="shared" ref="CR242" si="4148">IF(CR239="","",IF(CR241=$D$4,1,0))</f>
        <v/>
      </c>
      <c r="CS242" t="str">
        <f t="shared" ref="CS242" si="4149">IF(CS239="","",IF(CS241=$D$4,1,0))</f>
        <v/>
      </c>
      <c r="CT242" t="str">
        <f t="shared" ref="CT242" si="4150">IF(CT239="","",IF(CT241=$D$4,1,0))</f>
        <v/>
      </c>
      <c r="CU242" t="str">
        <f t="shared" ref="CU242" si="4151">IF(CU239="","",IF(CU241=$D$4,1,0))</f>
        <v/>
      </c>
      <c r="CV242" t="str">
        <f t="shared" ref="CV242" si="4152">IF(CV239="","",IF(CV241=$D$4,1,0))</f>
        <v/>
      </c>
      <c r="CW242" t="str">
        <f t="shared" ref="CW242" si="4153">IF(CW239="","",IF(CW241=$D$4,1,0))</f>
        <v/>
      </c>
      <c r="CX242" t="str">
        <f t="shared" ref="CX242" si="4154">IF(CX239="","",IF(CX241=$D$4,1,0))</f>
        <v/>
      </c>
      <c r="CY242" t="str">
        <f t="shared" ref="CY242" si="4155">IF(CY239="","",IF(CY241=$D$4,1,0))</f>
        <v/>
      </c>
      <c r="CZ242" t="str">
        <f t="shared" ref="CZ242" si="4156">IF(CZ239="","",IF(CZ241=$D$4,1,0))</f>
        <v/>
      </c>
      <c r="DA242" t="str">
        <f t="shared" ref="DA242" si="4157">IF(DA239="","",IF(DA241=$D$4,1,0))</f>
        <v/>
      </c>
      <c r="DB242" t="str">
        <f t="shared" ref="DB242" si="4158">IF(DB239="","",IF(DB241=$D$4,1,0))</f>
        <v/>
      </c>
      <c r="DC242" t="str">
        <f t="shared" ref="DC242" si="4159">IF(DC239="","",IF(DC241=$D$4,1,0))</f>
        <v/>
      </c>
      <c r="DD242" t="str">
        <f t="shared" ref="DD242" si="4160">IF(DD239="","",IF(DD241=$D$4,1,0))</f>
        <v/>
      </c>
      <c r="DE242" t="str">
        <f t="shared" ref="DE242" si="4161">IF(DE239="","",IF(DE241=$D$4,1,0))</f>
        <v/>
      </c>
      <c r="DF242" t="str">
        <f t="shared" ref="DF242" si="4162">IF(DF239="","",IF(DF241=$D$4,1,0))</f>
        <v/>
      </c>
      <c r="DG242" t="str">
        <f t="shared" ref="DG242" si="4163">IF(DG239="","",IF(DG241=$D$4,1,0))</f>
        <v/>
      </c>
      <c r="DH242" t="str">
        <f t="shared" ref="DH242" si="4164">IF(DH239="","",IF(DH241=$D$4,1,0))</f>
        <v/>
      </c>
      <c r="DI242" t="str">
        <f t="shared" ref="DI242" si="4165">IF(DI239="","",IF(DI241=$D$4,1,0))</f>
        <v/>
      </c>
      <c r="DJ242" t="str">
        <f t="shared" ref="DJ242" si="4166">IF(DJ239="","",IF(DJ241=$D$4,1,0))</f>
        <v/>
      </c>
      <c r="DK242" t="str">
        <f t="shared" ref="DK242" si="4167">IF(DK239="","",IF(DK241=$D$4,1,0))</f>
        <v/>
      </c>
      <c r="DL242" t="str">
        <f t="shared" ref="DL242" si="4168">IF(DL239="","",IF(DL241=$D$4,1,0))</f>
        <v/>
      </c>
      <c r="DM242" t="str">
        <f t="shared" ref="DM242" si="4169">IF(DM239="","",IF(DM241=$D$4,1,0))</f>
        <v/>
      </c>
      <c r="DN242" t="str">
        <f t="shared" ref="DN242" si="4170">IF(DN239="","",IF(DN241=$D$4,1,0))</f>
        <v/>
      </c>
      <c r="DO242" t="str">
        <f t="shared" ref="DO242" si="4171">IF(DO239="","",IF(DO241=$D$4,1,0))</f>
        <v/>
      </c>
      <c r="DP242" t="str">
        <f t="shared" ref="DP242" si="4172">IF(DP239="","",IF(DP241=$D$4,1,0))</f>
        <v/>
      </c>
      <c r="DQ242" t="str">
        <f t="shared" ref="DQ242" si="4173">IF(DQ239="","",IF(DQ241=$D$4,1,0))</f>
        <v/>
      </c>
      <c r="DR242" t="str">
        <f t="shared" ref="DR242" si="4174">IF(DR239="","",IF(DR241=$D$4,1,0))</f>
        <v/>
      </c>
      <c r="DS242" t="str">
        <f t="shared" ref="DS242" si="4175">IF(DS239="","",IF(DS241=$D$4,1,0))</f>
        <v/>
      </c>
      <c r="DT242" t="str">
        <f t="shared" ref="DT242" si="4176">IF(DT239="","",IF(DT241=$D$4,1,0))</f>
        <v/>
      </c>
      <c r="DU242" t="str">
        <f t="shared" ref="DU242" si="4177">IF(DU239="","",IF(DU241=$D$4,1,0))</f>
        <v/>
      </c>
      <c r="DV242" t="str">
        <f t="shared" ref="DV242" si="4178">IF(DV239="","",IF(DV241=$D$4,1,0))</f>
        <v/>
      </c>
      <c r="DW242" t="str">
        <f t="shared" ref="DW242" si="4179">IF(DW239="","",IF(DW241=$D$4,1,0))</f>
        <v/>
      </c>
      <c r="DX242" t="str">
        <f t="shared" ref="DX242" si="4180">IF(DX239="","",IF(DX241=$D$4,1,0))</f>
        <v/>
      </c>
      <c r="DY242" t="str">
        <f t="shared" ref="DY242" si="4181">IF(DY239="","",IF(DY241=$D$4,1,0))</f>
        <v/>
      </c>
      <c r="DZ242" t="str">
        <f t="shared" ref="DZ242" si="4182">IF(DZ239="","",IF(DZ241=$D$4,1,0))</f>
        <v/>
      </c>
      <c r="EA242" t="str">
        <f t="shared" ref="EA242" si="4183">IF(EA239="","",IF(EA241=$D$4,1,0))</f>
        <v/>
      </c>
      <c r="EB242" t="str">
        <f t="shared" ref="EB242" si="4184">IF(EB239="","",IF(EB241=$D$4,1,0))</f>
        <v/>
      </c>
      <c r="EC242" t="str">
        <f t="shared" ref="EC242" si="4185">IF(EC239="","",IF(EC241=$D$4,1,0))</f>
        <v/>
      </c>
      <c r="ED242" t="str">
        <f t="shared" ref="ED242" si="4186">IF(ED239="","",IF(ED241=$D$4,1,0))</f>
        <v/>
      </c>
      <c r="EE242" t="str">
        <f t="shared" ref="EE242" si="4187">IF(EE239="","",IF(EE241=$D$4,1,0))</f>
        <v/>
      </c>
      <c r="EF242" t="str">
        <f t="shared" ref="EF242" si="4188">IF(EF239="","",IF(EF241=$D$4,1,0))</f>
        <v/>
      </c>
      <c r="EG242" t="str">
        <f t="shared" ref="EG242" si="4189">IF(EG239="","",IF(EG241=$D$4,1,0))</f>
        <v/>
      </c>
      <c r="EH242" t="str">
        <f t="shared" ref="EH242" si="4190">IF(EH239="","",IF(EH241=$D$4,1,0))</f>
        <v/>
      </c>
      <c r="EI242" t="str">
        <f t="shared" ref="EI242" si="4191">IF(EI239="","",IF(EI241=$D$4,1,0))</f>
        <v/>
      </c>
      <c r="EJ242" t="str">
        <f t="shared" ref="EJ242" si="4192">IF(EJ239="","",IF(EJ241=$D$4,1,0))</f>
        <v/>
      </c>
      <c r="EK242" t="str">
        <f t="shared" ref="EK242" si="4193">IF(EK239="","",IF(EK241=$D$4,1,0))</f>
        <v/>
      </c>
      <c r="EL242" t="str">
        <f t="shared" ref="EL242" si="4194">IF(EL239="","",IF(EL241=$D$4,1,0))</f>
        <v/>
      </c>
      <c r="EM242" t="str">
        <f t="shared" ref="EM242" si="4195">IF(EM239="","",IF(EM241=$D$4,1,0))</f>
        <v/>
      </c>
      <c r="EN242" t="str">
        <f t="shared" ref="EN242" si="4196">IF(EN239="","",IF(EN241=$D$4,1,0))</f>
        <v/>
      </c>
      <c r="EO242" t="str">
        <f t="shared" ref="EO242" si="4197">IF(EO239="","",IF(EO241=$D$4,1,0))</f>
        <v/>
      </c>
      <c r="EP242" t="str">
        <f t="shared" ref="EP242" si="4198">IF(EP239="","",IF(EP241=$D$4,1,0))</f>
        <v/>
      </c>
      <c r="EQ242" t="str">
        <f t="shared" ref="EQ242" si="4199">IF(EQ239="","",IF(EQ241=$D$4,1,0))</f>
        <v/>
      </c>
      <c r="ER242" t="str">
        <f t="shared" ref="ER242" si="4200">IF(ER239="","",IF(ER241=$D$4,1,0))</f>
        <v/>
      </c>
      <c r="ES242" t="str">
        <f t="shared" ref="ES242" si="4201">IF(ES239="","",IF(ES241=$D$4,1,0))</f>
        <v/>
      </c>
      <c r="ET242" t="str">
        <f t="shared" ref="ET242" si="4202">IF(ET239="","",IF(ET241=$D$4,1,0))</f>
        <v/>
      </c>
      <c r="EU242" t="str">
        <f t="shared" ref="EU242" si="4203">IF(EU239="","",IF(EU241=$D$4,1,0))</f>
        <v/>
      </c>
      <c r="EV242" t="str">
        <f t="shared" ref="EV242" si="4204">IF(EV239="","",IF(EV241=$D$4,1,0))</f>
        <v/>
      </c>
      <c r="EW242" t="str">
        <f t="shared" ref="EW242" si="4205">IF(EW239="","",IF(EW241=$D$4,1,0))</f>
        <v/>
      </c>
      <c r="EX242" t="str">
        <f t="shared" ref="EX242" si="4206">IF(EX239="","",IF(EX241=$D$4,1,0))</f>
        <v/>
      </c>
      <c r="EY242" t="str">
        <f t="shared" ref="EY242" si="4207">IF(EY239="","",IF(EY241=$D$4,1,0))</f>
        <v/>
      </c>
      <c r="EZ242" t="str">
        <f t="shared" ref="EZ242" si="4208">IF(EZ239="","",IF(EZ241=$D$4,1,0))</f>
        <v/>
      </c>
      <c r="FA242" t="str">
        <f t="shared" ref="FA242" si="4209">IF(FA239="","",IF(FA241=$D$4,1,0))</f>
        <v/>
      </c>
      <c r="FB242" t="str">
        <f t="shared" ref="FB242" si="4210">IF(FB239="","",IF(FB241=$D$4,1,0))</f>
        <v/>
      </c>
      <c r="FC242" t="str">
        <f t="shared" ref="FC242" si="4211">IF(FC239="","",IF(FC241=$D$4,1,0))</f>
        <v/>
      </c>
      <c r="FD242" t="str">
        <f t="shared" ref="FD242" si="4212">IF(FD239="","",IF(FD241=$D$4,1,0))</f>
        <v/>
      </c>
      <c r="FE242" t="str">
        <f t="shared" ref="FE242" si="4213">IF(FE239="","",IF(FE241=$D$4,1,0))</f>
        <v/>
      </c>
      <c r="FF242" t="str">
        <f t="shared" ref="FF242" si="4214">IF(FF239="","",IF(FF241=$D$4,1,0))</f>
        <v/>
      </c>
      <c r="FG242" t="str">
        <f t="shared" ref="FG242" si="4215">IF(FG239="","",IF(FG241=$D$4,1,0))</f>
        <v/>
      </c>
      <c r="FH242" t="str">
        <f t="shared" ref="FH242" si="4216">IF(FH239="","",IF(FH241=$D$4,1,0))</f>
        <v/>
      </c>
      <c r="FI242" t="str">
        <f t="shared" ref="FI242" si="4217">IF(FI239="","",IF(FI241=$D$4,1,0))</f>
        <v/>
      </c>
      <c r="FJ242" t="str">
        <f t="shared" ref="FJ242" si="4218">IF(FJ239="","",IF(FJ241=$D$4,1,0))</f>
        <v/>
      </c>
      <c r="FK242" t="str">
        <f t="shared" ref="FK242" si="4219">IF(FK239="","",IF(FK241=$D$4,1,0))</f>
        <v/>
      </c>
      <c r="FL242" t="str">
        <f t="shared" ref="FL242" si="4220">IF(FL239="","",IF(FL241=$D$4,1,0))</f>
        <v/>
      </c>
      <c r="FM242" t="str">
        <f t="shared" ref="FM242" si="4221">IF(FM239="","",IF(FM241=$D$4,1,0))</f>
        <v/>
      </c>
      <c r="FN242" t="str">
        <f t="shared" ref="FN242" si="4222">IF(FN239="","",IF(FN241=$D$4,1,0))</f>
        <v/>
      </c>
      <c r="FO242" t="str">
        <f t="shared" ref="FO242" si="4223">IF(FO239="","",IF(FO241=$D$4,1,0))</f>
        <v/>
      </c>
      <c r="FP242" t="str">
        <f t="shared" ref="FP242" si="4224">IF(FP239="","",IF(FP241=$D$4,1,0))</f>
        <v/>
      </c>
      <c r="FQ242" t="str">
        <f t="shared" ref="FQ242" si="4225">IF(FQ239="","",IF(FQ241=$D$4,1,0))</f>
        <v/>
      </c>
      <c r="FR242" t="str">
        <f t="shared" ref="FR242" si="4226">IF(FR239="","",IF(FR241=$D$4,1,0))</f>
        <v/>
      </c>
      <c r="FS242" t="str">
        <f t="shared" ref="FS242" si="4227">IF(FS239="","",IF(FS241=$D$4,1,0))</f>
        <v/>
      </c>
      <c r="FT242" t="str">
        <f t="shared" ref="FT242" si="4228">IF(FT239="","",IF(FT241=$D$4,1,0))</f>
        <v/>
      </c>
      <c r="FU242" t="str">
        <f t="shared" ref="FU242" si="4229">IF(FU239="","",IF(FU241=$D$4,1,0))</f>
        <v/>
      </c>
      <c r="FV242" t="str">
        <f t="shared" ref="FV242" si="4230">IF(FV239="","",IF(FV241=$D$4,1,0))</f>
        <v/>
      </c>
      <c r="FW242" t="str">
        <f t="shared" ref="FW242" si="4231">IF(FW239="","",IF(FW241=$D$4,1,0))</f>
        <v/>
      </c>
      <c r="FX242" t="str">
        <f t="shared" ref="FX242" si="4232">IF(FX239="","",IF(FX241=$D$4,1,0))</f>
        <v/>
      </c>
      <c r="FY242" t="str">
        <f t="shared" ref="FY242" si="4233">IF(FY239="","",IF(FY241=$D$4,1,0))</f>
        <v/>
      </c>
      <c r="FZ242" t="str">
        <f t="shared" ref="FZ242" si="4234">IF(FZ239="","",IF(FZ241=$D$4,1,0))</f>
        <v/>
      </c>
      <c r="GA242" t="str">
        <f t="shared" ref="GA242" si="4235">IF(GA239="","",IF(GA241=$D$4,1,0))</f>
        <v/>
      </c>
      <c r="GB242" t="str">
        <f t="shared" ref="GB242" si="4236">IF(GB239="","",IF(GB241=$D$4,1,0))</f>
        <v/>
      </c>
      <c r="GC242" t="str">
        <f t="shared" ref="GC242" si="4237">IF(GC239="","",IF(GC241=$D$4,1,0))</f>
        <v/>
      </c>
      <c r="GD242" t="str">
        <f t="shared" ref="GD242" si="4238">IF(GD239="","",IF(GD241=$D$4,1,0))</f>
        <v/>
      </c>
      <c r="GE242" t="str">
        <f t="shared" ref="GE242" si="4239">IF(GE239="","",IF(GE241=$D$4,1,0))</f>
        <v/>
      </c>
      <c r="GF242" t="str">
        <f t="shared" ref="GF242" si="4240">IF(GF239="","",IF(GF241=$D$4,1,0))</f>
        <v/>
      </c>
      <c r="GG242" t="str">
        <f t="shared" ref="GG242" si="4241">IF(GG239="","",IF(GG241=$D$4,1,0))</f>
        <v/>
      </c>
      <c r="GH242" t="str">
        <f t="shared" ref="GH242" si="4242">IF(GH239="","",IF(GH241=$D$4,1,0))</f>
        <v/>
      </c>
      <c r="GI242" t="str">
        <f t="shared" ref="GI242" si="4243">IF(GI239="","",IF(GI241=$D$4,1,0))</f>
        <v/>
      </c>
      <c r="GJ242" t="str">
        <f t="shared" ref="GJ242" si="4244">IF(GJ239="","",IF(GJ241=$D$4,1,0))</f>
        <v/>
      </c>
      <c r="GK242" t="str">
        <f t="shared" ref="GK242" si="4245">IF(GK239="","",IF(GK241=$D$4,1,0))</f>
        <v/>
      </c>
      <c r="GL242" t="str">
        <f t="shared" ref="GL242" si="4246">IF(GL239="","",IF(GL241=$D$4,1,0))</f>
        <v/>
      </c>
      <c r="GM242" t="str">
        <f t="shared" ref="GM242" si="4247">IF(GM239="","",IF(GM241=$D$4,1,0))</f>
        <v/>
      </c>
      <c r="GN242" t="str">
        <f t="shared" ref="GN242" si="4248">IF(GN239="","",IF(GN241=$D$4,1,0))</f>
        <v/>
      </c>
      <c r="GO242" t="str">
        <f t="shared" ref="GO242" si="4249">IF(GO239="","",IF(GO241=$D$4,1,0))</f>
        <v/>
      </c>
      <c r="GP242" t="str">
        <f t="shared" ref="GP242" si="4250">IF(GP239="","",IF(GP241=$D$4,1,0))</f>
        <v/>
      </c>
      <c r="GQ242" t="str">
        <f t="shared" ref="GQ242" si="4251">IF(GQ239="","",IF(GQ241=$D$4,1,0))</f>
        <v/>
      </c>
      <c r="GR242" t="str">
        <f t="shared" ref="GR242" si="4252">IF(GR239="","",IF(GR241=$D$4,1,0))</f>
        <v/>
      </c>
      <c r="GS242" t="str">
        <f t="shared" ref="GS242" si="4253">IF(GS239="","",IF(GS241=$D$4,1,0))</f>
        <v/>
      </c>
      <c r="GT242" t="str">
        <f t="shared" ref="GT242" si="4254">IF(GT239="","",IF(GT241=$D$4,1,0))</f>
        <v/>
      </c>
      <c r="GU242" t="str">
        <f t="shared" ref="GU242" si="4255">IF(GU239="","",IF(GU241=$D$4,1,0))</f>
        <v/>
      </c>
      <c r="GV242" t="str">
        <f t="shared" ref="GV242" si="4256">IF(GV239="","",IF(GV241=$D$4,1,0))</f>
        <v/>
      </c>
      <c r="GW242" t="str">
        <f t="shared" ref="GW242" si="4257">IF(GW239="","",IF(GW241=$D$4,1,0))</f>
        <v/>
      </c>
      <c r="GX242" t="str">
        <f t="shared" ref="GX242" si="4258">IF(GX239="","",IF(GX241=$D$4,1,0))</f>
        <v/>
      </c>
      <c r="GY242" t="str">
        <f t="shared" ref="GY242" si="4259">IF(GY239="","",IF(GY241=$D$4,1,0))</f>
        <v/>
      </c>
      <c r="GZ242" t="str">
        <f t="shared" ref="GZ242" si="4260">IF(GZ239="","",IF(GZ241=$D$4,1,0))</f>
        <v/>
      </c>
      <c r="HA242" t="str">
        <f t="shared" ref="HA242" si="4261">IF(HA239="","",IF(HA241=$D$4,1,0))</f>
        <v/>
      </c>
      <c r="HB242" t="str">
        <f t="shared" ref="HB242" si="4262">IF(HB239="","",IF(HB241=$D$4,1,0))</f>
        <v/>
      </c>
      <c r="HC242" t="str">
        <f t="shared" ref="HC242" si="4263">IF(HC239="","",IF(HC241=$D$4,1,0))</f>
        <v/>
      </c>
      <c r="HD242" t="str">
        <f t="shared" ref="HD242" si="4264">IF(HD239="","",IF(HD241=$D$4,1,0))</f>
        <v/>
      </c>
      <c r="HE242" t="str">
        <f t="shared" ref="HE242" si="4265">IF(HE239="","",IF(HE241=$D$4,1,0))</f>
        <v/>
      </c>
      <c r="HF242" t="str">
        <f t="shared" ref="HF242" si="4266">IF(HF239="","",IF(HF241=$D$4,1,0))</f>
        <v/>
      </c>
      <c r="HG242" t="str">
        <f t="shared" ref="HG242" si="4267">IF(HG239="","",IF(HG241=$D$4,1,0))</f>
        <v/>
      </c>
      <c r="HH242" t="str">
        <f t="shared" ref="HH242" si="4268">IF(HH239="","",IF(HH241=$D$4,1,0))</f>
        <v/>
      </c>
      <c r="HI242" t="str">
        <f t="shared" ref="HI242" si="4269">IF(HI239="","",IF(HI241=$D$4,1,0))</f>
        <v/>
      </c>
      <c r="HJ242" t="str">
        <f t="shared" ref="HJ242" si="4270">IF(HJ239="","",IF(HJ241=$D$4,1,0))</f>
        <v/>
      </c>
      <c r="HK242" t="str">
        <f t="shared" ref="HK242" si="4271">IF(HK239="","",IF(HK241=$D$4,1,0))</f>
        <v/>
      </c>
      <c r="HL242" t="str">
        <f t="shared" ref="HL242" si="4272">IF(HL239="","",IF(HL241=$D$4,1,0))</f>
        <v/>
      </c>
      <c r="HM242" t="str">
        <f t="shared" ref="HM242" si="4273">IF(HM239="","",IF(HM241=$D$4,1,0))</f>
        <v/>
      </c>
      <c r="HN242" t="str">
        <f t="shared" ref="HN242" si="4274">IF(HN239="","",IF(HN241=$D$4,1,0))</f>
        <v/>
      </c>
      <c r="HO242" t="str">
        <f t="shared" ref="HO242" si="4275">IF(HO239="","",IF(HO241=$D$4,1,0))</f>
        <v/>
      </c>
      <c r="HP242" t="str">
        <f t="shared" ref="HP242" si="4276">IF(HP239="","",IF(HP241=$D$4,1,0))</f>
        <v/>
      </c>
      <c r="HQ242" t="str">
        <f t="shared" ref="HQ242" si="4277">IF(HQ239="","",IF(HQ241=$D$4,1,0))</f>
        <v/>
      </c>
      <c r="HR242" t="str">
        <f t="shared" ref="HR242" si="4278">IF(HR239="","",IF(HR241=$D$4,1,0))</f>
        <v/>
      </c>
      <c r="HS242" t="str">
        <f t="shared" ref="HS242" si="4279">IF(HS239="","",IF(HS241=$D$4,1,0))</f>
        <v/>
      </c>
      <c r="HT242" t="str">
        <f t="shared" ref="HT242" si="4280">IF(HT239="","",IF(HT241=$D$4,1,0))</f>
        <v/>
      </c>
      <c r="HU242" t="str">
        <f t="shared" ref="HU242" si="4281">IF(HU239="","",IF(HU241=$D$4,1,0))</f>
        <v/>
      </c>
      <c r="HV242" t="str">
        <f t="shared" ref="HV242" si="4282">IF(HV239="","",IF(HV241=$D$4,1,0))</f>
        <v/>
      </c>
      <c r="HW242" t="str">
        <f t="shared" ref="HW242" si="4283">IF(HW239="","",IF(HW241=$D$4,1,0))</f>
        <v/>
      </c>
      <c r="HX242" t="str">
        <f t="shared" ref="HX242" si="4284">IF(HX239="","",IF(HX241=$D$4,1,0))</f>
        <v/>
      </c>
      <c r="HY242" t="str">
        <f t="shared" ref="HY242" si="4285">IF(HY239="","",IF(HY241=$D$4,1,0))</f>
        <v/>
      </c>
      <c r="HZ242" t="str">
        <f t="shared" ref="HZ242" si="4286">IF(HZ239="","",IF(HZ241=$D$4,1,0))</f>
        <v/>
      </c>
      <c r="IA242" t="str">
        <f t="shared" ref="IA242" si="4287">IF(IA239="","",IF(IA241=$D$4,1,0))</f>
        <v/>
      </c>
      <c r="IB242" t="str">
        <f t="shared" ref="IB242" si="4288">IF(IB239="","",IF(IB241=$D$4,1,0))</f>
        <v/>
      </c>
      <c r="IC242" t="str">
        <f t="shared" ref="IC242" si="4289">IF(IC239="","",IF(IC241=$D$4,1,0))</f>
        <v/>
      </c>
      <c r="ID242" t="str">
        <f t="shared" ref="ID242" si="4290">IF(ID239="","",IF(ID241=$D$4,1,0))</f>
        <v/>
      </c>
      <c r="IE242" t="str">
        <f t="shared" ref="IE242" si="4291">IF(IE239="","",IF(IE241=$D$4,1,0))</f>
        <v/>
      </c>
    </row>
    <row r="243" spans="2:239" x14ac:dyDescent="0.2">
      <c r="B243" t="s">
        <v>2702</v>
      </c>
      <c r="C243" t="str" cm="1">
        <f t="array" aca="1" ref="C243" ca="1">IF(C239="","",_xll.PBD(C239,"Primary Industry Group","","USD","",""))</f>
        <v/>
      </c>
      <c r="D243" t="str" cm="1">
        <f t="array" ref="D243">IF(D239="","",_xll.PBD(D239,"Primary Industry Group","","USD","",""))</f>
        <v/>
      </c>
      <c r="E243" t="str" cm="1">
        <f t="array" ref="E243">IF(E239="","",_xll.PBD(E239,"Primary Industry Group","","USD","",""))</f>
        <v/>
      </c>
      <c r="F243" t="str" cm="1">
        <f t="array" ref="F243">IF(F239="","",_xll.PBD(F239,"Primary Industry Group","","USD","",""))</f>
        <v/>
      </c>
      <c r="G243" t="str" cm="1">
        <f t="array" ref="G243">IF(G239="","",_xll.PBD(G239,"Primary Industry Group","","USD","",""))</f>
        <v/>
      </c>
      <c r="H243" t="str" cm="1">
        <f t="array" ref="H243">IF(H239="","",_xll.PBD(H239,"Primary Industry Group","","USD","",""))</f>
        <v/>
      </c>
      <c r="I243" t="str" cm="1">
        <f t="array" ref="I243">IF(I239="","",_xll.PBD(I239,"Primary Industry Group","","USD","",""))</f>
        <v/>
      </c>
      <c r="J243" t="str" cm="1">
        <f t="array" ref="J243">IF(J239="","",_xll.PBD(J239,"Primary Industry Group","","USD","",""))</f>
        <v/>
      </c>
      <c r="K243" t="str" cm="1">
        <f t="array" ref="K243">IF(K239="","",_xll.PBD(K239,"Primary Industry Group","","USD","",""))</f>
        <v/>
      </c>
      <c r="L243" t="str" cm="1">
        <f t="array" ref="L243">IF(L239="","",_xll.PBD(L239,"Primary Industry Group","","USD","",""))</f>
        <v/>
      </c>
      <c r="M243" t="str" cm="1">
        <f t="array" ref="M243">IF(M239="","",_xll.PBD(M239,"Primary Industry Group","","USD","",""))</f>
        <v/>
      </c>
      <c r="N243" t="str" cm="1">
        <f t="array" ref="N243">IF(N239="","",_xll.PBD(N239,"Primary Industry Group","","USD","",""))</f>
        <v/>
      </c>
      <c r="O243" t="str" cm="1">
        <f t="array" ref="O243">IF(O239="","",_xll.PBD(O239,"Primary Industry Group","","USD","",""))</f>
        <v/>
      </c>
      <c r="P243" t="str" cm="1">
        <f t="array" ref="P243">IF(P239="","",_xll.PBD(P239,"Primary Industry Group","","USD","",""))</f>
        <v/>
      </c>
      <c r="Q243" t="str" cm="1">
        <f t="array" ref="Q243">IF(Q239="","",_xll.PBD(Q239,"Primary Industry Group","","USD","",""))</f>
        <v/>
      </c>
      <c r="R243" t="str" cm="1">
        <f t="array" ref="R243">IF(R239="","",_xll.PBD(R239,"Primary Industry Group","","USD","",""))</f>
        <v/>
      </c>
      <c r="S243" t="str" cm="1">
        <f t="array" ref="S243">IF(S239="","",_xll.PBD(S239,"Primary Industry Group","","USD","",""))</f>
        <v/>
      </c>
      <c r="T243" t="str" cm="1">
        <f t="array" ref="T243">IF(T239="","",_xll.PBD(T239,"Primary Industry Group","","USD","",""))</f>
        <v/>
      </c>
      <c r="U243" t="str" cm="1">
        <f t="array" ref="U243">IF(U239="","",_xll.PBD(U239,"Primary Industry Group","","USD","",""))</f>
        <v/>
      </c>
      <c r="V243" t="str" cm="1">
        <f t="array" ref="V243">IF(V239="","",_xll.PBD(V239,"Primary Industry Group","","USD","",""))</f>
        <v/>
      </c>
      <c r="W243" t="str" cm="1">
        <f t="array" ref="W243">IF(W239="","",_xll.PBD(W239,"Primary Industry Group","","USD","",""))</f>
        <v/>
      </c>
      <c r="X243" t="str" cm="1">
        <f t="array" ref="X243">IF(X239="","",_xll.PBD(X239,"Primary Industry Group","","USD","",""))</f>
        <v/>
      </c>
      <c r="Y243" t="str" cm="1">
        <f t="array" ref="Y243">IF(Y239="","",_xll.PBD(Y239,"Primary Industry Group","","USD","",""))</f>
        <v/>
      </c>
      <c r="Z243" t="str" cm="1">
        <f t="array" ref="Z243">IF(Z239="","",_xll.PBD(Z239,"Primary Industry Group","","USD","",""))</f>
        <v/>
      </c>
      <c r="AA243" t="str" cm="1">
        <f t="array" ref="AA243">IF(AA239="","",_xll.PBD(AA239,"Primary Industry Group","","USD","",""))</f>
        <v/>
      </c>
      <c r="AB243" t="str" cm="1">
        <f t="array" ref="AB243">IF(AB239="","",_xll.PBD(AB239,"Primary Industry Group","","USD","",""))</f>
        <v/>
      </c>
      <c r="AC243" t="str" cm="1">
        <f t="array" ref="AC243">IF(AC239="","",_xll.PBD(AC239,"Primary Industry Group","","USD","",""))</f>
        <v/>
      </c>
      <c r="AD243" t="str" cm="1">
        <f t="array" ref="AD243">IF(AD239="","",_xll.PBD(AD239,"Primary Industry Group","","USD","",""))</f>
        <v/>
      </c>
      <c r="AE243" t="str" cm="1">
        <f t="array" ref="AE243">IF(AE239="","",_xll.PBD(AE239,"Primary Industry Group","","USD","",""))</f>
        <v/>
      </c>
      <c r="AF243" t="str" cm="1">
        <f t="array" ref="AF243">IF(AF239="","",_xll.PBD(AF239,"Primary Industry Group","","USD","",""))</f>
        <v/>
      </c>
      <c r="AG243" t="str" cm="1">
        <f t="array" ref="AG243">IF(AG239="","",_xll.PBD(AG239,"Primary Industry Group","","USD","",""))</f>
        <v/>
      </c>
      <c r="AH243" t="str" cm="1">
        <f t="array" ref="AH243">IF(AH239="","",_xll.PBD(AH239,"Primary Industry Group","","USD","",""))</f>
        <v/>
      </c>
      <c r="AI243" t="str" cm="1">
        <f t="array" ref="AI243">IF(AI239="","",_xll.PBD(AI239,"Primary Industry Group","","USD","",""))</f>
        <v/>
      </c>
      <c r="AJ243" t="str" cm="1">
        <f t="array" ref="AJ243">IF(AJ239="","",_xll.PBD(AJ239,"Primary Industry Group","","USD","",""))</f>
        <v/>
      </c>
      <c r="AK243" t="str" cm="1">
        <f t="array" ref="AK243">IF(AK239="","",_xll.PBD(AK239,"Primary Industry Group","","USD","",""))</f>
        <v/>
      </c>
      <c r="AL243" t="str" cm="1">
        <f t="array" ref="AL243">IF(AL239="","",_xll.PBD(AL239,"Primary Industry Group","","USD","",""))</f>
        <v/>
      </c>
      <c r="AM243" t="str" cm="1">
        <f t="array" ref="AM243">IF(AM239="","",_xll.PBD(AM239,"Primary Industry Group","","USD","",""))</f>
        <v/>
      </c>
      <c r="AN243" t="str" cm="1">
        <f t="array" ref="AN243">IF(AN239="","",_xll.PBD(AN239,"Primary Industry Group","","USD","",""))</f>
        <v/>
      </c>
      <c r="AO243" t="str" cm="1">
        <f t="array" ref="AO243">IF(AO239="","",_xll.PBD(AO239,"Primary Industry Group","","USD","",""))</f>
        <v/>
      </c>
      <c r="AP243" t="str" cm="1">
        <f t="array" ref="AP243">IF(AP239="","",_xll.PBD(AP239,"Primary Industry Group","","USD","",""))</f>
        <v/>
      </c>
      <c r="AQ243" t="str" cm="1">
        <f t="array" ref="AQ243">IF(AQ239="","",_xll.PBD(AQ239,"Primary Industry Group","","USD","",""))</f>
        <v/>
      </c>
      <c r="AR243" t="str" cm="1">
        <f t="array" ref="AR243">IF(AR239="","",_xll.PBD(AR239,"Primary Industry Group","","USD","",""))</f>
        <v/>
      </c>
      <c r="AS243" t="str" cm="1">
        <f t="array" ref="AS243">IF(AS239="","",_xll.PBD(AS239,"Primary Industry Group","","USD","",""))</f>
        <v/>
      </c>
      <c r="AT243" t="str" cm="1">
        <f t="array" ref="AT243">IF(AT239="","",_xll.PBD(AT239,"Primary Industry Group","","USD","",""))</f>
        <v/>
      </c>
      <c r="AU243" t="str" cm="1">
        <f t="array" ref="AU243">IF(AU239="","",_xll.PBD(AU239,"Primary Industry Group","","USD","",""))</f>
        <v/>
      </c>
      <c r="AV243" t="str" cm="1">
        <f t="array" ref="AV243">IF(AV239="","",_xll.PBD(AV239,"Primary Industry Group","","USD","",""))</f>
        <v/>
      </c>
      <c r="AW243" t="str" cm="1">
        <f t="array" ref="AW243">IF(AW239="","",_xll.PBD(AW239,"Primary Industry Group","","USD","",""))</f>
        <v/>
      </c>
      <c r="AX243" t="str" cm="1">
        <f t="array" ref="AX243">IF(AX239="","",_xll.PBD(AX239,"Primary Industry Group","","USD","",""))</f>
        <v/>
      </c>
      <c r="AY243" t="str" cm="1">
        <f t="array" ref="AY243">IF(AY239="","",_xll.PBD(AY239,"Primary Industry Group","","USD","",""))</f>
        <v/>
      </c>
      <c r="AZ243" t="str" cm="1">
        <f t="array" ref="AZ243">IF(AZ239="","",_xll.PBD(AZ239,"Primary Industry Group","","USD","",""))</f>
        <v/>
      </c>
      <c r="BA243" t="str" cm="1">
        <f t="array" ref="BA243">IF(BA239="","",_xll.PBD(BA239,"Primary Industry Group","","USD","",""))</f>
        <v/>
      </c>
      <c r="BB243" t="str" cm="1">
        <f t="array" ref="BB243">IF(BB239="","",_xll.PBD(BB239,"Primary Industry Group","","USD","",""))</f>
        <v/>
      </c>
      <c r="BC243" t="str" cm="1">
        <f t="array" ref="BC243">IF(BC239="","",_xll.PBD(BC239,"Primary Industry Group","","USD","",""))</f>
        <v/>
      </c>
      <c r="BD243" t="str" cm="1">
        <f t="array" ref="BD243">IF(BD239="","",_xll.PBD(BD239,"Primary Industry Group","","USD","",""))</f>
        <v/>
      </c>
      <c r="BE243" t="str" cm="1">
        <f t="array" ref="BE243">IF(BE239="","",_xll.PBD(BE239,"Primary Industry Group","","USD","",""))</f>
        <v/>
      </c>
      <c r="BF243" t="str" cm="1">
        <f t="array" ref="BF243">IF(BF239="","",_xll.PBD(BF239,"Primary Industry Group","","USD","",""))</f>
        <v/>
      </c>
      <c r="BG243" t="str" cm="1">
        <f t="array" ref="BG243">IF(BG239="","",_xll.PBD(BG239,"Primary Industry Group","","USD","",""))</f>
        <v/>
      </c>
      <c r="BH243" t="str" cm="1">
        <f t="array" ref="BH243">IF(BH239="","",_xll.PBD(BH239,"Primary Industry Group","","USD","",""))</f>
        <v/>
      </c>
      <c r="BI243" t="str" cm="1">
        <f t="array" ref="BI243">IF(BI239="","",_xll.PBD(BI239,"Primary Industry Group","","USD","",""))</f>
        <v/>
      </c>
      <c r="BJ243" t="str" cm="1">
        <f t="array" ref="BJ243">IF(BJ239="","",_xll.PBD(BJ239,"Primary Industry Group","","USD","",""))</f>
        <v/>
      </c>
      <c r="BK243" t="str" cm="1">
        <f t="array" ref="BK243">IF(BK239="","",_xll.PBD(BK239,"Primary Industry Group","","USD","",""))</f>
        <v/>
      </c>
      <c r="BL243" t="str" cm="1">
        <f t="array" ref="BL243">IF(BL239="","",_xll.PBD(BL239,"Primary Industry Group","","USD","",""))</f>
        <v/>
      </c>
      <c r="BM243" t="str" cm="1">
        <f t="array" ref="BM243">IF(BM239="","",_xll.PBD(BM239,"Primary Industry Group","","USD","",""))</f>
        <v/>
      </c>
      <c r="BN243" t="str" cm="1">
        <f t="array" ref="BN243">IF(BN239="","",_xll.PBD(BN239,"Primary Industry Group","","USD","",""))</f>
        <v/>
      </c>
      <c r="BO243" t="str" cm="1">
        <f t="array" ref="BO243">IF(BO239="","",_xll.PBD(BO239,"Primary Industry Group","","USD","",""))</f>
        <v/>
      </c>
      <c r="BP243" t="str" cm="1">
        <f t="array" ref="BP243">IF(BP239="","",_xll.PBD(BP239,"Primary Industry Group","","USD","",""))</f>
        <v/>
      </c>
      <c r="BQ243" t="str" cm="1">
        <f t="array" ref="BQ243">IF(BQ239="","",_xll.PBD(BQ239,"Primary Industry Group","","USD","",""))</f>
        <v/>
      </c>
      <c r="BR243" t="str" cm="1">
        <f t="array" ref="BR243">IF(BR239="","",_xll.PBD(BR239,"Primary Industry Group","","USD","",""))</f>
        <v/>
      </c>
      <c r="BS243" t="str" cm="1">
        <f t="array" ref="BS243">IF(BS239="","",_xll.PBD(BS239,"Primary Industry Group","","USD","",""))</f>
        <v/>
      </c>
      <c r="BT243" t="str" cm="1">
        <f t="array" ref="BT243">IF(BT239="","",_xll.PBD(BT239,"Primary Industry Group","","USD","",""))</f>
        <v/>
      </c>
      <c r="BU243" t="str" cm="1">
        <f t="array" ref="BU243">IF(BU239="","",_xll.PBD(BU239,"Primary Industry Group","","USD","",""))</f>
        <v/>
      </c>
      <c r="BV243" t="str" cm="1">
        <f t="array" ref="BV243">IF(BV239="","",_xll.PBD(BV239,"Primary Industry Group","","USD","",""))</f>
        <v/>
      </c>
      <c r="BW243" t="str" cm="1">
        <f t="array" ref="BW243">IF(BW239="","",_xll.PBD(BW239,"Primary Industry Group","","USD","",""))</f>
        <v/>
      </c>
      <c r="BX243" t="str" cm="1">
        <f t="array" ref="BX243">IF(BX239="","",_xll.PBD(BX239,"Primary Industry Group","","USD","",""))</f>
        <v/>
      </c>
      <c r="BY243" t="str" cm="1">
        <f t="array" ref="BY243">IF(BY239="","",_xll.PBD(BY239,"Primary Industry Group","","USD","",""))</f>
        <v/>
      </c>
      <c r="BZ243" t="str" cm="1">
        <f t="array" ref="BZ243">IF(BZ239="","",_xll.PBD(BZ239,"Primary Industry Group","","USD","",""))</f>
        <v/>
      </c>
      <c r="CA243" t="str" cm="1">
        <f t="array" ref="CA243">IF(CA239="","",_xll.PBD(CA239,"Primary Industry Group","","USD","",""))</f>
        <v/>
      </c>
      <c r="CB243" t="str" cm="1">
        <f t="array" ref="CB243">IF(CB239="","",_xll.PBD(CB239,"Primary Industry Group","","USD","",""))</f>
        <v/>
      </c>
      <c r="CC243" t="str" cm="1">
        <f t="array" ref="CC243">IF(CC239="","",_xll.PBD(CC239,"Primary Industry Group","","USD","",""))</f>
        <v/>
      </c>
      <c r="CD243" t="str" cm="1">
        <f t="array" ref="CD243">IF(CD239="","",_xll.PBD(CD239,"Primary Industry Group","","USD","",""))</f>
        <v/>
      </c>
      <c r="CE243" t="str" cm="1">
        <f t="array" ref="CE243">IF(CE239="","",_xll.PBD(CE239,"Primary Industry Group","","USD","",""))</f>
        <v/>
      </c>
      <c r="CF243" t="str" cm="1">
        <f t="array" ref="CF243">IF(CF239="","",_xll.PBD(CF239,"Primary Industry Group","","USD","",""))</f>
        <v/>
      </c>
      <c r="CG243" t="str" cm="1">
        <f t="array" ref="CG243">IF(CG239="","",_xll.PBD(CG239,"Primary Industry Group","","USD","",""))</f>
        <v/>
      </c>
      <c r="CH243" t="str" cm="1">
        <f t="array" ref="CH243">IF(CH239="","",_xll.PBD(CH239,"Primary Industry Group","","USD","",""))</f>
        <v/>
      </c>
      <c r="CI243" t="str" cm="1">
        <f t="array" ref="CI243">IF(CI239="","",_xll.PBD(CI239,"Primary Industry Group","","USD","",""))</f>
        <v/>
      </c>
      <c r="CJ243" t="str" cm="1">
        <f t="array" ref="CJ243">IF(CJ239="","",_xll.PBD(CJ239,"Primary Industry Group","","USD","",""))</f>
        <v/>
      </c>
      <c r="CK243" t="str" cm="1">
        <f t="array" ref="CK243">IF(CK239="","",_xll.PBD(CK239,"Primary Industry Group","","USD","",""))</f>
        <v/>
      </c>
      <c r="CL243" t="str" cm="1">
        <f t="array" ref="CL243">IF(CL239="","",_xll.PBD(CL239,"Primary Industry Group","","USD","",""))</f>
        <v/>
      </c>
      <c r="CM243" t="str" cm="1">
        <f t="array" ref="CM243">IF(CM239="","",_xll.PBD(CM239,"Primary Industry Group","","USD","",""))</f>
        <v/>
      </c>
      <c r="CN243" t="str" cm="1">
        <f t="array" ref="CN243">IF(CN239="","",_xll.PBD(CN239,"Primary Industry Group","","USD","",""))</f>
        <v/>
      </c>
      <c r="CO243" t="str" cm="1">
        <f t="array" ref="CO243">IF(CO239="","",_xll.PBD(CO239,"Primary Industry Group","","USD","",""))</f>
        <v/>
      </c>
      <c r="CP243" t="str" cm="1">
        <f t="array" ref="CP243">IF(CP239="","",_xll.PBD(CP239,"Primary Industry Group","","USD","",""))</f>
        <v/>
      </c>
      <c r="CQ243" t="str" cm="1">
        <f t="array" ref="CQ243">IF(CQ239="","",_xll.PBD(CQ239,"Primary Industry Group","","USD","",""))</f>
        <v/>
      </c>
      <c r="CR243" t="str" cm="1">
        <f t="array" ref="CR243">IF(CR239="","",_xll.PBD(CR239,"Primary Industry Group","","USD","",""))</f>
        <v/>
      </c>
      <c r="CS243" t="str" cm="1">
        <f t="array" ref="CS243">IF(CS239="","",_xll.PBD(CS239,"Primary Industry Group","","USD","",""))</f>
        <v/>
      </c>
      <c r="CT243" t="str" cm="1">
        <f t="array" ref="CT243">IF(CT239="","",_xll.PBD(CT239,"Primary Industry Group","","USD","",""))</f>
        <v/>
      </c>
      <c r="CU243" t="str" cm="1">
        <f t="array" ref="CU243">IF(CU239="","",_xll.PBD(CU239,"Primary Industry Group","","USD","",""))</f>
        <v/>
      </c>
      <c r="CV243" t="str" cm="1">
        <f t="array" ref="CV243">IF(CV239="","",_xll.PBD(CV239,"Primary Industry Group","","USD","",""))</f>
        <v/>
      </c>
      <c r="CW243" t="str" cm="1">
        <f t="array" ref="CW243">IF(CW239="","",_xll.PBD(CW239,"Primary Industry Group","","USD","",""))</f>
        <v/>
      </c>
      <c r="CX243" t="str" cm="1">
        <f t="array" ref="CX243">IF(CX239="","",_xll.PBD(CX239,"Primary Industry Group","","USD","",""))</f>
        <v/>
      </c>
      <c r="CY243" t="str" cm="1">
        <f t="array" ref="CY243">IF(CY239="","",_xll.PBD(CY239,"Primary Industry Group","","USD","",""))</f>
        <v/>
      </c>
      <c r="CZ243" t="str" cm="1">
        <f t="array" ref="CZ243">IF(CZ239="","",_xll.PBD(CZ239,"Primary Industry Group","","USD","",""))</f>
        <v/>
      </c>
      <c r="DA243" t="str" cm="1">
        <f t="array" ref="DA243">IF(DA239="","",_xll.PBD(DA239,"Primary Industry Group","","USD","",""))</f>
        <v/>
      </c>
      <c r="DB243" t="str" cm="1">
        <f t="array" ref="DB243">IF(DB239="","",_xll.PBD(DB239,"Primary Industry Group","","USD","",""))</f>
        <v/>
      </c>
      <c r="DC243" t="str" cm="1">
        <f t="array" ref="DC243">IF(DC239="","",_xll.PBD(DC239,"Primary Industry Group","","USD","",""))</f>
        <v/>
      </c>
      <c r="DD243" t="str" cm="1">
        <f t="array" ref="DD243">IF(DD239="","",_xll.PBD(DD239,"Primary Industry Group","","USD","",""))</f>
        <v/>
      </c>
      <c r="DE243" t="str" cm="1">
        <f t="array" ref="DE243">IF(DE239="","",_xll.PBD(DE239,"Primary Industry Group","","USD","",""))</f>
        <v/>
      </c>
      <c r="DF243" t="str" cm="1">
        <f t="array" ref="DF243">IF(DF239="","",_xll.PBD(DF239,"Primary Industry Group","","USD","",""))</f>
        <v/>
      </c>
      <c r="DG243" t="str" cm="1">
        <f t="array" ref="DG243">IF(DG239="","",_xll.PBD(DG239,"Primary Industry Group","","USD","",""))</f>
        <v/>
      </c>
      <c r="DH243" t="str" cm="1">
        <f t="array" ref="DH243">IF(DH239="","",_xll.PBD(DH239,"Primary Industry Group","","USD","",""))</f>
        <v/>
      </c>
      <c r="DI243" t="str" cm="1">
        <f t="array" ref="DI243">IF(DI239="","",_xll.PBD(DI239,"Primary Industry Group","","USD","",""))</f>
        <v/>
      </c>
      <c r="DJ243" t="str" cm="1">
        <f t="array" ref="DJ243">IF(DJ239="","",_xll.PBD(DJ239,"Primary Industry Group","","USD","",""))</f>
        <v/>
      </c>
      <c r="DK243" t="str" cm="1">
        <f t="array" ref="DK243">IF(DK239="","",_xll.PBD(DK239,"Primary Industry Group","","USD","",""))</f>
        <v/>
      </c>
      <c r="DL243" t="str" cm="1">
        <f t="array" ref="DL243">IF(DL239="","",_xll.PBD(DL239,"Primary Industry Group","","USD","",""))</f>
        <v/>
      </c>
      <c r="DM243" t="str" cm="1">
        <f t="array" ref="DM243">IF(DM239="","",_xll.PBD(DM239,"Primary Industry Group","","USD","",""))</f>
        <v/>
      </c>
      <c r="DN243" t="str" cm="1">
        <f t="array" ref="DN243">IF(DN239="","",_xll.PBD(DN239,"Primary Industry Group","","USD","",""))</f>
        <v/>
      </c>
      <c r="DO243" t="str" cm="1">
        <f t="array" ref="DO243">IF(DO239="","",_xll.PBD(DO239,"Primary Industry Group","","USD","",""))</f>
        <v/>
      </c>
      <c r="DP243" t="str" cm="1">
        <f t="array" ref="DP243">IF(DP239="","",_xll.PBD(DP239,"Primary Industry Group","","USD","",""))</f>
        <v/>
      </c>
      <c r="DQ243" t="str" cm="1">
        <f t="array" ref="DQ243">IF(DQ239="","",_xll.PBD(DQ239,"Primary Industry Group","","USD","",""))</f>
        <v/>
      </c>
      <c r="DR243" t="str" cm="1">
        <f t="array" ref="DR243">IF(DR239="","",_xll.PBD(DR239,"Primary Industry Group","","USD","",""))</f>
        <v/>
      </c>
      <c r="DS243" t="str" cm="1">
        <f t="array" ref="DS243">IF(DS239="","",_xll.PBD(DS239,"Primary Industry Group","","USD","",""))</f>
        <v/>
      </c>
      <c r="DT243" t="str" cm="1">
        <f t="array" ref="DT243">IF(DT239="","",_xll.PBD(DT239,"Primary Industry Group","","USD","",""))</f>
        <v/>
      </c>
      <c r="DU243" t="str" cm="1">
        <f t="array" ref="DU243">IF(DU239="","",_xll.PBD(DU239,"Primary Industry Group","","USD","",""))</f>
        <v/>
      </c>
      <c r="DV243" t="str" cm="1">
        <f t="array" ref="DV243">IF(DV239="","",_xll.PBD(DV239,"Primary Industry Group","","USD","",""))</f>
        <v/>
      </c>
      <c r="DW243" t="str" cm="1">
        <f t="array" ref="DW243">IF(DW239="","",_xll.PBD(DW239,"Primary Industry Group","","USD","",""))</f>
        <v/>
      </c>
      <c r="DX243" t="str" cm="1">
        <f t="array" ref="DX243">IF(DX239="","",_xll.PBD(DX239,"Primary Industry Group","","USD","",""))</f>
        <v/>
      </c>
      <c r="DY243" t="str" cm="1">
        <f t="array" ref="DY243">IF(DY239="","",_xll.PBD(DY239,"Primary Industry Group","","USD","",""))</f>
        <v/>
      </c>
      <c r="DZ243" t="str" cm="1">
        <f t="array" ref="DZ243">IF(DZ239="","",_xll.PBD(DZ239,"Primary Industry Group","","USD","",""))</f>
        <v/>
      </c>
      <c r="EA243" t="str" cm="1">
        <f t="array" ref="EA243">IF(EA239="","",_xll.PBD(EA239,"Primary Industry Group","","USD","",""))</f>
        <v/>
      </c>
      <c r="EB243" t="str" cm="1">
        <f t="array" ref="EB243">IF(EB239="","",_xll.PBD(EB239,"Primary Industry Group","","USD","",""))</f>
        <v/>
      </c>
      <c r="EC243" t="str" cm="1">
        <f t="array" ref="EC243">IF(EC239="","",_xll.PBD(EC239,"Primary Industry Group","","USD","",""))</f>
        <v/>
      </c>
      <c r="ED243" t="str" cm="1">
        <f t="array" ref="ED243">IF(ED239="","",_xll.PBD(ED239,"Primary Industry Group","","USD","",""))</f>
        <v/>
      </c>
      <c r="EE243" t="str" cm="1">
        <f t="array" ref="EE243">IF(EE239="","",_xll.PBD(EE239,"Primary Industry Group","","USD","",""))</f>
        <v/>
      </c>
      <c r="EF243" t="str" cm="1">
        <f t="array" ref="EF243">IF(EF239="","",_xll.PBD(EF239,"Primary Industry Group","","USD","",""))</f>
        <v/>
      </c>
      <c r="EG243" t="str" cm="1">
        <f t="array" ref="EG243">IF(EG239="","",_xll.PBD(EG239,"Primary Industry Group","","USD","",""))</f>
        <v/>
      </c>
      <c r="EH243" t="str" cm="1">
        <f t="array" ref="EH243">IF(EH239="","",_xll.PBD(EH239,"Primary Industry Group","","USD","",""))</f>
        <v/>
      </c>
      <c r="EI243" t="str" cm="1">
        <f t="array" ref="EI243">IF(EI239="","",_xll.PBD(EI239,"Primary Industry Group","","USD","",""))</f>
        <v/>
      </c>
      <c r="EJ243" t="str" cm="1">
        <f t="array" ref="EJ243">IF(EJ239="","",_xll.PBD(EJ239,"Primary Industry Group","","USD","",""))</f>
        <v/>
      </c>
      <c r="EK243" t="str" cm="1">
        <f t="array" ref="EK243">IF(EK239="","",_xll.PBD(EK239,"Primary Industry Group","","USD","",""))</f>
        <v/>
      </c>
      <c r="EL243" t="str" cm="1">
        <f t="array" ref="EL243">IF(EL239="","",_xll.PBD(EL239,"Primary Industry Group","","USD","",""))</f>
        <v/>
      </c>
      <c r="EM243" t="str" cm="1">
        <f t="array" ref="EM243">IF(EM239="","",_xll.PBD(EM239,"Primary Industry Group","","USD","",""))</f>
        <v/>
      </c>
      <c r="EN243" t="str" cm="1">
        <f t="array" ref="EN243">IF(EN239="","",_xll.PBD(EN239,"Primary Industry Group","","USD","",""))</f>
        <v/>
      </c>
      <c r="EO243" t="str" cm="1">
        <f t="array" ref="EO243">IF(EO239="","",_xll.PBD(EO239,"Primary Industry Group","","USD","",""))</f>
        <v/>
      </c>
      <c r="EP243" t="str" cm="1">
        <f t="array" ref="EP243">IF(EP239="","",_xll.PBD(EP239,"Primary Industry Group","","USD","",""))</f>
        <v/>
      </c>
      <c r="EQ243" t="str" cm="1">
        <f t="array" ref="EQ243">IF(EQ239="","",_xll.PBD(EQ239,"Primary Industry Group","","USD","",""))</f>
        <v/>
      </c>
      <c r="ER243" t="str" cm="1">
        <f t="array" ref="ER243">IF(ER239="","",_xll.PBD(ER239,"Primary Industry Group","","USD","",""))</f>
        <v/>
      </c>
      <c r="ES243" t="str" cm="1">
        <f t="array" ref="ES243">IF(ES239="","",_xll.PBD(ES239,"Primary Industry Group","","USD","",""))</f>
        <v/>
      </c>
      <c r="ET243" t="str" cm="1">
        <f t="array" ref="ET243">IF(ET239="","",_xll.PBD(ET239,"Primary Industry Group","","USD","",""))</f>
        <v/>
      </c>
      <c r="EU243" t="str" cm="1">
        <f t="array" ref="EU243">IF(EU239="","",_xll.PBD(EU239,"Primary Industry Group","","USD","",""))</f>
        <v/>
      </c>
      <c r="EV243" t="str" cm="1">
        <f t="array" ref="EV243">IF(EV239="","",_xll.PBD(EV239,"Primary Industry Group","","USD","",""))</f>
        <v/>
      </c>
      <c r="EW243" t="str" cm="1">
        <f t="array" ref="EW243">IF(EW239="","",_xll.PBD(EW239,"Primary Industry Group","","USD","",""))</f>
        <v/>
      </c>
      <c r="EX243" t="str" cm="1">
        <f t="array" ref="EX243">IF(EX239="","",_xll.PBD(EX239,"Primary Industry Group","","USD","",""))</f>
        <v/>
      </c>
      <c r="EY243" t="str" cm="1">
        <f t="array" ref="EY243">IF(EY239="","",_xll.PBD(EY239,"Primary Industry Group","","USD","",""))</f>
        <v/>
      </c>
      <c r="EZ243" t="str" cm="1">
        <f t="array" ref="EZ243">IF(EZ239="","",_xll.PBD(EZ239,"Primary Industry Group","","USD","",""))</f>
        <v/>
      </c>
      <c r="FA243" t="str" cm="1">
        <f t="array" ref="FA243">IF(FA239="","",_xll.PBD(FA239,"Primary Industry Group","","USD","",""))</f>
        <v/>
      </c>
      <c r="FB243" t="str" cm="1">
        <f t="array" ref="FB243">IF(FB239="","",_xll.PBD(FB239,"Primary Industry Group","","USD","",""))</f>
        <v/>
      </c>
      <c r="FC243" t="str" cm="1">
        <f t="array" ref="FC243">IF(FC239="","",_xll.PBD(FC239,"Primary Industry Group","","USD","",""))</f>
        <v/>
      </c>
      <c r="FD243" t="str" cm="1">
        <f t="array" ref="FD243">IF(FD239="","",_xll.PBD(FD239,"Primary Industry Group","","USD","",""))</f>
        <v/>
      </c>
      <c r="FE243" t="str" cm="1">
        <f t="array" ref="FE243">IF(FE239="","",_xll.PBD(FE239,"Primary Industry Group","","USD","",""))</f>
        <v/>
      </c>
      <c r="FF243" t="str" cm="1">
        <f t="array" ref="FF243">IF(FF239="","",_xll.PBD(FF239,"Primary Industry Group","","USD","",""))</f>
        <v/>
      </c>
      <c r="FG243" t="str" cm="1">
        <f t="array" ref="FG243">IF(FG239="","",_xll.PBD(FG239,"Primary Industry Group","","USD","",""))</f>
        <v/>
      </c>
      <c r="FH243" t="str" cm="1">
        <f t="array" ref="FH243">IF(FH239="","",_xll.PBD(FH239,"Primary Industry Group","","USD","",""))</f>
        <v/>
      </c>
      <c r="FI243" t="str" cm="1">
        <f t="array" ref="FI243">IF(FI239="","",_xll.PBD(FI239,"Primary Industry Group","","USD","",""))</f>
        <v/>
      </c>
      <c r="FJ243" t="str" cm="1">
        <f t="array" ref="FJ243">IF(FJ239="","",_xll.PBD(FJ239,"Primary Industry Group","","USD","",""))</f>
        <v/>
      </c>
      <c r="FK243" t="str" cm="1">
        <f t="array" ref="FK243">IF(FK239="","",_xll.PBD(FK239,"Primary Industry Group","","USD","",""))</f>
        <v/>
      </c>
      <c r="FL243" t="str" cm="1">
        <f t="array" ref="FL243">IF(FL239="","",_xll.PBD(FL239,"Primary Industry Group","","USD","",""))</f>
        <v/>
      </c>
      <c r="FM243" t="str" cm="1">
        <f t="array" ref="FM243">IF(FM239="","",_xll.PBD(FM239,"Primary Industry Group","","USD","",""))</f>
        <v/>
      </c>
      <c r="FN243" t="str" cm="1">
        <f t="array" ref="FN243">IF(FN239="","",_xll.PBD(FN239,"Primary Industry Group","","USD","",""))</f>
        <v/>
      </c>
      <c r="FO243" t="str" cm="1">
        <f t="array" ref="FO243">IF(FO239="","",_xll.PBD(FO239,"Primary Industry Group","","USD","",""))</f>
        <v/>
      </c>
      <c r="FP243" t="str" cm="1">
        <f t="array" ref="FP243">IF(FP239="","",_xll.PBD(FP239,"Primary Industry Group","","USD","",""))</f>
        <v/>
      </c>
      <c r="FQ243" t="str" cm="1">
        <f t="array" ref="FQ243">IF(FQ239="","",_xll.PBD(FQ239,"Primary Industry Group","","USD","",""))</f>
        <v/>
      </c>
      <c r="FR243" t="str" cm="1">
        <f t="array" ref="FR243">IF(FR239="","",_xll.PBD(FR239,"Primary Industry Group","","USD","",""))</f>
        <v/>
      </c>
      <c r="FS243" t="str" cm="1">
        <f t="array" ref="FS243">IF(FS239="","",_xll.PBD(FS239,"Primary Industry Group","","USD","",""))</f>
        <v/>
      </c>
      <c r="FT243" t="str" cm="1">
        <f t="array" ref="FT243">IF(FT239="","",_xll.PBD(FT239,"Primary Industry Group","","USD","",""))</f>
        <v/>
      </c>
      <c r="FU243" t="str" cm="1">
        <f t="array" ref="FU243">IF(FU239="","",_xll.PBD(FU239,"Primary Industry Group","","USD","",""))</f>
        <v/>
      </c>
      <c r="FV243" t="str" cm="1">
        <f t="array" ref="FV243">IF(FV239="","",_xll.PBD(FV239,"Primary Industry Group","","USD","",""))</f>
        <v/>
      </c>
      <c r="FW243" t="str" cm="1">
        <f t="array" ref="FW243">IF(FW239="","",_xll.PBD(FW239,"Primary Industry Group","","USD","",""))</f>
        <v/>
      </c>
      <c r="FX243" t="str" cm="1">
        <f t="array" ref="FX243">IF(FX239="","",_xll.PBD(FX239,"Primary Industry Group","","USD","",""))</f>
        <v/>
      </c>
      <c r="FY243" t="str" cm="1">
        <f t="array" ref="FY243">IF(FY239="","",_xll.PBD(FY239,"Primary Industry Group","","USD","",""))</f>
        <v/>
      </c>
      <c r="FZ243" t="str" cm="1">
        <f t="array" ref="FZ243">IF(FZ239="","",_xll.PBD(FZ239,"Primary Industry Group","","USD","",""))</f>
        <v/>
      </c>
      <c r="GA243" t="str" cm="1">
        <f t="array" ref="GA243">IF(GA239="","",_xll.PBD(GA239,"Primary Industry Group","","USD","",""))</f>
        <v/>
      </c>
      <c r="GB243" t="str" cm="1">
        <f t="array" ref="GB243">IF(GB239="","",_xll.PBD(GB239,"Primary Industry Group","","USD","",""))</f>
        <v/>
      </c>
      <c r="GC243" t="str" cm="1">
        <f t="array" ref="GC243">IF(GC239="","",_xll.PBD(GC239,"Primary Industry Group","","USD","",""))</f>
        <v/>
      </c>
      <c r="GD243" t="str" cm="1">
        <f t="array" ref="GD243">IF(GD239="","",_xll.PBD(GD239,"Primary Industry Group","","USD","",""))</f>
        <v/>
      </c>
      <c r="GE243" t="str" cm="1">
        <f t="array" ref="GE243">IF(GE239="","",_xll.PBD(GE239,"Primary Industry Group","","USD","",""))</f>
        <v/>
      </c>
      <c r="GF243" t="str" cm="1">
        <f t="array" ref="GF243">IF(GF239="","",_xll.PBD(GF239,"Primary Industry Group","","USD","",""))</f>
        <v/>
      </c>
      <c r="GG243" t="str" cm="1">
        <f t="array" ref="GG243">IF(GG239="","",_xll.PBD(GG239,"Primary Industry Group","","USD","",""))</f>
        <v/>
      </c>
      <c r="GH243" t="str" cm="1">
        <f t="array" ref="GH243">IF(GH239="","",_xll.PBD(GH239,"Primary Industry Group","","USD","",""))</f>
        <v/>
      </c>
      <c r="GI243" t="str" cm="1">
        <f t="array" ref="GI243">IF(GI239="","",_xll.PBD(GI239,"Primary Industry Group","","USD","",""))</f>
        <v/>
      </c>
      <c r="GJ243" t="str" cm="1">
        <f t="array" ref="GJ243">IF(GJ239="","",_xll.PBD(GJ239,"Primary Industry Group","","USD","",""))</f>
        <v/>
      </c>
      <c r="GK243" t="str" cm="1">
        <f t="array" ref="GK243">IF(GK239="","",_xll.PBD(GK239,"Primary Industry Group","","USD","",""))</f>
        <v/>
      </c>
      <c r="GL243" t="str" cm="1">
        <f t="array" ref="GL243">IF(GL239="","",_xll.PBD(GL239,"Primary Industry Group","","USD","",""))</f>
        <v/>
      </c>
      <c r="GM243" t="str" cm="1">
        <f t="array" ref="GM243">IF(GM239="","",_xll.PBD(GM239,"Primary Industry Group","","USD","",""))</f>
        <v/>
      </c>
      <c r="GN243" t="str" cm="1">
        <f t="array" ref="GN243">IF(GN239="","",_xll.PBD(GN239,"Primary Industry Group","","USD","",""))</f>
        <v/>
      </c>
      <c r="GO243" t="str" cm="1">
        <f t="array" ref="GO243">IF(GO239="","",_xll.PBD(GO239,"Primary Industry Group","","USD","",""))</f>
        <v/>
      </c>
      <c r="GP243" t="str" cm="1">
        <f t="array" ref="GP243">IF(GP239="","",_xll.PBD(GP239,"Primary Industry Group","","USD","",""))</f>
        <v/>
      </c>
      <c r="GQ243" t="str" cm="1">
        <f t="array" ref="GQ243">IF(GQ239="","",_xll.PBD(GQ239,"Primary Industry Group","","USD","",""))</f>
        <v/>
      </c>
      <c r="GR243" t="str" cm="1">
        <f t="array" ref="GR243">IF(GR239="","",_xll.PBD(GR239,"Primary Industry Group","","USD","",""))</f>
        <v/>
      </c>
      <c r="GS243" t="str" cm="1">
        <f t="array" ref="GS243">IF(GS239="","",_xll.PBD(GS239,"Primary Industry Group","","USD","",""))</f>
        <v/>
      </c>
      <c r="GT243" t="str" cm="1">
        <f t="array" ref="GT243">IF(GT239="","",_xll.PBD(GT239,"Primary Industry Group","","USD","",""))</f>
        <v/>
      </c>
      <c r="GU243" t="str" cm="1">
        <f t="array" ref="GU243">IF(GU239="","",_xll.PBD(GU239,"Primary Industry Group","","USD","",""))</f>
        <v/>
      </c>
      <c r="GV243" t="str" cm="1">
        <f t="array" ref="GV243">IF(GV239="","",_xll.PBD(GV239,"Primary Industry Group","","USD","",""))</f>
        <v/>
      </c>
      <c r="GW243" t="str" cm="1">
        <f t="array" ref="GW243">IF(GW239="","",_xll.PBD(GW239,"Primary Industry Group","","USD","",""))</f>
        <v/>
      </c>
      <c r="GX243" t="str" cm="1">
        <f t="array" ref="GX243">IF(GX239="","",_xll.PBD(GX239,"Primary Industry Group","","USD","",""))</f>
        <v/>
      </c>
      <c r="GY243" t="str" cm="1">
        <f t="array" ref="GY243">IF(GY239="","",_xll.PBD(GY239,"Primary Industry Group","","USD","",""))</f>
        <v/>
      </c>
      <c r="GZ243" t="str" cm="1">
        <f t="array" ref="GZ243">IF(GZ239="","",_xll.PBD(GZ239,"Primary Industry Group","","USD","",""))</f>
        <v/>
      </c>
      <c r="HA243" t="str" cm="1">
        <f t="array" ref="HA243">IF(HA239="","",_xll.PBD(HA239,"Primary Industry Group","","USD","",""))</f>
        <v/>
      </c>
      <c r="HB243" t="str" cm="1">
        <f t="array" ref="HB243">IF(HB239="","",_xll.PBD(HB239,"Primary Industry Group","","USD","",""))</f>
        <v/>
      </c>
      <c r="HC243" t="str" cm="1">
        <f t="array" ref="HC243">IF(HC239="","",_xll.PBD(HC239,"Primary Industry Group","","USD","",""))</f>
        <v/>
      </c>
      <c r="HD243" t="str" cm="1">
        <f t="array" ref="HD243">IF(HD239="","",_xll.PBD(HD239,"Primary Industry Group","","USD","",""))</f>
        <v/>
      </c>
      <c r="HE243" t="str" cm="1">
        <f t="array" ref="HE243">IF(HE239="","",_xll.PBD(HE239,"Primary Industry Group","","USD","",""))</f>
        <v/>
      </c>
      <c r="HF243" t="str" cm="1">
        <f t="array" ref="HF243">IF(HF239="","",_xll.PBD(HF239,"Primary Industry Group","","USD","",""))</f>
        <v/>
      </c>
      <c r="HG243" t="str" cm="1">
        <f t="array" ref="HG243">IF(HG239="","",_xll.PBD(HG239,"Primary Industry Group","","USD","",""))</f>
        <v/>
      </c>
      <c r="HH243" t="str" cm="1">
        <f t="array" ref="HH243">IF(HH239="","",_xll.PBD(HH239,"Primary Industry Group","","USD","",""))</f>
        <v/>
      </c>
      <c r="HI243" t="str" cm="1">
        <f t="array" ref="HI243">IF(HI239="","",_xll.PBD(HI239,"Primary Industry Group","","USD","",""))</f>
        <v/>
      </c>
      <c r="HJ243" t="str" cm="1">
        <f t="array" ref="HJ243">IF(HJ239="","",_xll.PBD(HJ239,"Primary Industry Group","","USD","",""))</f>
        <v/>
      </c>
      <c r="HK243" t="str" cm="1">
        <f t="array" ref="HK243">IF(HK239="","",_xll.PBD(HK239,"Primary Industry Group","","USD","",""))</f>
        <v/>
      </c>
      <c r="HL243" t="str" cm="1">
        <f t="array" ref="HL243">IF(HL239="","",_xll.PBD(HL239,"Primary Industry Group","","USD","",""))</f>
        <v/>
      </c>
      <c r="HM243" t="str" cm="1">
        <f t="array" ref="HM243">IF(HM239="","",_xll.PBD(HM239,"Primary Industry Group","","USD","",""))</f>
        <v/>
      </c>
      <c r="HN243" t="str" cm="1">
        <f t="array" ref="HN243">IF(HN239="","",_xll.PBD(HN239,"Primary Industry Group","","USD","",""))</f>
        <v/>
      </c>
      <c r="HO243" t="str" cm="1">
        <f t="array" ref="HO243">IF(HO239="","",_xll.PBD(HO239,"Primary Industry Group","","USD","",""))</f>
        <v/>
      </c>
      <c r="HP243" t="str" cm="1">
        <f t="array" ref="HP243">IF(HP239="","",_xll.PBD(HP239,"Primary Industry Group","","USD","",""))</f>
        <v/>
      </c>
      <c r="HQ243" t="str" cm="1">
        <f t="array" ref="HQ243">IF(HQ239="","",_xll.PBD(HQ239,"Primary Industry Group","","USD","",""))</f>
        <v/>
      </c>
      <c r="HR243" t="str" cm="1">
        <f t="array" ref="HR243">IF(HR239="","",_xll.PBD(HR239,"Primary Industry Group","","USD","",""))</f>
        <v/>
      </c>
      <c r="HS243" t="str" cm="1">
        <f t="array" ref="HS243">IF(HS239="","",_xll.PBD(HS239,"Primary Industry Group","","USD","",""))</f>
        <v/>
      </c>
      <c r="HT243" t="str" cm="1">
        <f t="array" ref="HT243">IF(HT239="","",_xll.PBD(HT239,"Primary Industry Group","","USD","",""))</f>
        <v/>
      </c>
      <c r="HU243" t="str" cm="1">
        <f t="array" ref="HU243">IF(HU239="","",_xll.PBD(HU239,"Primary Industry Group","","USD","",""))</f>
        <v/>
      </c>
      <c r="HV243" t="str" cm="1">
        <f t="array" ref="HV243">IF(HV239="","",_xll.PBD(HV239,"Primary Industry Group","","USD","",""))</f>
        <v/>
      </c>
      <c r="HW243" t="str" cm="1">
        <f t="array" ref="HW243">IF(HW239="","",_xll.PBD(HW239,"Primary Industry Group","","USD","",""))</f>
        <v/>
      </c>
      <c r="HX243" t="str" cm="1">
        <f t="array" ref="HX243">IF(HX239="","",_xll.PBD(HX239,"Primary Industry Group","","USD","",""))</f>
        <v/>
      </c>
      <c r="HY243" t="str" cm="1">
        <f t="array" ref="HY243">IF(HY239="","",_xll.PBD(HY239,"Primary Industry Group","","USD","",""))</f>
        <v/>
      </c>
      <c r="HZ243" t="str" cm="1">
        <f t="array" ref="HZ243">IF(HZ239="","",_xll.PBD(HZ239,"Primary Industry Group","","USD","",""))</f>
        <v/>
      </c>
      <c r="IA243" t="str" cm="1">
        <f t="array" ref="IA243">IF(IA239="","",_xll.PBD(IA239,"Primary Industry Group","","USD","",""))</f>
        <v/>
      </c>
      <c r="IB243" t="str" cm="1">
        <f t="array" ref="IB243">IF(IB239="","",_xll.PBD(IB239,"Primary Industry Group","","USD","",""))</f>
        <v/>
      </c>
      <c r="IC243" t="str" cm="1">
        <f t="array" ref="IC243">IF(IC239="","",_xll.PBD(IC239,"Primary Industry Group","","USD","",""))</f>
        <v/>
      </c>
      <c r="ID243" t="str" cm="1">
        <f t="array" ref="ID243">IF(ID239="","",_xll.PBD(ID239,"Primary Industry Group","","USD","",""))</f>
        <v/>
      </c>
      <c r="IE243" t="str" cm="1">
        <f t="array" ref="IE243">IF(IE239="","",_xll.PBD(IE239,"Primary Industry Group","","USD","",""))</f>
        <v/>
      </c>
    </row>
    <row r="244" spans="2:239" x14ac:dyDescent="0.2">
      <c r="B244" t="s">
        <v>2703</v>
      </c>
      <c r="C244" t="str" cm="1">
        <f t="array" aca="1" ref="C244" ca="1">IF(C239="","",_xll.PBD(C239,"Primary Industry Sector","","USD","",""))</f>
        <v/>
      </c>
      <c r="D244" t="str" cm="1">
        <f t="array" ref="D244">IF(D239="","",_xll.PBD(D239,"Primary Industry Sector","","USD","",""))</f>
        <v/>
      </c>
      <c r="E244" t="str" cm="1">
        <f t="array" ref="E244">IF(E239="","",_xll.PBD(E239,"Primary Industry Sector","","USD","",""))</f>
        <v/>
      </c>
      <c r="F244" t="str" cm="1">
        <f t="array" ref="F244">IF(F239="","",_xll.PBD(F239,"Primary Industry Sector","","USD","",""))</f>
        <v/>
      </c>
      <c r="G244" t="str" cm="1">
        <f t="array" ref="G244">IF(G239="","",_xll.PBD(G239,"Primary Industry Sector","","USD","",""))</f>
        <v/>
      </c>
      <c r="H244" t="str" cm="1">
        <f t="array" ref="H244">IF(H239="","",_xll.PBD(H239,"Primary Industry Sector","","USD","",""))</f>
        <v/>
      </c>
      <c r="I244" t="str" cm="1">
        <f t="array" ref="I244">IF(I239="","",_xll.PBD(I239,"Primary Industry Sector","","USD","",""))</f>
        <v/>
      </c>
      <c r="J244" t="str" cm="1">
        <f t="array" ref="J244">IF(J239="","",_xll.PBD(J239,"Primary Industry Sector","","USD","",""))</f>
        <v/>
      </c>
      <c r="K244" t="str" cm="1">
        <f t="array" ref="K244">IF(K239="","",_xll.PBD(K239,"Primary Industry Sector","","USD","",""))</f>
        <v/>
      </c>
      <c r="L244" t="str" cm="1">
        <f t="array" ref="L244">IF(L239="","",_xll.PBD(L239,"Primary Industry Sector","","USD","",""))</f>
        <v/>
      </c>
      <c r="M244" t="str" cm="1">
        <f t="array" ref="M244">IF(M239="","",_xll.PBD(M239,"Primary Industry Sector","","USD","",""))</f>
        <v/>
      </c>
      <c r="N244" t="str" cm="1">
        <f t="array" ref="N244">IF(N239="","",_xll.PBD(N239,"Primary Industry Sector","","USD","",""))</f>
        <v/>
      </c>
      <c r="O244" t="str" cm="1">
        <f t="array" ref="O244">IF(O239="","",_xll.PBD(O239,"Primary Industry Sector","","USD","",""))</f>
        <v/>
      </c>
      <c r="P244" t="str" cm="1">
        <f t="array" ref="P244">IF(P239="","",_xll.PBD(P239,"Primary Industry Sector","","USD","",""))</f>
        <v/>
      </c>
      <c r="Q244" t="str" cm="1">
        <f t="array" ref="Q244">IF(Q239="","",_xll.PBD(Q239,"Primary Industry Sector","","USD","",""))</f>
        <v/>
      </c>
      <c r="R244" t="str" cm="1">
        <f t="array" ref="R244">IF(R239="","",_xll.PBD(R239,"Primary Industry Sector","","USD","",""))</f>
        <v/>
      </c>
      <c r="S244" t="str" cm="1">
        <f t="array" ref="S244">IF(S239="","",_xll.PBD(S239,"Primary Industry Sector","","USD","",""))</f>
        <v/>
      </c>
      <c r="T244" t="str" cm="1">
        <f t="array" ref="T244">IF(T239="","",_xll.PBD(T239,"Primary Industry Sector","","USD","",""))</f>
        <v/>
      </c>
      <c r="U244" t="str" cm="1">
        <f t="array" ref="U244">IF(U239="","",_xll.PBD(U239,"Primary Industry Sector","","USD","",""))</f>
        <v/>
      </c>
      <c r="V244" t="str" cm="1">
        <f t="array" ref="V244">IF(V239="","",_xll.PBD(V239,"Primary Industry Sector","","USD","",""))</f>
        <v/>
      </c>
      <c r="W244" t="str" cm="1">
        <f t="array" ref="W244">IF(W239="","",_xll.PBD(W239,"Primary Industry Sector","","USD","",""))</f>
        <v/>
      </c>
      <c r="X244" t="str" cm="1">
        <f t="array" ref="X244">IF(X239="","",_xll.PBD(X239,"Primary Industry Sector","","USD","",""))</f>
        <v/>
      </c>
      <c r="Y244" t="str" cm="1">
        <f t="array" ref="Y244">IF(Y239="","",_xll.PBD(Y239,"Primary Industry Sector","","USD","",""))</f>
        <v/>
      </c>
      <c r="Z244" t="str" cm="1">
        <f t="array" ref="Z244">IF(Z239="","",_xll.PBD(Z239,"Primary Industry Sector","","USD","",""))</f>
        <v/>
      </c>
      <c r="AA244" t="str" cm="1">
        <f t="array" ref="AA244">IF(AA239="","",_xll.PBD(AA239,"Primary Industry Sector","","USD","",""))</f>
        <v/>
      </c>
      <c r="AB244" t="str" cm="1">
        <f t="array" ref="AB244">IF(AB239="","",_xll.PBD(AB239,"Primary Industry Sector","","USD","",""))</f>
        <v/>
      </c>
      <c r="AC244" t="str" cm="1">
        <f t="array" ref="AC244">IF(AC239="","",_xll.PBD(AC239,"Primary Industry Sector","","USD","",""))</f>
        <v/>
      </c>
      <c r="AD244" t="str" cm="1">
        <f t="array" ref="AD244">IF(AD239="","",_xll.PBD(AD239,"Primary Industry Sector","","USD","",""))</f>
        <v/>
      </c>
      <c r="AE244" t="str" cm="1">
        <f t="array" ref="AE244">IF(AE239="","",_xll.PBD(AE239,"Primary Industry Sector","","USD","",""))</f>
        <v/>
      </c>
      <c r="AF244" t="str" cm="1">
        <f t="array" ref="AF244">IF(AF239="","",_xll.PBD(AF239,"Primary Industry Sector","","USD","",""))</f>
        <v/>
      </c>
      <c r="AG244" t="str" cm="1">
        <f t="array" ref="AG244">IF(AG239="","",_xll.PBD(AG239,"Primary Industry Sector","","USD","",""))</f>
        <v/>
      </c>
      <c r="AH244" t="str" cm="1">
        <f t="array" ref="AH244">IF(AH239="","",_xll.PBD(AH239,"Primary Industry Sector","","USD","",""))</f>
        <v/>
      </c>
      <c r="AI244" t="str" cm="1">
        <f t="array" ref="AI244">IF(AI239="","",_xll.PBD(AI239,"Primary Industry Sector","","USD","",""))</f>
        <v/>
      </c>
      <c r="AJ244" t="str" cm="1">
        <f t="array" ref="AJ244">IF(AJ239="","",_xll.PBD(AJ239,"Primary Industry Sector","","USD","",""))</f>
        <v/>
      </c>
      <c r="AK244" t="str" cm="1">
        <f t="array" ref="AK244">IF(AK239="","",_xll.PBD(AK239,"Primary Industry Sector","","USD","",""))</f>
        <v/>
      </c>
      <c r="AL244" t="str" cm="1">
        <f t="array" ref="AL244">IF(AL239="","",_xll.PBD(AL239,"Primary Industry Sector","","USD","",""))</f>
        <v/>
      </c>
      <c r="AM244" t="str" cm="1">
        <f t="array" ref="AM244">IF(AM239="","",_xll.PBD(AM239,"Primary Industry Sector","","USD","",""))</f>
        <v/>
      </c>
      <c r="AN244" t="str" cm="1">
        <f t="array" ref="AN244">IF(AN239="","",_xll.PBD(AN239,"Primary Industry Sector","","USD","",""))</f>
        <v/>
      </c>
      <c r="AO244" t="str" cm="1">
        <f t="array" ref="AO244">IF(AO239="","",_xll.PBD(AO239,"Primary Industry Sector","","USD","",""))</f>
        <v/>
      </c>
      <c r="AP244" t="str" cm="1">
        <f t="array" ref="AP244">IF(AP239="","",_xll.PBD(AP239,"Primary Industry Sector","","USD","",""))</f>
        <v/>
      </c>
      <c r="AQ244" t="str" cm="1">
        <f t="array" ref="AQ244">IF(AQ239="","",_xll.PBD(AQ239,"Primary Industry Sector","","USD","",""))</f>
        <v/>
      </c>
      <c r="AR244" t="str" cm="1">
        <f t="array" ref="AR244">IF(AR239="","",_xll.PBD(AR239,"Primary Industry Sector","","USD","",""))</f>
        <v/>
      </c>
      <c r="AS244" t="str" cm="1">
        <f t="array" ref="AS244">IF(AS239="","",_xll.PBD(AS239,"Primary Industry Sector","","USD","",""))</f>
        <v/>
      </c>
      <c r="AT244" t="str" cm="1">
        <f t="array" ref="AT244">IF(AT239="","",_xll.PBD(AT239,"Primary Industry Sector","","USD","",""))</f>
        <v/>
      </c>
      <c r="AU244" t="str" cm="1">
        <f t="array" ref="AU244">IF(AU239="","",_xll.PBD(AU239,"Primary Industry Sector","","USD","",""))</f>
        <v/>
      </c>
      <c r="AV244" t="str" cm="1">
        <f t="array" ref="AV244">IF(AV239="","",_xll.PBD(AV239,"Primary Industry Sector","","USD","",""))</f>
        <v/>
      </c>
      <c r="AW244" t="str" cm="1">
        <f t="array" ref="AW244">IF(AW239="","",_xll.PBD(AW239,"Primary Industry Sector","","USD","",""))</f>
        <v/>
      </c>
      <c r="AX244" t="str" cm="1">
        <f t="array" ref="AX244">IF(AX239="","",_xll.PBD(AX239,"Primary Industry Sector","","USD","",""))</f>
        <v/>
      </c>
      <c r="AY244" t="str" cm="1">
        <f t="array" ref="AY244">IF(AY239="","",_xll.PBD(AY239,"Primary Industry Sector","","USD","",""))</f>
        <v/>
      </c>
      <c r="AZ244" t="str" cm="1">
        <f t="array" ref="AZ244">IF(AZ239="","",_xll.PBD(AZ239,"Primary Industry Sector","","USD","",""))</f>
        <v/>
      </c>
      <c r="BA244" t="str" cm="1">
        <f t="array" ref="BA244">IF(BA239="","",_xll.PBD(BA239,"Primary Industry Sector","","USD","",""))</f>
        <v/>
      </c>
      <c r="BB244" t="str" cm="1">
        <f t="array" ref="BB244">IF(BB239="","",_xll.PBD(BB239,"Primary Industry Sector","","USD","",""))</f>
        <v/>
      </c>
      <c r="BC244" t="str" cm="1">
        <f t="array" ref="BC244">IF(BC239="","",_xll.PBD(BC239,"Primary Industry Sector","","USD","",""))</f>
        <v/>
      </c>
      <c r="BD244" t="str" cm="1">
        <f t="array" ref="BD244">IF(BD239="","",_xll.PBD(BD239,"Primary Industry Sector","","USD","",""))</f>
        <v/>
      </c>
      <c r="BE244" t="str" cm="1">
        <f t="array" ref="BE244">IF(BE239="","",_xll.PBD(BE239,"Primary Industry Sector","","USD","",""))</f>
        <v/>
      </c>
      <c r="BF244" t="str" cm="1">
        <f t="array" ref="BF244">IF(BF239="","",_xll.PBD(BF239,"Primary Industry Sector","","USD","",""))</f>
        <v/>
      </c>
      <c r="BG244" t="str" cm="1">
        <f t="array" ref="BG244">IF(BG239="","",_xll.PBD(BG239,"Primary Industry Sector","","USD","",""))</f>
        <v/>
      </c>
      <c r="BH244" t="str" cm="1">
        <f t="array" ref="BH244">IF(BH239="","",_xll.PBD(BH239,"Primary Industry Sector","","USD","",""))</f>
        <v/>
      </c>
      <c r="BI244" t="str" cm="1">
        <f t="array" ref="BI244">IF(BI239="","",_xll.PBD(BI239,"Primary Industry Sector","","USD","",""))</f>
        <v/>
      </c>
      <c r="BJ244" t="str" cm="1">
        <f t="array" ref="BJ244">IF(BJ239="","",_xll.PBD(BJ239,"Primary Industry Sector","","USD","",""))</f>
        <v/>
      </c>
      <c r="BK244" t="str" cm="1">
        <f t="array" ref="BK244">IF(BK239="","",_xll.PBD(BK239,"Primary Industry Sector","","USD","",""))</f>
        <v/>
      </c>
      <c r="BL244" t="str" cm="1">
        <f t="array" ref="BL244">IF(BL239="","",_xll.PBD(BL239,"Primary Industry Sector","","USD","",""))</f>
        <v/>
      </c>
      <c r="BM244" t="str" cm="1">
        <f t="array" ref="BM244">IF(BM239="","",_xll.PBD(BM239,"Primary Industry Sector","","USD","",""))</f>
        <v/>
      </c>
      <c r="BN244" t="str" cm="1">
        <f t="array" ref="BN244">IF(BN239="","",_xll.PBD(BN239,"Primary Industry Sector","","USD","",""))</f>
        <v/>
      </c>
      <c r="BO244" t="str" cm="1">
        <f t="array" ref="BO244">IF(BO239="","",_xll.PBD(BO239,"Primary Industry Sector","","USD","",""))</f>
        <v/>
      </c>
      <c r="BP244" t="str" cm="1">
        <f t="array" ref="BP244">IF(BP239="","",_xll.PBD(BP239,"Primary Industry Sector","","USD","",""))</f>
        <v/>
      </c>
      <c r="BQ244" t="str" cm="1">
        <f t="array" ref="BQ244">IF(BQ239="","",_xll.PBD(BQ239,"Primary Industry Sector","","USD","",""))</f>
        <v/>
      </c>
      <c r="BR244" t="str" cm="1">
        <f t="array" ref="BR244">IF(BR239="","",_xll.PBD(BR239,"Primary Industry Sector","","USD","",""))</f>
        <v/>
      </c>
      <c r="BS244" t="str" cm="1">
        <f t="array" ref="BS244">IF(BS239="","",_xll.PBD(BS239,"Primary Industry Sector","","USD","",""))</f>
        <v/>
      </c>
      <c r="BT244" t="str" cm="1">
        <f t="array" ref="BT244">IF(BT239="","",_xll.PBD(BT239,"Primary Industry Sector","","USD","",""))</f>
        <v/>
      </c>
      <c r="BU244" t="str" cm="1">
        <f t="array" ref="BU244">IF(BU239="","",_xll.PBD(BU239,"Primary Industry Sector","","USD","",""))</f>
        <v/>
      </c>
      <c r="BV244" t="str" cm="1">
        <f t="array" ref="BV244">IF(BV239="","",_xll.PBD(BV239,"Primary Industry Sector","","USD","",""))</f>
        <v/>
      </c>
      <c r="BW244" t="str" cm="1">
        <f t="array" ref="BW244">IF(BW239="","",_xll.PBD(BW239,"Primary Industry Sector","","USD","",""))</f>
        <v/>
      </c>
      <c r="BX244" t="str" cm="1">
        <f t="array" ref="BX244">IF(BX239="","",_xll.PBD(BX239,"Primary Industry Sector","","USD","",""))</f>
        <v/>
      </c>
      <c r="BY244" t="str" cm="1">
        <f t="array" ref="BY244">IF(BY239="","",_xll.PBD(BY239,"Primary Industry Sector","","USD","",""))</f>
        <v/>
      </c>
      <c r="BZ244" t="str" cm="1">
        <f t="array" ref="BZ244">IF(BZ239="","",_xll.PBD(BZ239,"Primary Industry Sector","","USD","",""))</f>
        <v/>
      </c>
      <c r="CA244" t="str" cm="1">
        <f t="array" ref="CA244">IF(CA239="","",_xll.PBD(CA239,"Primary Industry Sector","","USD","",""))</f>
        <v/>
      </c>
      <c r="CB244" t="str" cm="1">
        <f t="array" ref="CB244">IF(CB239="","",_xll.PBD(CB239,"Primary Industry Sector","","USD","",""))</f>
        <v/>
      </c>
      <c r="CC244" t="str" cm="1">
        <f t="array" ref="CC244">IF(CC239="","",_xll.PBD(CC239,"Primary Industry Sector","","USD","",""))</f>
        <v/>
      </c>
      <c r="CD244" t="str" cm="1">
        <f t="array" ref="CD244">IF(CD239="","",_xll.PBD(CD239,"Primary Industry Sector","","USD","",""))</f>
        <v/>
      </c>
      <c r="CE244" t="str" cm="1">
        <f t="array" ref="CE244">IF(CE239="","",_xll.PBD(CE239,"Primary Industry Sector","","USD","",""))</f>
        <v/>
      </c>
      <c r="CF244" t="str" cm="1">
        <f t="array" ref="CF244">IF(CF239="","",_xll.PBD(CF239,"Primary Industry Sector","","USD","",""))</f>
        <v/>
      </c>
      <c r="CG244" t="str" cm="1">
        <f t="array" ref="CG244">IF(CG239="","",_xll.PBD(CG239,"Primary Industry Sector","","USD","",""))</f>
        <v/>
      </c>
      <c r="CH244" t="str" cm="1">
        <f t="array" ref="CH244">IF(CH239="","",_xll.PBD(CH239,"Primary Industry Sector","","USD","",""))</f>
        <v/>
      </c>
      <c r="CI244" t="str" cm="1">
        <f t="array" ref="CI244">IF(CI239="","",_xll.PBD(CI239,"Primary Industry Sector","","USD","",""))</f>
        <v/>
      </c>
      <c r="CJ244" t="str" cm="1">
        <f t="array" ref="CJ244">IF(CJ239="","",_xll.PBD(CJ239,"Primary Industry Sector","","USD","",""))</f>
        <v/>
      </c>
      <c r="CK244" t="str" cm="1">
        <f t="array" ref="CK244">IF(CK239="","",_xll.PBD(CK239,"Primary Industry Sector","","USD","",""))</f>
        <v/>
      </c>
      <c r="CL244" t="str" cm="1">
        <f t="array" ref="CL244">IF(CL239="","",_xll.PBD(CL239,"Primary Industry Sector","","USD","",""))</f>
        <v/>
      </c>
      <c r="CM244" t="str" cm="1">
        <f t="array" ref="CM244">IF(CM239="","",_xll.PBD(CM239,"Primary Industry Sector","","USD","",""))</f>
        <v/>
      </c>
      <c r="CN244" t="str" cm="1">
        <f t="array" ref="CN244">IF(CN239="","",_xll.PBD(CN239,"Primary Industry Sector","","USD","",""))</f>
        <v/>
      </c>
      <c r="CO244" t="str" cm="1">
        <f t="array" ref="CO244">IF(CO239="","",_xll.PBD(CO239,"Primary Industry Sector","","USD","",""))</f>
        <v/>
      </c>
      <c r="CP244" t="str" cm="1">
        <f t="array" ref="CP244">IF(CP239="","",_xll.PBD(CP239,"Primary Industry Sector","","USD","",""))</f>
        <v/>
      </c>
      <c r="CQ244" t="str" cm="1">
        <f t="array" ref="CQ244">IF(CQ239="","",_xll.PBD(CQ239,"Primary Industry Sector","","USD","",""))</f>
        <v/>
      </c>
      <c r="CR244" t="str" cm="1">
        <f t="array" ref="CR244">IF(CR239="","",_xll.PBD(CR239,"Primary Industry Sector","","USD","",""))</f>
        <v/>
      </c>
      <c r="CS244" t="str" cm="1">
        <f t="array" ref="CS244">IF(CS239="","",_xll.PBD(CS239,"Primary Industry Sector","","USD","",""))</f>
        <v/>
      </c>
      <c r="CT244" t="str" cm="1">
        <f t="array" ref="CT244">IF(CT239="","",_xll.PBD(CT239,"Primary Industry Sector","","USD","",""))</f>
        <v/>
      </c>
      <c r="CU244" t="str" cm="1">
        <f t="array" ref="CU244">IF(CU239="","",_xll.PBD(CU239,"Primary Industry Sector","","USD","",""))</f>
        <v/>
      </c>
      <c r="CV244" t="str" cm="1">
        <f t="array" ref="CV244">IF(CV239="","",_xll.PBD(CV239,"Primary Industry Sector","","USD","",""))</f>
        <v/>
      </c>
      <c r="CW244" t="str" cm="1">
        <f t="array" ref="CW244">IF(CW239="","",_xll.PBD(CW239,"Primary Industry Sector","","USD","",""))</f>
        <v/>
      </c>
      <c r="CX244" t="str" cm="1">
        <f t="array" ref="CX244">IF(CX239="","",_xll.PBD(CX239,"Primary Industry Sector","","USD","",""))</f>
        <v/>
      </c>
      <c r="CY244" t="str" cm="1">
        <f t="array" ref="CY244">IF(CY239="","",_xll.PBD(CY239,"Primary Industry Sector","","USD","",""))</f>
        <v/>
      </c>
      <c r="CZ244" t="str" cm="1">
        <f t="array" ref="CZ244">IF(CZ239="","",_xll.PBD(CZ239,"Primary Industry Sector","","USD","",""))</f>
        <v/>
      </c>
      <c r="DA244" t="str" cm="1">
        <f t="array" ref="DA244">IF(DA239="","",_xll.PBD(DA239,"Primary Industry Sector","","USD","",""))</f>
        <v/>
      </c>
      <c r="DB244" t="str" cm="1">
        <f t="array" ref="DB244">IF(DB239="","",_xll.PBD(DB239,"Primary Industry Sector","","USD","",""))</f>
        <v/>
      </c>
      <c r="DC244" t="str" cm="1">
        <f t="array" ref="DC244">IF(DC239="","",_xll.PBD(DC239,"Primary Industry Sector","","USD","",""))</f>
        <v/>
      </c>
      <c r="DD244" t="str" cm="1">
        <f t="array" ref="DD244">IF(DD239="","",_xll.PBD(DD239,"Primary Industry Sector","","USD","",""))</f>
        <v/>
      </c>
      <c r="DE244" t="str" cm="1">
        <f t="array" ref="DE244">IF(DE239="","",_xll.PBD(DE239,"Primary Industry Sector","","USD","",""))</f>
        <v/>
      </c>
      <c r="DF244" t="str" cm="1">
        <f t="array" ref="DF244">IF(DF239="","",_xll.PBD(DF239,"Primary Industry Sector","","USD","",""))</f>
        <v/>
      </c>
      <c r="DG244" t="str" cm="1">
        <f t="array" ref="DG244">IF(DG239="","",_xll.PBD(DG239,"Primary Industry Sector","","USD","",""))</f>
        <v/>
      </c>
      <c r="DH244" t="str" cm="1">
        <f t="array" ref="DH244">IF(DH239="","",_xll.PBD(DH239,"Primary Industry Sector","","USD","",""))</f>
        <v/>
      </c>
      <c r="DI244" t="str" cm="1">
        <f t="array" ref="DI244">IF(DI239="","",_xll.PBD(DI239,"Primary Industry Sector","","USD","",""))</f>
        <v/>
      </c>
      <c r="DJ244" t="str" cm="1">
        <f t="array" ref="DJ244">IF(DJ239="","",_xll.PBD(DJ239,"Primary Industry Sector","","USD","",""))</f>
        <v/>
      </c>
      <c r="DK244" t="str" cm="1">
        <f t="array" ref="DK244">IF(DK239="","",_xll.PBD(DK239,"Primary Industry Sector","","USD","",""))</f>
        <v/>
      </c>
      <c r="DL244" t="str" cm="1">
        <f t="array" ref="DL244">IF(DL239="","",_xll.PBD(DL239,"Primary Industry Sector","","USD","",""))</f>
        <v/>
      </c>
      <c r="DM244" t="str" cm="1">
        <f t="array" ref="DM244">IF(DM239="","",_xll.PBD(DM239,"Primary Industry Sector","","USD","",""))</f>
        <v/>
      </c>
      <c r="DN244" t="str" cm="1">
        <f t="array" ref="DN244">IF(DN239="","",_xll.PBD(DN239,"Primary Industry Sector","","USD","",""))</f>
        <v/>
      </c>
      <c r="DO244" t="str" cm="1">
        <f t="array" ref="DO244">IF(DO239="","",_xll.PBD(DO239,"Primary Industry Sector","","USD","",""))</f>
        <v/>
      </c>
      <c r="DP244" t="str" cm="1">
        <f t="array" ref="DP244">IF(DP239="","",_xll.PBD(DP239,"Primary Industry Sector","","USD","",""))</f>
        <v/>
      </c>
      <c r="DQ244" t="str" cm="1">
        <f t="array" ref="DQ244">IF(DQ239="","",_xll.PBD(DQ239,"Primary Industry Sector","","USD","",""))</f>
        <v/>
      </c>
      <c r="DR244" t="str" cm="1">
        <f t="array" ref="DR244">IF(DR239="","",_xll.PBD(DR239,"Primary Industry Sector","","USD","",""))</f>
        <v/>
      </c>
      <c r="DS244" t="str" cm="1">
        <f t="array" ref="DS244">IF(DS239="","",_xll.PBD(DS239,"Primary Industry Sector","","USD","",""))</f>
        <v/>
      </c>
      <c r="DT244" t="str" cm="1">
        <f t="array" ref="DT244">IF(DT239="","",_xll.PBD(DT239,"Primary Industry Sector","","USD","",""))</f>
        <v/>
      </c>
      <c r="DU244" t="str" cm="1">
        <f t="array" ref="DU244">IF(DU239="","",_xll.PBD(DU239,"Primary Industry Sector","","USD","",""))</f>
        <v/>
      </c>
      <c r="DV244" t="str" cm="1">
        <f t="array" ref="DV244">IF(DV239="","",_xll.PBD(DV239,"Primary Industry Sector","","USD","",""))</f>
        <v/>
      </c>
      <c r="DW244" t="str" cm="1">
        <f t="array" ref="DW244">IF(DW239="","",_xll.PBD(DW239,"Primary Industry Sector","","USD","",""))</f>
        <v/>
      </c>
      <c r="DX244" t="str" cm="1">
        <f t="array" ref="DX244">IF(DX239="","",_xll.PBD(DX239,"Primary Industry Sector","","USD","",""))</f>
        <v/>
      </c>
      <c r="DY244" t="str" cm="1">
        <f t="array" ref="DY244">IF(DY239="","",_xll.PBD(DY239,"Primary Industry Sector","","USD","",""))</f>
        <v/>
      </c>
      <c r="DZ244" t="str" cm="1">
        <f t="array" ref="DZ244">IF(DZ239="","",_xll.PBD(DZ239,"Primary Industry Sector","","USD","",""))</f>
        <v/>
      </c>
      <c r="EA244" t="str" cm="1">
        <f t="array" ref="EA244">IF(EA239="","",_xll.PBD(EA239,"Primary Industry Sector","","USD","",""))</f>
        <v/>
      </c>
      <c r="EB244" t="str" cm="1">
        <f t="array" ref="EB244">IF(EB239="","",_xll.PBD(EB239,"Primary Industry Sector","","USD","",""))</f>
        <v/>
      </c>
      <c r="EC244" t="str" cm="1">
        <f t="array" ref="EC244">IF(EC239="","",_xll.PBD(EC239,"Primary Industry Sector","","USD","",""))</f>
        <v/>
      </c>
      <c r="ED244" t="str" cm="1">
        <f t="array" ref="ED244">IF(ED239="","",_xll.PBD(ED239,"Primary Industry Sector","","USD","",""))</f>
        <v/>
      </c>
      <c r="EE244" t="str" cm="1">
        <f t="array" ref="EE244">IF(EE239="","",_xll.PBD(EE239,"Primary Industry Sector","","USD","",""))</f>
        <v/>
      </c>
      <c r="EF244" t="str" cm="1">
        <f t="array" ref="EF244">IF(EF239="","",_xll.PBD(EF239,"Primary Industry Sector","","USD","",""))</f>
        <v/>
      </c>
      <c r="EG244" t="str" cm="1">
        <f t="array" ref="EG244">IF(EG239="","",_xll.PBD(EG239,"Primary Industry Sector","","USD","",""))</f>
        <v/>
      </c>
      <c r="EH244" t="str" cm="1">
        <f t="array" ref="EH244">IF(EH239="","",_xll.PBD(EH239,"Primary Industry Sector","","USD","",""))</f>
        <v/>
      </c>
      <c r="EI244" t="str" cm="1">
        <f t="array" ref="EI244">IF(EI239="","",_xll.PBD(EI239,"Primary Industry Sector","","USD","",""))</f>
        <v/>
      </c>
      <c r="EJ244" t="str" cm="1">
        <f t="array" ref="EJ244">IF(EJ239="","",_xll.PBD(EJ239,"Primary Industry Sector","","USD","",""))</f>
        <v/>
      </c>
      <c r="EK244" t="str" cm="1">
        <f t="array" ref="EK244">IF(EK239="","",_xll.PBD(EK239,"Primary Industry Sector","","USD","",""))</f>
        <v/>
      </c>
      <c r="EL244" t="str" cm="1">
        <f t="array" ref="EL244">IF(EL239="","",_xll.PBD(EL239,"Primary Industry Sector","","USD","",""))</f>
        <v/>
      </c>
      <c r="EM244" t="str" cm="1">
        <f t="array" ref="EM244">IF(EM239="","",_xll.PBD(EM239,"Primary Industry Sector","","USD","",""))</f>
        <v/>
      </c>
      <c r="EN244" t="str" cm="1">
        <f t="array" ref="EN244">IF(EN239="","",_xll.PBD(EN239,"Primary Industry Sector","","USD","",""))</f>
        <v/>
      </c>
      <c r="EO244" t="str" cm="1">
        <f t="array" ref="EO244">IF(EO239="","",_xll.PBD(EO239,"Primary Industry Sector","","USD","",""))</f>
        <v/>
      </c>
      <c r="EP244" t="str" cm="1">
        <f t="array" ref="EP244">IF(EP239="","",_xll.PBD(EP239,"Primary Industry Sector","","USD","",""))</f>
        <v/>
      </c>
      <c r="EQ244" t="str" cm="1">
        <f t="array" ref="EQ244">IF(EQ239="","",_xll.PBD(EQ239,"Primary Industry Sector","","USD","",""))</f>
        <v/>
      </c>
      <c r="ER244" t="str" cm="1">
        <f t="array" ref="ER244">IF(ER239="","",_xll.PBD(ER239,"Primary Industry Sector","","USD","",""))</f>
        <v/>
      </c>
      <c r="ES244" t="str" cm="1">
        <f t="array" ref="ES244">IF(ES239="","",_xll.PBD(ES239,"Primary Industry Sector","","USD","",""))</f>
        <v/>
      </c>
      <c r="ET244" t="str" cm="1">
        <f t="array" ref="ET244">IF(ET239="","",_xll.PBD(ET239,"Primary Industry Sector","","USD","",""))</f>
        <v/>
      </c>
      <c r="EU244" t="str" cm="1">
        <f t="array" ref="EU244">IF(EU239="","",_xll.PBD(EU239,"Primary Industry Sector","","USD","",""))</f>
        <v/>
      </c>
      <c r="EV244" t="str" cm="1">
        <f t="array" ref="EV244">IF(EV239="","",_xll.PBD(EV239,"Primary Industry Sector","","USD","",""))</f>
        <v/>
      </c>
      <c r="EW244" t="str" cm="1">
        <f t="array" ref="EW244">IF(EW239="","",_xll.PBD(EW239,"Primary Industry Sector","","USD","",""))</f>
        <v/>
      </c>
      <c r="EX244" t="str" cm="1">
        <f t="array" ref="EX244">IF(EX239="","",_xll.PBD(EX239,"Primary Industry Sector","","USD","",""))</f>
        <v/>
      </c>
      <c r="EY244" t="str" cm="1">
        <f t="array" ref="EY244">IF(EY239="","",_xll.PBD(EY239,"Primary Industry Sector","","USD","",""))</f>
        <v/>
      </c>
      <c r="EZ244" t="str" cm="1">
        <f t="array" ref="EZ244">IF(EZ239="","",_xll.PBD(EZ239,"Primary Industry Sector","","USD","",""))</f>
        <v/>
      </c>
      <c r="FA244" t="str" cm="1">
        <f t="array" ref="FA244">IF(FA239="","",_xll.PBD(FA239,"Primary Industry Sector","","USD","",""))</f>
        <v/>
      </c>
      <c r="FB244" t="str" cm="1">
        <f t="array" ref="FB244">IF(FB239="","",_xll.PBD(FB239,"Primary Industry Sector","","USD","",""))</f>
        <v/>
      </c>
      <c r="FC244" t="str" cm="1">
        <f t="array" ref="FC244">IF(FC239="","",_xll.PBD(FC239,"Primary Industry Sector","","USD","",""))</f>
        <v/>
      </c>
      <c r="FD244" t="str" cm="1">
        <f t="array" ref="FD244">IF(FD239="","",_xll.PBD(FD239,"Primary Industry Sector","","USD","",""))</f>
        <v/>
      </c>
      <c r="FE244" t="str" cm="1">
        <f t="array" ref="FE244">IF(FE239="","",_xll.PBD(FE239,"Primary Industry Sector","","USD","",""))</f>
        <v/>
      </c>
      <c r="FF244" t="str" cm="1">
        <f t="array" ref="FF244">IF(FF239="","",_xll.PBD(FF239,"Primary Industry Sector","","USD","",""))</f>
        <v/>
      </c>
      <c r="FG244" t="str" cm="1">
        <f t="array" ref="FG244">IF(FG239="","",_xll.PBD(FG239,"Primary Industry Sector","","USD","",""))</f>
        <v/>
      </c>
      <c r="FH244" t="str" cm="1">
        <f t="array" ref="FH244">IF(FH239="","",_xll.PBD(FH239,"Primary Industry Sector","","USD","",""))</f>
        <v/>
      </c>
      <c r="FI244" t="str" cm="1">
        <f t="array" ref="FI244">IF(FI239="","",_xll.PBD(FI239,"Primary Industry Sector","","USD","",""))</f>
        <v/>
      </c>
      <c r="FJ244" t="str" cm="1">
        <f t="array" ref="FJ244">IF(FJ239="","",_xll.PBD(FJ239,"Primary Industry Sector","","USD","",""))</f>
        <v/>
      </c>
      <c r="FK244" t="str" cm="1">
        <f t="array" ref="FK244">IF(FK239="","",_xll.PBD(FK239,"Primary Industry Sector","","USD","",""))</f>
        <v/>
      </c>
      <c r="FL244" t="str" cm="1">
        <f t="array" ref="FL244">IF(FL239="","",_xll.PBD(FL239,"Primary Industry Sector","","USD","",""))</f>
        <v/>
      </c>
      <c r="FM244" t="str" cm="1">
        <f t="array" ref="FM244">IF(FM239="","",_xll.PBD(FM239,"Primary Industry Sector","","USD","",""))</f>
        <v/>
      </c>
      <c r="FN244" t="str" cm="1">
        <f t="array" ref="FN244">IF(FN239="","",_xll.PBD(FN239,"Primary Industry Sector","","USD","",""))</f>
        <v/>
      </c>
      <c r="FO244" t="str" cm="1">
        <f t="array" ref="FO244">IF(FO239="","",_xll.PBD(FO239,"Primary Industry Sector","","USD","",""))</f>
        <v/>
      </c>
      <c r="FP244" t="str" cm="1">
        <f t="array" ref="FP244">IF(FP239="","",_xll.PBD(FP239,"Primary Industry Sector","","USD","",""))</f>
        <v/>
      </c>
      <c r="FQ244" t="str" cm="1">
        <f t="array" ref="FQ244">IF(FQ239="","",_xll.PBD(FQ239,"Primary Industry Sector","","USD","",""))</f>
        <v/>
      </c>
      <c r="FR244" t="str" cm="1">
        <f t="array" ref="FR244">IF(FR239="","",_xll.PBD(FR239,"Primary Industry Sector","","USD","",""))</f>
        <v/>
      </c>
      <c r="FS244" t="str" cm="1">
        <f t="array" ref="FS244">IF(FS239="","",_xll.PBD(FS239,"Primary Industry Sector","","USD","",""))</f>
        <v/>
      </c>
      <c r="FT244" t="str" cm="1">
        <f t="array" ref="FT244">IF(FT239="","",_xll.PBD(FT239,"Primary Industry Sector","","USD","",""))</f>
        <v/>
      </c>
      <c r="FU244" t="str" cm="1">
        <f t="array" ref="FU244">IF(FU239="","",_xll.PBD(FU239,"Primary Industry Sector","","USD","",""))</f>
        <v/>
      </c>
      <c r="FV244" t="str" cm="1">
        <f t="array" ref="FV244">IF(FV239="","",_xll.PBD(FV239,"Primary Industry Sector","","USD","",""))</f>
        <v/>
      </c>
      <c r="FW244" t="str" cm="1">
        <f t="array" ref="FW244">IF(FW239="","",_xll.PBD(FW239,"Primary Industry Sector","","USD","",""))</f>
        <v/>
      </c>
      <c r="FX244" t="str" cm="1">
        <f t="array" ref="FX244">IF(FX239="","",_xll.PBD(FX239,"Primary Industry Sector","","USD","",""))</f>
        <v/>
      </c>
      <c r="FY244" t="str" cm="1">
        <f t="array" ref="FY244">IF(FY239="","",_xll.PBD(FY239,"Primary Industry Sector","","USD","",""))</f>
        <v/>
      </c>
      <c r="FZ244" t="str" cm="1">
        <f t="array" ref="FZ244">IF(FZ239="","",_xll.PBD(FZ239,"Primary Industry Sector","","USD","",""))</f>
        <v/>
      </c>
      <c r="GA244" t="str" cm="1">
        <f t="array" ref="GA244">IF(GA239="","",_xll.PBD(GA239,"Primary Industry Sector","","USD","",""))</f>
        <v/>
      </c>
      <c r="GB244" t="str" cm="1">
        <f t="array" ref="GB244">IF(GB239="","",_xll.PBD(GB239,"Primary Industry Sector","","USD","",""))</f>
        <v/>
      </c>
      <c r="GC244" t="str" cm="1">
        <f t="array" ref="GC244">IF(GC239="","",_xll.PBD(GC239,"Primary Industry Sector","","USD","",""))</f>
        <v/>
      </c>
      <c r="GD244" t="str" cm="1">
        <f t="array" ref="GD244">IF(GD239="","",_xll.PBD(GD239,"Primary Industry Sector","","USD","",""))</f>
        <v/>
      </c>
      <c r="GE244" t="str" cm="1">
        <f t="array" ref="GE244">IF(GE239="","",_xll.PBD(GE239,"Primary Industry Sector","","USD","",""))</f>
        <v/>
      </c>
      <c r="GF244" t="str" cm="1">
        <f t="array" ref="GF244">IF(GF239="","",_xll.PBD(GF239,"Primary Industry Sector","","USD","",""))</f>
        <v/>
      </c>
      <c r="GG244" t="str" cm="1">
        <f t="array" ref="GG244">IF(GG239="","",_xll.PBD(GG239,"Primary Industry Sector","","USD","",""))</f>
        <v/>
      </c>
      <c r="GH244" t="str" cm="1">
        <f t="array" ref="GH244">IF(GH239="","",_xll.PBD(GH239,"Primary Industry Sector","","USD","",""))</f>
        <v/>
      </c>
      <c r="GI244" t="str" cm="1">
        <f t="array" ref="GI244">IF(GI239="","",_xll.PBD(GI239,"Primary Industry Sector","","USD","",""))</f>
        <v/>
      </c>
      <c r="GJ244" t="str" cm="1">
        <f t="array" ref="GJ244">IF(GJ239="","",_xll.PBD(GJ239,"Primary Industry Sector","","USD","",""))</f>
        <v/>
      </c>
      <c r="GK244" t="str" cm="1">
        <f t="array" ref="GK244">IF(GK239="","",_xll.PBD(GK239,"Primary Industry Sector","","USD","",""))</f>
        <v/>
      </c>
      <c r="GL244" t="str" cm="1">
        <f t="array" ref="GL244">IF(GL239="","",_xll.PBD(GL239,"Primary Industry Sector","","USD","",""))</f>
        <v/>
      </c>
      <c r="GM244" t="str" cm="1">
        <f t="array" ref="GM244">IF(GM239="","",_xll.PBD(GM239,"Primary Industry Sector","","USD","",""))</f>
        <v/>
      </c>
      <c r="GN244" t="str" cm="1">
        <f t="array" ref="GN244">IF(GN239="","",_xll.PBD(GN239,"Primary Industry Sector","","USD","",""))</f>
        <v/>
      </c>
      <c r="GO244" t="str" cm="1">
        <f t="array" ref="GO244">IF(GO239="","",_xll.PBD(GO239,"Primary Industry Sector","","USD","",""))</f>
        <v/>
      </c>
      <c r="GP244" t="str" cm="1">
        <f t="array" ref="GP244">IF(GP239="","",_xll.PBD(GP239,"Primary Industry Sector","","USD","",""))</f>
        <v/>
      </c>
      <c r="GQ244" t="str" cm="1">
        <f t="array" ref="GQ244">IF(GQ239="","",_xll.PBD(GQ239,"Primary Industry Sector","","USD","",""))</f>
        <v/>
      </c>
      <c r="GR244" t="str" cm="1">
        <f t="array" ref="GR244">IF(GR239="","",_xll.PBD(GR239,"Primary Industry Sector","","USD","",""))</f>
        <v/>
      </c>
      <c r="GS244" t="str" cm="1">
        <f t="array" ref="GS244">IF(GS239="","",_xll.PBD(GS239,"Primary Industry Sector","","USD","",""))</f>
        <v/>
      </c>
      <c r="GT244" t="str" cm="1">
        <f t="array" ref="GT244">IF(GT239="","",_xll.PBD(GT239,"Primary Industry Sector","","USD","",""))</f>
        <v/>
      </c>
      <c r="GU244" t="str" cm="1">
        <f t="array" ref="GU244">IF(GU239="","",_xll.PBD(GU239,"Primary Industry Sector","","USD","",""))</f>
        <v/>
      </c>
      <c r="GV244" t="str" cm="1">
        <f t="array" ref="GV244">IF(GV239="","",_xll.PBD(GV239,"Primary Industry Sector","","USD","",""))</f>
        <v/>
      </c>
      <c r="GW244" t="str" cm="1">
        <f t="array" ref="GW244">IF(GW239="","",_xll.PBD(GW239,"Primary Industry Sector","","USD","",""))</f>
        <v/>
      </c>
      <c r="GX244" t="str" cm="1">
        <f t="array" ref="GX244">IF(GX239="","",_xll.PBD(GX239,"Primary Industry Sector","","USD","",""))</f>
        <v/>
      </c>
      <c r="GY244" t="str" cm="1">
        <f t="array" ref="GY244">IF(GY239="","",_xll.PBD(GY239,"Primary Industry Sector","","USD","",""))</f>
        <v/>
      </c>
      <c r="GZ244" t="str" cm="1">
        <f t="array" ref="GZ244">IF(GZ239="","",_xll.PBD(GZ239,"Primary Industry Sector","","USD","",""))</f>
        <v/>
      </c>
      <c r="HA244" t="str" cm="1">
        <f t="array" ref="HA244">IF(HA239="","",_xll.PBD(HA239,"Primary Industry Sector","","USD","",""))</f>
        <v/>
      </c>
      <c r="HB244" t="str" cm="1">
        <f t="array" ref="HB244">IF(HB239="","",_xll.PBD(HB239,"Primary Industry Sector","","USD","",""))</f>
        <v/>
      </c>
      <c r="HC244" t="str" cm="1">
        <f t="array" ref="HC244">IF(HC239="","",_xll.PBD(HC239,"Primary Industry Sector","","USD","",""))</f>
        <v/>
      </c>
      <c r="HD244" t="str" cm="1">
        <f t="array" ref="HD244">IF(HD239="","",_xll.PBD(HD239,"Primary Industry Sector","","USD","",""))</f>
        <v/>
      </c>
      <c r="HE244" t="str" cm="1">
        <f t="array" ref="HE244">IF(HE239="","",_xll.PBD(HE239,"Primary Industry Sector","","USD","",""))</f>
        <v/>
      </c>
      <c r="HF244" t="str" cm="1">
        <f t="array" ref="HF244">IF(HF239="","",_xll.PBD(HF239,"Primary Industry Sector","","USD","",""))</f>
        <v/>
      </c>
      <c r="HG244" t="str" cm="1">
        <f t="array" ref="HG244">IF(HG239="","",_xll.PBD(HG239,"Primary Industry Sector","","USD","",""))</f>
        <v/>
      </c>
      <c r="HH244" t="str" cm="1">
        <f t="array" ref="HH244">IF(HH239="","",_xll.PBD(HH239,"Primary Industry Sector","","USD","",""))</f>
        <v/>
      </c>
      <c r="HI244" t="str" cm="1">
        <f t="array" ref="HI244">IF(HI239="","",_xll.PBD(HI239,"Primary Industry Sector","","USD","",""))</f>
        <v/>
      </c>
      <c r="HJ244" t="str" cm="1">
        <f t="array" ref="HJ244">IF(HJ239="","",_xll.PBD(HJ239,"Primary Industry Sector","","USD","",""))</f>
        <v/>
      </c>
      <c r="HK244" t="str" cm="1">
        <f t="array" ref="HK244">IF(HK239="","",_xll.PBD(HK239,"Primary Industry Sector","","USD","",""))</f>
        <v/>
      </c>
      <c r="HL244" t="str" cm="1">
        <f t="array" ref="HL244">IF(HL239="","",_xll.PBD(HL239,"Primary Industry Sector","","USD","",""))</f>
        <v/>
      </c>
      <c r="HM244" t="str" cm="1">
        <f t="array" ref="HM244">IF(HM239="","",_xll.PBD(HM239,"Primary Industry Sector","","USD","",""))</f>
        <v/>
      </c>
      <c r="HN244" t="str" cm="1">
        <f t="array" ref="HN244">IF(HN239="","",_xll.PBD(HN239,"Primary Industry Sector","","USD","",""))</f>
        <v/>
      </c>
      <c r="HO244" t="str" cm="1">
        <f t="array" ref="HO244">IF(HO239="","",_xll.PBD(HO239,"Primary Industry Sector","","USD","",""))</f>
        <v/>
      </c>
      <c r="HP244" t="str" cm="1">
        <f t="array" ref="HP244">IF(HP239="","",_xll.PBD(HP239,"Primary Industry Sector","","USD","",""))</f>
        <v/>
      </c>
      <c r="HQ244" t="str" cm="1">
        <f t="array" ref="HQ244">IF(HQ239="","",_xll.PBD(HQ239,"Primary Industry Sector","","USD","",""))</f>
        <v/>
      </c>
      <c r="HR244" t="str" cm="1">
        <f t="array" ref="HR244">IF(HR239="","",_xll.PBD(HR239,"Primary Industry Sector","","USD","",""))</f>
        <v/>
      </c>
      <c r="HS244" t="str" cm="1">
        <f t="array" ref="HS244">IF(HS239="","",_xll.PBD(HS239,"Primary Industry Sector","","USD","",""))</f>
        <v/>
      </c>
      <c r="HT244" t="str" cm="1">
        <f t="array" ref="HT244">IF(HT239="","",_xll.PBD(HT239,"Primary Industry Sector","","USD","",""))</f>
        <v/>
      </c>
      <c r="HU244" t="str" cm="1">
        <f t="array" ref="HU244">IF(HU239="","",_xll.PBD(HU239,"Primary Industry Sector","","USD","",""))</f>
        <v/>
      </c>
      <c r="HV244" t="str" cm="1">
        <f t="array" ref="HV244">IF(HV239="","",_xll.PBD(HV239,"Primary Industry Sector","","USD","",""))</f>
        <v/>
      </c>
      <c r="HW244" t="str" cm="1">
        <f t="array" ref="HW244">IF(HW239="","",_xll.PBD(HW239,"Primary Industry Sector","","USD","",""))</f>
        <v/>
      </c>
      <c r="HX244" t="str" cm="1">
        <f t="array" ref="HX244">IF(HX239="","",_xll.PBD(HX239,"Primary Industry Sector","","USD","",""))</f>
        <v/>
      </c>
      <c r="HY244" t="str" cm="1">
        <f t="array" ref="HY244">IF(HY239="","",_xll.PBD(HY239,"Primary Industry Sector","","USD","",""))</f>
        <v/>
      </c>
      <c r="HZ244" t="str" cm="1">
        <f t="array" ref="HZ244">IF(HZ239="","",_xll.PBD(HZ239,"Primary Industry Sector","","USD","",""))</f>
        <v/>
      </c>
      <c r="IA244" t="str" cm="1">
        <f t="array" ref="IA244">IF(IA239="","",_xll.PBD(IA239,"Primary Industry Sector","","USD","",""))</f>
        <v/>
      </c>
      <c r="IB244" t="str" cm="1">
        <f t="array" ref="IB244">IF(IB239="","",_xll.PBD(IB239,"Primary Industry Sector","","USD","",""))</f>
        <v/>
      </c>
      <c r="IC244" t="str" cm="1">
        <f t="array" ref="IC244">IF(IC239="","",_xll.PBD(IC239,"Primary Industry Sector","","USD","",""))</f>
        <v/>
      </c>
      <c r="ID244" t="str" cm="1">
        <f t="array" ref="ID244">IF(ID239="","",_xll.PBD(ID239,"Primary Industry Sector","","USD","",""))</f>
        <v/>
      </c>
      <c r="IE244" t="str" cm="1">
        <f t="array" ref="IE244">IF(IE239="","",_xll.PBD(IE239,"Primary Industry Sector","","USD","",""))</f>
        <v/>
      </c>
    </row>
    <row r="245" spans="2:239" x14ac:dyDescent="0.2">
      <c r="B245" t="s">
        <v>2716</v>
      </c>
      <c r="C245" t="str">
        <f ca="1">IF(C239="","",IF(C244=$D$5,1,0))</f>
        <v/>
      </c>
      <c r="D245" t="str">
        <f t="shared" ref="D245" si="4292">IF(D239="","",IF(D244=$D$5,1,0))</f>
        <v/>
      </c>
      <c r="E245" t="str">
        <f t="shared" ref="E245" si="4293">IF(E239="","",IF(E244=$D$5,1,0))</f>
        <v/>
      </c>
      <c r="F245" t="str">
        <f t="shared" ref="F245" si="4294">IF(F239="","",IF(F244=$D$5,1,0))</f>
        <v/>
      </c>
      <c r="G245" t="str">
        <f t="shared" ref="G245" si="4295">IF(G239="","",IF(G244=$D$5,1,0))</f>
        <v/>
      </c>
      <c r="H245" t="str">
        <f t="shared" ref="H245" si="4296">IF(H239="","",IF(H244=$D$5,1,0))</f>
        <v/>
      </c>
      <c r="I245" t="str">
        <f t="shared" ref="I245" si="4297">IF(I239="","",IF(I244=$D$5,1,0))</f>
        <v/>
      </c>
      <c r="J245" t="str">
        <f t="shared" ref="J245" si="4298">IF(J239="","",IF(J244=$D$5,1,0))</f>
        <v/>
      </c>
      <c r="K245" t="str">
        <f t="shared" ref="K245" si="4299">IF(K239="","",IF(K244=$D$5,1,0))</f>
        <v/>
      </c>
      <c r="L245" t="str">
        <f t="shared" ref="L245" si="4300">IF(L239="","",IF(L244=$D$5,1,0))</f>
        <v/>
      </c>
      <c r="M245" t="str">
        <f t="shared" ref="M245" si="4301">IF(M239="","",IF(M244=$D$5,1,0))</f>
        <v/>
      </c>
      <c r="N245" t="str">
        <f t="shared" ref="N245" si="4302">IF(N239="","",IF(N244=$D$5,1,0))</f>
        <v/>
      </c>
      <c r="O245" t="str">
        <f t="shared" ref="O245" si="4303">IF(O239="","",IF(O244=$D$5,1,0))</f>
        <v/>
      </c>
      <c r="P245" t="str">
        <f t="shared" ref="P245" si="4304">IF(P239="","",IF(P244=$D$5,1,0))</f>
        <v/>
      </c>
      <c r="Q245" t="str">
        <f t="shared" ref="Q245" si="4305">IF(Q239="","",IF(Q244=$D$5,1,0))</f>
        <v/>
      </c>
      <c r="R245" t="str">
        <f t="shared" ref="R245" si="4306">IF(R239="","",IF(R244=$D$5,1,0))</f>
        <v/>
      </c>
      <c r="S245" t="str">
        <f t="shared" ref="S245" si="4307">IF(S239="","",IF(S244=$D$5,1,0))</f>
        <v/>
      </c>
      <c r="T245" t="str">
        <f t="shared" ref="T245" si="4308">IF(T239="","",IF(T244=$D$5,1,0))</f>
        <v/>
      </c>
      <c r="U245" t="str">
        <f t="shared" ref="U245" si="4309">IF(U239="","",IF(U244=$D$5,1,0))</f>
        <v/>
      </c>
      <c r="V245" t="str">
        <f t="shared" ref="V245" si="4310">IF(V239="","",IF(V244=$D$5,1,0))</f>
        <v/>
      </c>
      <c r="W245" t="str">
        <f t="shared" ref="W245" si="4311">IF(W239="","",IF(W244=$D$5,1,0))</f>
        <v/>
      </c>
      <c r="X245" t="str">
        <f t="shared" ref="X245" si="4312">IF(X239="","",IF(X244=$D$5,1,0))</f>
        <v/>
      </c>
      <c r="Y245" t="str">
        <f t="shared" ref="Y245" si="4313">IF(Y239="","",IF(Y244=$D$5,1,0))</f>
        <v/>
      </c>
      <c r="Z245" t="str">
        <f t="shared" ref="Z245" si="4314">IF(Z239="","",IF(Z244=$D$5,1,0))</f>
        <v/>
      </c>
      <c r="AA245" t="str">
        <f t="shared" ref="AA245" si="4315">IF(AA239="","",IF(AA244=$D$5,1,0))</f>
        <v/>
      </c>
      <c r="AB245" t="str">
        <f t="shared" ref="AB245" si="4316">IF(AB239="","",IF(AB244=$D$5,1,0))</f>
        <v/>
      </c>
      <c r="AC245" t="str">
        <f t="shared" ref="AC245" si="4317">IF(AC239="","",IF(AC244=$D$5,1,0))</f>
        <v/>
      </c>
      <c r="AD245" t="str">
        <f t="shared" ref="AD245" si="4318">IF(AD239="","",IF(AD244=$D$5,1,0))</f>
        <v/>
      </c>
      <c r="AE245" t="str">
        <f t="shared" ref="AE245" si="4319">IF(AE239="","",IF(AE244=$D$5,1,0))</f>
        <v/>
      </c>
      <c r="AF245" t="str">
        <f t="shared" ref="AF245" si="4320">IF(AF239="","",IF(AF244=$D$5,1,0))</f>
        <v/>
      </c>
      <c r="AG245" t="str">
        <f t="shared" ref="AG245" si="4321">IF(AG239="","",IF(AG244=$D$5,1,0))</f>
        <v/>
      </c>
      <c r="AH245" t="str">
        <f t="shared" ref="AH245" si="4322">IF(AH239="","",IF(AH244=$D$5,1,0))</f>
        <v/>
      </c>
      <c r="AI245" t="str">
        <f t="shared" ref="AI245" si="4323">IF(AI239="","",IF(AI244=$D$5,1,0))</f>
        <v/>
      </c>
      <c r="AJ245" t="str">
        <f t="shared" ref="AJ245" si="4324">IF(AJ239="","",IF(AJ244=$D$5,1,0))</f>
        <v/>
      </c>
      <c r="AK245" t="str">
        <f t="shared" ref="AK245" si="4325">IF(AK239="","",IF(AK244=$D$5,1,0))</f>
        <v/>
      </c>
      <c r="AL245" t="str">
        <f t="shared" ref="AL245" si="4326">IF(AL239="","",IF(AL244=$D$5,1,0))</f>
        <v/>
      </c>
      <c r="AM245" t="str">
        <f t="shared" ref="AM245" si="4327">IF(AM239="","",IF(AM244=$D$5,1,0))</f>
        <v/>
      </c>
      <c r="AN245" t="str">
        <f t="shared" ref="AN245" si="4328">IF(AN239="","",IF(AN244=$D$5,1,0))</f>
        <v/>
      </c>
      <c r="AO245" t="str">
        <f t="shared" ref="AO245" si="4329">IF(AO239="","",IF(AO244=$D$5,1,0))</f>
        <v/>
      </c>
      <c r="AP245" t="str">
        <f t="shared" ref="AP245" si="4330">IF(AP239="","",IF(AP244=$D$5,1,0))</f>
        <v/>
      </c>
      <c r="AQ245" t="str">
        <f t="shared" ref="AQ245" si="4331">IF(AQ239="","",IF(AQ244=$D$5,1,0))</f>
        <v/>
      </c>
      <c r="AR245" t="str">
        <f t="shared" ref="AR245" si="4332">IF(AR239="","",IF(AR244=$D$5,1,0))</f>
        <v/>
      </c>
      <c r="AS245" t="str">
        <f t="shared" ref="AS245" si="4333">IF(AS239="","",IF(AS244=$D$5,1,0))</f>
        <v/>
      </c>
      <c r="AT245" t="str">
        <f t="shared" ref="AT245" si="4334">IF(AT239="","",IF(AT244=$D$5,1,0))</f>
        <v/>
      </c>
      <c r="AU245" t="str">
        <f t="shared" ref="AU245" si="4335">IF(AU239="","",IF(AU244=$D$5,1,0))</f>
        <v/>
      </c>
      <c r="AV245" t="str">
        <f t="shared" ref="AV245" si="4336">IF(AV239="","",IF(AV244=$D$5,1,0))</f>
        <v/>
      </c>
      <c r="AW245" t="str">
        <f t="shared" ref="AW245" si="4337">IF(AW239="","",IF(AW244=$D$5,1,0))</f>
        <v/>
      </c>
      <c r="AX245" t="str">
        <f t="shared" ref="AX245" si="4338">IF(AX239="","",IF(AX244=$D$5,1,0))</f>
        <v/>
      </c>
      <c r="AY245" t="str">
        <f t="shared" ref="AY245" si="4339">IF(AY239="","",IF(AY244=$D$5,1,0))</f>
        <v/>
      </c>
      <c r="AZ245" t="str">
        <f t="shared" ref="AZ245" si="4340">IF(AZ239="","",IF(AZ244=$D$5,1,0))</f>
        <v/>
      </c>
      <c r="BA245" t="str">
        <f t="shared" ref="BA245" si="4341">IF(BA239="","",IF(BA244=$D$5,1,0))</f>
        <v/>
      </c>
      <c r="BB245" t="str">
        <f t="shared" ref="BB245" si="4342">IF(BB239="","",IF(BB244=$D$5,1,0))</f>
        <v/>
      </c>
      <c r="BC245" t="str">
        <f t="shared" ref="BC245" si="4343">IF(BC239="","",IF(BC244=$D$5,1,0))</f>
        <v/>
      </c>
      <c r="BD245" t="str">
        <f t="shared" ref="BD245" si="4344">IF(BD239="","",IF(BD244=$D$5,1,0))</f>
        <v/>
      </c>
      <c r="BE245" t="str">
        <f t="shared" ref="BE245" si="4345">IF(BE239="","",IF(BE244=$D$5,1,0))</f>
        <v/>
      </c>
      <c r="BF245" t="str">
        <f t="shared" ref="BF245" si="4346">IF(BF239="","",IF(BF244=$D$5,1,0))</f>
        <v/>
      </c>
      <c r="BG245" t="str">
        <f t="shared" ref="BG245" si="4347">IF(BG239="","",IF(BG244=$D$5,1,0))</f>
        <v/>
      </c>
      <c r="BH245" t="str">
        <f t="shared" ref="BH245" si="4348">IF(BH239="","",IF(BH244=$D$5,1,0))</f>
        <v/>
      </c>
      <c r="BI245" t="str">
        <f t="shared" ref="BI245" si="4349">IF(BI239="","",IF(BI244=$D$5,1,0))</f>
        <v/>
      </c>
      <c r="BJ245" t="str">
        <f t="shared" ref="BJ245" si="4350">IF(BJ239="","",IF(BJ244=$D$5,1,0))</f>
        <v/>
      </c>
      <c r="BK245" t="str">
        <f t="shared" ref="BK245" si="4351">IF(BK239="","",IF(BK244=$D$5,1,0))</f>
        <v/>
      </c>
      <c r="BL245" t="str">
        <f t="shared" ref="BL245" si="4352">IF(BL239="","",IF(BL244=$D$5,1,0))</f>
        <v/>
      </c>
      <c r="BM245" t="str">
        <f t="shared" ref="BM245" si="4353">IF(BM239="","",IF(BM244=$D$5,1,0))</f>
        <v/>
      </c>
      <c r="BN245" t="str">
        <f t="shared" ref="BN245" si="4354">IF(BN239="","",IF(BN244=$D$5,1,0))</f>
        <v/>
      </c>
      <c r="BO245" t="str">
        <f t="shared" ref="BO245" si="4355">IF(BO239="","",IF(BO244=$D$5,1,0))</f>
        <v/>
      </c>
      <c r="BP245" t="str">
        <f t="shared" ref="BP245" si="4356">IF(BP239="","",IF(BP244=$D$5,1,0))</f>
        <v/>
      </c>
      <c r="BQ245" t="str">
        <f t="shared" ref="BQ245" si="4357">IF(BQ239="","",IF(BQ244=$D$5,1,0))</f>
        <v/>
      </c>
      <c r="BR245" t="str">
        <f t="shared" ref="BR245" si="4358">IF(BR239="","",IF(BR244=$D$5,1,0))</f>
        <v/>
      </c>
      <c r="BS245" t="str">
        <f t="shared" ref="BS245" si="4359">IF(BS239="","",IF(BS244=$D$5,1,0))</f>
        <v/>
      </c>
      <c r="BT245" t="str">
        <f t="shared" ref="BT245" si="4360">IF(BT239="","",IF(BT244=$D$5,1,0))</f>
        <v/>
      </c>
      <c r="BU245" t="str">
        <f t="shared" ref="BU245" si="4361">IF(BU239="","",IF(BU244=$D$5,1,0))</f>
        <v/>
      </c>
      <c r="BV245" t="str">
        <f t="shared" ref="BV245" si="4362">IF(BV239="","",IF(BV244=$D$5,1,0))</f>
        <v/>
      </c>
      <c r="BW245" t="str">
        <f t="shared" ref="BW245" si="4363">IF(BW239="","",IF(BW244=$D$5,1,0))</f>
        <v/>
      </c>
      <c r="BX245" t="str">
        <f t="shared" ref="BX245" si="4364">IF(BX239="","",IF(BX244=$D$5,1,0))</f>
        <v/>
      </c>
      <c r="BY245" t="str">
        <f t="shared" ref="BY245" si="4365">IF(BY239="","",IF(BY244=$D$5,1,0))</f>
        <v/>
      </c>
      <c r="BZ245" t="str">
        <f t="shared" ref="BZ245" si="4366">IF(BZ239="","",IF(BZ244=$D$5,1,0))</f>
        <v/>
      </c>
      <c r="CA245" t="str">
        <f t="shared" ref="CA245" si="4367">IF(CA239="","",IF(CA244=$D$5,1,0))</f>
        <v/>
      </c>
      <c r="CB245" t="str">
        <f t="shared" ref="CB245" si="4368">IF(CB239="","",IF(CB244=$D$5,1,0))</f>
        <v/>
      </c>
      <c r="CC245" t="str">
        <f t="shared" ref="CC245" si="4369">IF(CC239="","",IF(CC244=$D$5,1,0))</f>
        <v/>
      </c>
      <c r="CD245" t="str">
        <f t="shared" ref="CD245" si="4370">IF(CD239="","",IF(CD244=$D$5,1,0))</f>
        <v/>
      </c>
      <c r="CE245" t="str">
        <f t="shared" ref="CE245" si="4371">IF(CE239="","",IF(CE244=$D$5,1,0))</f>
        <v/>
      </c>
      <c r="CF245" t="str">
        <f t="shared" ref="CF245" si="4372">IF(CF239="","",IF(CF244=$D$5,1,0))</f>
        <v/>
      </c>
      <c r="CG245" t="str">
        <f t="shared" ref="CG245" si="4373">IF(CG239="","",IF(CG244=$D$5,1,0))</f>
        <v/>
      </c>
      <c r="CH245" t="str">
        <f t="shared" ref="CH245" si="4374">IF(CH239="","",IF(CH244=$D$5,1,0))</f>
        <v/>
      </c>
      <c r="CI245" t="str">
        <f t="shared" ref="CI245" si="4375">IF(CI239="","",IF(CI244=$D$5,1,0))</f>
        <v/>
      </c>
      <c r="CJ245" t="str">
        <f t="shared" ref="CJ245" si="4376">IF(CJ239="","",IF(CJ244=$D$5,1,0))</f>
        <v/>
      </c>
      <c r="CK245" t="str">
        <f t="shared" ref="CK245" si="4377">IF(CK239="","",IF(CK244=$D$5,1,0))</f>
        <v/>
      </c>
      <c r="CL245" t="str">
        <f t="shared" ref="CL245" si="4378">IF(CL239="","",IF(CL244=$D$5,1,0))</f>
        <v/>
      </c>
      <c r="CM245" t="str">
        <f t="shared" ref="CM245" si="4379">IF(CM239="","",IF(CM244=$D$5,1,0))</f>
        <v/>
      </c>
      <c r="CN245" t="str">
        <f t="shared" ref="CN245" si="4380">IF(CN239="","",IF(CN244=$D$5,1,0))</f>
        <v/>
      </c>
      <c r="CO245" t="str">
        <f t="shared" ref="CO245" si="4381">IF(CO239="","",IF(CO244=$D$5,1,0))</f>
        <v/>
      </c>
      <c r="CP245" t="str">
        <f t="shared" ref="CP245" si="4382">IF(CP239="","",IF(CP244=$D$5,1,0))</f>
        <v/>
      </c>
      <c r="CQ245" t="str">
        <f t="shared" ref="CQ245" si="4383">IF(CQ239="","",IF(CQ244=$D$5,1,0))</f>
        <v/>
      </c>
      <c r="CR245" t="str">
        <f t="shared" ref="CR245" si="4384">IF(CR239="","",IF(CR244=$D$5,1,0))</f>
        <v/>
      </c>
      <c r="CS245" t="str">
        <f t="shared" ref="CS245" si="4385">IF(CS239="","",IF(CS244=$D$5,1,0))</f>
        <v/>
      </c>
      <c r="CT245" t="str">
        <f t="shared" ref="CT245" si="4386">IF(CT239="","",IF(CT244=$D$5,1,0))</f>
        <v/>
      </c>
      <c r="CU245" t="str">
        <f t="shared" ref="CU245" si="4387">IF(CU239="","",IF(CU244=$D$5,1,0))</f>
        <v/>
      </c>
      <c r="CV245" t="str">
        <f t="shared" ref="CV245" si="4388">IF(CV239="","",IF(CV244=$D$5,1,0))</f>
        <v/>
      </c>
      <c r="CW245" t="str">
        <f t="shared" ref="CW245" si="4389">IF(CW239="","",IF(CW244=$D$5,1,0))</f>
        <v/>
      </c>
      <c r="CX245" t="str">
        <f t="shared" ref="CX245" si="4390">IF(CX239="","",IF(CX244=$D$5,1,0))</f>
        <v/>
      </c>
      <c r="CY245" t="str">
        <f t="shared" ref="CY245" si="4391">IF(CY239="","",IF(CY244=$D$5,1,0))</f>
        <v/>
      </c>
      <c r="CZ245" t="str">
        <f t="shared" ref="CZ245" si="4392">IF(CZ239="","",IF(CZ244=$D$5,1,0))</f>
        <v/>
      </c>
      <c r="DA245" t="str">
        <f t="shared" ref="DA245" si="4393">IF(DA239="","",IF(DA244=$D$5,1,0))</f>
        <v/>
      </c>
      <c r="DB245" t="str">
        <f t="shared" ref="DB245" si="4394">IF(DB239="","",IF(DB244=$D$5,1,0))</f>
        <v/>
      </c>
      <c r="DC245" t="str">
        <f t="shared" ref="DC245" si="4395">IF(DC239="","",IF(DC244=$D$5,1,0))</f>
        <v/>
      </c>
      <c r="DD245" t="str">
        <f t="shared" ref="DD245" si="4396">IF(DD239="","",IF(DD244=$D$5,1,0))</f>
        <v/>
      </c>
      <c r="DE245" t="str">
        <f t="shared" ref="DE245" si="4397">IF(DE239="","",IF(DE244=$D$5,1,0))</f>
        <v/>
      </c>
      <c r="DF245" t="str">
        <f t="shared" ref="DF245" si="4398">IF(DF239="","",IF(DF244=$D$5,1,0))</f>
        <v/>
      </c>
      <c r="DG245" t="str">
        <f t="shared" ref="DG245" si="4399">IF(DG239="","",IF(DG244=$D$5,1,0))</f>
        <v/>
      </c>
      <c r="DH245" t="str">
        <f t="shared" ref="DH245" si="4400">IF(DH239="","",IF(DH244=$D$5,1,0))</f>
        <v/>
      </c>
      <c r="DI245" t="str">
        <f t="shared" ref="DI245" si="4401">IF(DI239="","",IF(DI244=$D$5,1,0))</f>
        <v/>
      </c>
      <c r="DJ245" t="str">
        <f t="shared" ref="DJ245" si="4402">IF(DJ239="","",IF(DJ244=$D$5,1,0))</f>
        <v/>
      </c>
      <c r="DK245" t="str">
        <f t="shared" ref="DK245" si="4403">IF(DK239="","",IF(DK244=$D$5,1,0))</f>
        <v/>
      </c>
      <c r="DL245" t="str">
        <f t="shared" ref="DL245" si="4404">IF(DL239="","",IF(DL244=$D$5,1,0))</f>
        <v/>
      </c>
      <c r="DM245" t="str">
        <f t="shared" ref="DM245" si="4405">IF(DM239="","",IF(DM244=$D$5,1,0))</f>
        <v/>
      </c>
      <c r="DN245" t="str">
        <f t="shared" ref="DN245" si="4406">IF(DN239="","",IF(DN244=$D$5,1,0))</f>
        <v/>
      </c>
      <c r="DO245" t="str">
        <f t="shared" ref="DO245" si="4407">IF(DO239="","",IF(DO244=$D$5,1,0))</f>
        <v/>
      </c>
      <c r="DP245" t="str">
        <f t="shared" ref="DP245" si="4408">IF(DP239="","",IF(DP244=$D$5,1,0))</f>
        <v/>
      </c>
      <c r="DQ245" t="str">
        <f t="shared" ref="DQ245" si="4409">IF(DQ239="","",IF(DQ244=$D$5,1,0))</f>
        <v/>
      </c>
      <c r="DR245" t="str">
        <f t="shared" ref="DR245" si="4410">IF(DR239="","",IF(DR244=$D$5,1,0))</f>
        <v/>
      </c>
      <c r="DS245" t="str">
        <f t="shared" ref="DS245" si="4411">IF(DS239="","",IF(DS244=$D$5,1,0))</f>
        <v/>
      </c>
      <c r="DT245" t="str">
        <f t="shared" ref="DT245" si="4412">IF(DT239="","",IF(DT244=$D$5,1,0))</f>
        <v/>
      </c>
      <c r="DU245" t="str">
        <f t="shared" ref="DU245" si="4413">IF(DU239="","",IF(DU244=$D$5,1,0))</f>
        <v/>
      </c>
      <c r="DV245" t="str">
        <f t="shared" ref="DV245" si="4414">IF(DV239="","",IF(DV244=$D$5,1,0))</f>
        <v/>
      </c>
      <c r="DW245" t="str">
        <f t="shared" ref="DW245" si="4415">IF(DW239="","",IF(DW244=$D$5,1,0))</f>
        <v/>
      </c>
      <c r="DX245" t="str">
        <f t="shared" ref="DX245" si="4416">IF(DX239="","",IF(DX244=$D$5,1,0))</f>
        <v/>
      </c>
      <c r="DY245" t="str">
        <f t="shared" ref="DY245" si="4417">IF(DY239="","",IF(DY244=$D$5,1,0))</f>
        <v/>
      </c>
      <c r="DZ245" t="str">
        <f t="shared" ref="DZ245" si="4418">IF(DZ239="","",IF(DZ244=$D$5,1,0))</f>
        <v/>
      </c>
      <c r="EA245" t="str">
        <f t="shared" ref="EA245" si="4419">IF(EA239="","",IF(EA244=$D$5,1,0))</f>
        <v/>
      </c>
      <c r="EB245" t="str">
        <f t="shared" ref="EB245" si="4420">IF(EB239="","",IF(EB244=$D$5,1,0))</f>
        <v/>
      </c>
      <c r="EC245" t="str">
        <f t="shared" ref="EC245" si="4421">IF(EC239="","",IF(EC244=$D$5,1,0))</f>
        <v/>
      </c>
      <c r="ED245" t="str">
        <f t="shared" ref="ED245" si="4422">IF(ED239="","",IF(ED244=$D$5,1,0))</f>
        <v/>
      </c>
      <c r="EE245" t="str">
        <f t="shared" ref="EE245" si="4423">IF(EE239="","",IF(EE244=$D$5,1,0))</f>
        <v/>
      </c>
      <c r="EF245" t="str">
        <f t="shared" ref="EF245" si="4424">IF(EF239="","",IF(EF244=$D$5,1,0))</f>
        <v/>
      </c>
      <c r="EG245" t="str">
        <f t="shared" ref="EG245" si="4425">IF(EG239="","",IF(EG244=$D$5,1,0))</f>
        <v/>
      </c>
      <c r="EH245" t="str">
        <f t="shared" ref="EH245" si="4426">IF(EH239="","",IF(EH244=$D$5,1,0))</f>
        <v/>
      </c>
      <c r="EI245" t="str">
        <f t="shared" ref="EI245" si="4427">IF(EI239="","",IF(EI244=$D$5,1,0))</f>
        <v/>
      </c>
      <c r="EJ245" t="str">
        <f t="shared" ref="EJ245" si="4428">IF(EJ239="","",IF(EJ244=$D$5,1,0))</f>
        <v/>
      </c>
      <c r="EK245" t="str">
        <f t="shared" ref="EK245" si="4429">IF(EK239="","",IF(EK244=$D$5,1,0))</f>
        <v/>
      </c>
      <c r="EL245" t="str">
        <f t="shared" ref="EL245" si="4430">IF(EL239="","",IF(EL244=$D$5,1,0))</f>
        <v/>
      </c>
      <c r="EM245" t="str">
        <f t="shared" ref="EM245" si="4431">IF(EM239="","",IF(EM244=$D$5,1,0))</f>
        <v/>
      </c>
      <c r="EN245" t="str">
        <f t="shared" ref="EN245" si="4432">IF(EN239="","",IF(EN244=$D$5,1,0))</f>
        <v/>
      </c>
      <c r="EO245" t="str">
        <f t="shared" ref="EO245" si="4433">IF(EO239="","",IF(EO244=$D$5,1,0))</f>
        <v/>
      </c>
      <c r="EP245" t="str">
        <f t="shared" ref="EP245" si="4434">IF(EP239="","",IF(EP244=$D$5,1,0))</f>
        <v/>
      </c>
      <c r="EQ245" t="str">
        <f t="shared" ref="EQ245" si="4435">IF(EQ239="","",IF(EQ244=$D$5,1,0))</f>
        <v/>
      </c>
      <c r="ER245" t="str">
        <f t="shared" ref="ER245" si="4436">IF(ER239="","",IF(ER244=$D$5,1,0))</f>
        <v/>
      </c>
      <c r="ES245" t="str">
        <f t="shared" ref="ES245" si="4437">IF(ES239="","",IF(ES244=$D$5,1,0))</f>
        <v/>
      </c>
      <c r="ET245" t="str">
        <f t="shared" ref="ET245" si="4438">IF(ET239="","",IF(ET244=$D$5,1,0))</f>
        <v/>
      </c>
      <c r="EU245" t="str">
        <f t="shared" ref="EU245" si="4439">IF(EU239="","",IF(EU244=$D$5,1,0))</f>
        <v/>
      </c>
      <c r="EV245" t="str">
        <f t="shared" ref="EV245" si="4440">IF(EV239="","",IF(EV244=$D$5,1,0))</f>
        <v/>
      </c>
      <c r="EW245" t="str">
        <f t="shared" ref="EW245" si="4441">IF(EW239="","",IF(EW244=$D$5,1,0))</f>
        <v/>
      </c>
      <c r="EX245" t="str">
        <f t="shared" ref="EX245" si="4442">IF(EX239="","",IF(EX244=$D$5,1,0))</f>
        <v/>
      </c>
      <c r="EY245" t="str">
        <f t="shared" ref="EY245" si="4443">IF(EY239="","",IF(EY244=$D$5,1,0))</f>
        <v/>
      </c>
      <c r="EZ245" t="str">
        <f t="shared" ref="EZ245" si="4444">IF(EZ239="","",IF(EZ244=$D$5,1,0))</f>
        <v/>
      </c>
      <c r="FA245" t="str">
        <f t="shared" ref="FA245" si="4445">IF(FA239="","",IF(FA244=$D$5,1,0))</f>
        <v/>
      </c>
      <c r="FB245" t="str">
        <f t="shared" ref="FB245" si="4446">IF(FB239="","",IF(FB244=$D$5,1,0))</f>
        <v/>
      </c>
      <c r="FC245" t="str">
        <f t="shared" ref="FC245" si="4447">IF(FC239="","",IF(FC244=$D$5,1,0))</f>
        <v/>
      </c>
      <c r="FD245" t="str">
        <f t="shared" ref="FD245" si="4448">IF(FD239="","",IF(FD244=$D$5,1,0))</f>
        <v/>
      </c>
      <c r="FE245" t="str">
        <f t="shared" ref="FE245" si="4449">IF(FE239="","",IF(FE244=$D$5,1,0))</f>
        <v/>
      </c>
      <c r="FF245" t="str">
        <f t="shared" ref="FF245" si="4450">IF(FF239="","",IF(FF244=$D$5,1,0))</f>
        <v/>
      </c>
      <c r="FG245" t="str">
        <f t="shared" ref="FG245" si="4451">IF(FG239="","",IF(FG244=$D$5,1,0))</f>
        <v/>
      </c>
      <c r="FH245" t="str">
        <f t="shared" ref="FH245" si="4452">IF(FH239="","",IF(FH244=$D$5,1,0))</f>
        <v/>
      </c>
      <c r="FI245" t="str">
        <f t="shared" ref="FI245" si="4453">IF(FI239="","",IF(FI244=$D$5,1,0))</f>
        <v/>
      </c>
      <c r="FJ245" t="str">
        <f t="shared" ref="FJ245" si="4454">IF(FJ239="","",IF(FJ244=$D$5,1,0))</f>
        <v/>
      </c>
      <c r="FK245" t="str">
        <f t="shared" ref="FK245" si="4455">IF(FK239="","",IF(FK244=$D$5,1,0))</f>
        <v/>
      </c>
      <c r="FL245" t="str">
        <f t="shared" ref="FL245" si="4456">IF(FL239="","",IF(FL244=$D$5,1,0))</f>
        <v/>
      </c>
      <c r="FM245" t="str">
        <f t="shared" ref="FM245" si="4457">IF(FM239="","",IF(FM244=$D$5,1,0))</f>
        <v/>
      </c>
      <c r="FN245" t="str">
        <f t="shared" ref="FN245" si="4458">IF(FN239="","",IF(FN244=$D$5,1,0))</f>
        <v/>
      </c>
      <c r="FO245" t="str">
        <f t="shared" ref="FO245" si="4459">IF(FO239="","",IF(FO244=$D$5,1,0))</f>
        <v/>
      </c>
      <c r="FP245" t="str">
        <f t="shared" ref="FP245" si="4460">IF(FP239="","",IF(FP244=$D$5,1,0))</f>
        <v/>
      </c>
      <c r="FQ245" t="str">
        <f t="shared" ref="FQ245" si="4461">IF(FQ239="","",IF(FQ244=$D$5,1,0))</f>
        <v/>
      </c>
      <c r="FR245" t="str">
        <f t="shared" ref="FR245" si="4462">IF(FR239="","",IF(FR244=$D$5,1,0))</f>
        <v/>
      </c>
      <c r="FS245" t="str">
        <f t="shared" ref="FS245" si="4463">IF(FS239="","",IF(FS244=$D$5,1,0))</f>
        <v/>
      </c>
      <c r="FT245" t="str">
        <f t="shared" ref="FT245" si="4464">IF(FT239="","",IF(FT244=$D$5,1,0))</f>
        <v/>
      </c>
      <c r="FU245" t="str">
        <f t="shared" ref="FU245" si="4465">IF(FU239="","",IF(FU244=$D$5,1,0))</f>
        <v/>
      </c>
      <c r="FV245" t="str">
        <f t="shared" ref="FV245" si="4466">IF(FV239="","",IF(FV244=$D$5,1,0))</f>
        <v/>
      </c>
      <c r="FW245" t="str">
        <f t="shared" ref="FW245" si="4467">IF(FW239="","",IF(FW244=$D$5,1,0))</f>
        <v/>
      </c>
      <c r="FX245" t="str">
        <f t="shared" ref="FX245" si="4468">IF(FX239="","",IF(FX244=$D$5,1,0))</f>
        <v/>
      </c>
      <c r="FY245" t="str">
        <f t="shared" ref="FY245" si="4469">IF(FY239="","",IF(FY244=$D$5,1,0))</f>
        <v/>
      </c>
      <c r="FZ245" t="str">
        <f t="shared" ref="FZ245" si="4470">IF(FZ239="","",IF(FZ244=$D$5,1,0))</f>
        <v/>
      </c>
      <c r="GA245" t="str">
        <f t="shared" ref="GA245" si="4471">IF(GA239="","",IF(GA244=$D$5,1,0))</f>
        <v/>
      </c>
      <c r="GB245" t="str">
        <f t="shared" ref="GB245" si="4472">IF(GB239="","",IF(GB244=$D$5,1,0))</f>
        <v/>
      </c>
      <c r="GC245" t="str">
        <f t="shared" ref="GC245" si="4473">IF(GC239="","",IF(GC244=$D$5,1,0))</f>
        <v/>
      </c>
      <c r="GD245" t="str">
        <f t="shared" ref="GD245" si="4474">IF(GD239="","",IF(GD244=$D$5,1,0))</f>
        <v/>
      </c>
      <c r="GE245" t="str">
        <f t="shared" ref="GE245" si="4475">IF(GE239="","",IF(GE244=$D$5,1,0))</f>
        <v/>
      </c>
      <c r="GF245" t="str">
        <f t="shared" ref="GF245" si="4476">IF(GF239="","",IF(GF244=$D$5,1,0))</f>
        <v/>
      </c>
      <c r="GG245" t="str">
        <f t="shared" ref="GG245" si="4477">IF(GG239="","",IF(GG244=$D$5,1,0))</f>
        <v/>
      </c>
      <c r="GH245" t="str">
        <f t="shared" ref="GH245" si="4478">IF(GH239="","",IF(GH244=$D$5,1,0))</f>
        <v/>
      </c>
      <c r="GI245" t="str">
        <f t="shared" ref="GI245" si="4479">IF(GI239="","",IF(GI244=$D$5,1,0))</f>
        <v/>
      </c>
      <c r="GJ245" t="str">
        <f t="shared" ref="GJ245" si="4480">IF(GJ239="","",IF(GJ244=$D$5,1,0))</f>
        <v/>
      </c>
      <c r="GK245" t="str">
        <f t="shared" ref="GK245" si="4481">IF(GK239="","",IF(GK244=$D$5,1,0))</f>
        <v/>
      </c>
      <c r="GL245" t="str">
        <f t="shared" ref="GL245" si="4482">IF(GL239="","",IF(GL244=$D$5,1,0))</f>
        <v/>
      </c>
      <c r="GM245" t="str">
        <f t="shared" ref="GM245" si="4483">IF(GM239="","",IF(GM244=$D$5,1,0))</f>
        <v/>
      </c>
      <c r="GN245" t="str">
        <f t="shared" ref="GN245" si="4484">IF(GN239="","",IF(GN244=$D$5,1,0))</f>
        <v/>
      </c>
      <c r="GO245" t="str">
        <f t="shared" ref="GO245" si="4485">IF(GO239="","",IF(GO244=$D$5,1,0))</f>
        <v/>
      </c>
      <c r="GP245" t="str">
        <f t="shared" ref="GP245" si="4486">IF(GP239="","",IF(GP244=$D$5,1,0))</f>
        <v/>
      </c>
      <c r="GQ245" t="str">
        <f t="shared" ref="GQ245" si="4487">IF(GQ239="","",IF(GQ244=$D$5,1,0))</f>
        <v/>
      </c>
      <c r="GR245" t="str">
        <f t="shared" ref="GR245" si="4488">IF(GR239="","",IF(GR244=$D$5,1,0))</f>
        <v/>
      </c>
      <c r="GS245" t="str">
        <f t="shared" ref="GS245" si="4489">IF(GS239="","",IF(GS244=$D$5,1,0))</f>
        <v/>
      </c>
      <c r="GT245" t="str">
        <f t="shared" ref="GT245" si="4490">IF(GT239="","",IF(GT244=$D$5,1,0))</f>
        <v/>
      </c>
      <c r="GU245" t="str">
        <f t="shared" ref="GU245" si="4491">IF(GU239="","",IF(GU244=$D$5,1,0))</f>
        <v/>
      </c>
      <c r="GV245" t="str">
        <f t="shared" ref="GV245" si="4492">IF(GV239="","",IF(GV244=$D$5,1,0))</f>
        <v/>
      </c>
      <c r="GW245" t="str">
        <f t="shared" ref="GW245" si="4493">IF(GW239="","",IF(GW244=$D$5,1,0))</f>
        <v/>
      </c>
      <c r="GX245" t="str">
        <f t="shared" ref="GX245" si="4494">IF(GX239="","",IF(GX244=$D$5,1,0))</f>
        <v/>
      </c>
      <c r="GY245" t="str">
        <f t="shared" ref="GY245" si="4495">IF(GY239="","",IF(GY244=$D$5,1,0))</f>
        <v/>
      </c>
      <c r="GZ245" t="str">
        <f t="shared" ref="GZ245" si="4496">IF(GZ239="","",IF(GZ244=$D$5,1,0))</f>
        <v/>
      </c>
      <c r="HA245" t="str">
        <f t="shared" ref="HA245" si="4497">IF(HA239="","",IF(HA244=$D$5,1,0))</f>
        <v/>
      </c>
      <c r="HB245" t="str">
        <f t="shared" ref="HB245" si="4498">IF(HB239="","",IF(HB244=$D$5,1,0))</f>
        <v/>
      </c>
      <c r="HC245" t="str">
        <f t="shared" ref="HC245" si="4499">IF(HC239="","",IF(HC244=$D$5,1,0))</f>
        <v/>
      </c>
      <c r="HD245" t="str">
        <f t="shared" ref="HD245" si="4500">IF(HD239="","",IF(HD244=$D$5,1,0))</f>
        <v/>
      </c>
      <c r="HE245" t="str">
        <f t="shared" ref="HE245" si="4501">IF(HE239="","",IF(HE244=$D$5,1,0))</f>
        <v/>
      </c>
      <c r="HF245" t="str">
        <f t="shared" ref="HF245" si="4502">IF(HF239="","",IF(HF244=$D$5,1,0))</f>
        <v/>
      </c>
      <c r="HG245" t="str">
        <f t="shared" ref="HG245" si="4503">IF(HG239="","",IF(HG244=$D$5,1,0))</f>
        <v/>
      </c>
      <c r="HH245" t="str">
        <f t="shared" ref="HH245" si="4504">IF(HH239="","",IF(HH244=$D$5,1,0))</f>
        <v/>
      </c>
      <c r="HI245" t="str">
        <f t="shared" ref="HI245" si="4505">IF(HI239="","",IF(HI244=$D$5,1,0))</f>
        <v/>
      </c>
      <c r="HJ245" t="str">
        <f t="shared" ref="HJ245" si="4506">IF(HJ239="","",IF(HJ244=$D$5,1,0))</f>
        <v/>
      </c>
      <c r="HK245" t="str">
        <f t="shared" ref="HK245" si="4507">IF(HK239="","",IF(HK244=$D$5,1,0))</f>
        <v/>
      </c>
      <c r="HL245" t="str">
        <f t="shared" ref="HL245" si="4508">IF(HL239="","",IF(HL244=$D$5,1,0))</f>
        <v/>
      </c>
      <c r="HM245" t="str">
        <f t="shared" ref="HM245" si="4509">IF(HM239="","",IF(HM244=$D$5,1,0))</f>
        <v/>
      </c>
      <c r="HN245" t="str">
        <f t="shared" ref="HN245" si="4510">IF(HN239="","",IF(HN244=$D$5,1,0))</f>
        <v/>
      </c>
      <c r="HO245" t="str">
        <f t="shared" ref="HO245" si="4511">IF(HO239="","",IF(HO244=$D$5,1,0))</f>
        <v/>
      </c>
      <c r="HP245" t="str">
        <f t="shared" ref="HP245" si="4512">IF(HP239="","",IF(HP244=$D$5,1,0))</f>
        <v/>
      </c>
      <c r="HQ245" t="str">
        <f t="shared" ref="HQ245" si="4513">IF(HQ239="","",IF(HQ244=$D$5,1,0))</f>
        <v/>
      </c>
      <c r="HR245" t="str">
        <f t="shared" ref="HR245" si="4514">IF(HR239="","",IF(HR244=$D$5,1,0))</f>
        <v/>
      </c>
      <c r="HS245" t="str">
        <f t="shared" ref="HS245" si="4515">IF(HS239="","",IF(HS244=$D$5,1,0))</f>
        <v/>
      </c>
      <c r="HT245" t="str">
        <f t="shared" ref="HT245" si="4516">IF(HT239="","",IF(HT244=$D$5,1,0))</f>
        <v/>
      </c>
      <c r="HU245" t="str">
        <f t="shared" ref="HU245" si="4517">IF(HU239="","",IF(HU244=$D$5,1,0))</f>
        <v/>
      </c>
      <c r="HV245" t="str">
        <f t="shared" ref="HV245" si="4518">IF(HV239="","",IF(HV244=$D$5,1,0))</f>
        <v/>
      </c>
      <c r="HW245" t="str">
        <f t="shared" ref="HW245" si="4519">IF(HW239="","",IF(HW244=$D$5,1,0))</f>
        <v/>
      </c>
      <c r="HX245" t="str">
        <f t="shared" ref="HX245" si="4520">IF(HX239="","",IF(HX244=$D$5,1,0))</f>
        <v/>
      </c>
      <c r="HY245" t="str">
        <f t="shared" ref="HY245" si="4521">IF(HY239="","",IF(HY244=$D$5,1,0))</f>
        <v/>
      </c>
      <c r="HZ245" t="str">
        <f t="shared" ref="HZ245" si="4522">IF(HZ239="","",IF(HZ244=$D$5,1,0))</f>
        <v/>
      </c>
      <c r="IA245" t="str">
        <f t="shared" ref="IA245" si="4523">IF(IA239="","",IF(IA244=$D$5,1,0))</f>
        <v/>
      </c>
      <c r="IB245" t="str">
        <f t="shared" ref="IB245" si="4524">IF(IB239="","",IF(IB244=$D$5,1,0))</f>
        <v/>
      </c>
      <c r="IC245" t="str">
        <f t="shared" ref="IC245" si="4525">IF(IC239="","",IF(IC244=$D$5,1,0))</f>
        <v/>
      </c>
      <c r="ID245" t="str">
        <f t="shared" ref="ID245" si="4526">IF(ID239="","",IF(ID244=$D$5,1,0))</f>
        <v/>
      </c>
      <c r="IE245" t="str">
        <f t="shared" ref="IE245" si="4527">IF(IE239="","",IF(IE244=$D$5,1,0))</f>
        <v/>
      </c>
    </row>
    <row r="246" spans="2:239" x14ac:dyDescent="0.2">
      <c r="B246" t="s">
        <v>4517</v>
      </c>
      <c r="C246" t="str">
        <f ca="1">IF(C239="","",_xlfn.XLOOKUP(C239,C238:IE238,C237:IE237))</f>
        <v/>
      </c>
      <c r="D246" t="str">
        <f t="shared" ref="D246" si="4528">IF(D239="","",_xlfn.XLOOKUP(D239,D238:IF238,D237:IF237))</f>
        <v/>
      </c>
      <c r="E246" t="str">
        <f t="shared" ref="E246" si="4529">IF(E239="","",_xlfn.XLOOKUP(E239,E238:IG238,E237:IG237))</f>
        <v/>
      </c>
      <c r="F246" t="str">
        <f t="shared" ref="F246" si="4530">IF(F239="","",_xlfn.XLOOKUP(F239,F238:IH238,F237:IH237))</f>
        <v/>
      </c>
      <c r="G246" t="str">
        <f t="shared" ref="G246" si="4531">IF(G239="","",_xlfn.XLOOKUP(G239,G238:II238,G237:II237))</f>
        <v/>
      </c>
      <c r="H246" t="str">
        <f t="shared" ref="H246" si="4532">IF(H239="","",_xlfn.XLOOKUP(H239,H238:IJ238,H237:IJ237))</f>
        <v/>
      </c>
      <c r="I246" t="str">
        <f t="shared" ref="I246" si="4533">IF(I239="","",_xlfn.XLOOKUP(I239,I238:IK238,I237:IK237))</f>
        <v/>
      </c>
      <c r="J246" t="str">
        <f t="shared" ref="J246" si="4534">IF(J239="","",_xlfn.XLOOKUP(J239,J238:IL238,J237:IL237))</f>
        <v/>
      </c>
      <c r="K246" t="str">
        <f t="shared" ref="K246" si="4535">IF(K239="","",_xlfn.XLOOKUP(K239,K238:IM238,K237:IM237))</f>
        <v/>
      </c>
      <c r="L246" t="str">
        <f t="shared" ref="L246" si="4536">IF(L239="","",_xlfn.XLOOKUP(L239,L238:IN238,L237:IN237))</f>
        <v/>
      </c>
      <c r="M246" t="str">
        <f t="shared" ref="M246" si="4537">IF(M239="","",_xlfn.XLOOKUP(M239,M238:IO238,M237:IO237))</f>
        <v/>
      </c>
      <c r="N246" t="str">
        <f t="shared" ref="N246" si="4538">IF(N239="","",_xlfn.XLOOKUP(N239,N238:IP238,N237:IP237))</f>
        <v/>
      </c>
      <c r="O246" t="str">
        <f t="shared" ref="O246" si="4539">IF(O239="","",_xlfn.XLOOKUP(O239,O238:IQ238,O237:IQ237))</f>
        <v/>
      </c>
      <c r="P246" t="str">
        <f t="shared" ref="P246" si="4540">IF(P239="","",_xlfn.XLOOKUP(P239,P238:IR238,P237:IR237))</f>
        <v/>
      </c>
      <c r="Q246" t="str">
        <f t="shared" ref="Q246" si="4541">IF(Q239="","",_xlfn.XLOOKUP(Q239,Q238:IS238,Q237:IS237))</f>
        <v/>
      </c>
      <c r="R246" t="str">
        <f t="shared" ref="R246" si="4542">IF(R239="","",_xlfn.XLOOKUP(R239,R238:IT238,R237:IT237))</f>
        <v/>
      </c>
      <c r="S246" t="str">
        <f t="shared" ref="S246" si="4543">IF(S239="","",_xlfn.XLOOKUP(S239,S238:IU238,S237:IU237))</f>
        <v/>
      </c>
      <c r="T246" t="str">
        <f t="shared" ref="T246" si="4544">IF(T239="","",_xlfn.XLOOKUP(T239,T238:IV238,T237:IV237))</f>
        <v/>
      </c>
      <c r="U246" t="str">
        <f t="shared" ref="U246" si="4545">IF(U239="","",_xlfn.XLOOKUP(U239,U238:IW238,U237:IW237))</f>
        <v/>
      </c>
      <c r="V246" t="str">
        <f t="shared" ref="V246" si="4546">IF(V239="","",_xlfn.XLOOKUP(V239,V238:IX238,V237:IX237))</f>
        <v/>
      </c>
      <c r="W246" t="str">
        <f t="shared" ref="W246" si="4547">IF(W239="","",_xlfn.XLOOKUP(W239,W238:IY238,W237:IY237))</f>
        <v/>
      </c>
      <c r="X246" t="str">
        <f t="shared" ref="X246" si="4548">IF(X239="","",_xlfn.XLOOKUP(X239,X238:IZ238,X237:IZ237))</f>
        <v/>
      </c>
      <c r="Y246" t="str">
        <f t="shared" ref="Y246" si="4549">IF(Y239="","",_xlfn.XLOOKUP(Y239,Y238:JA238,Y237:JA237))</f>
        <v/>
      </c>
      <c r="Z246" t="str">
        <f t="shared" ref="Z246" si="4550">IF(Z239="","",_xlfn.XLOOKUP(Z239,Z238:JB238,Z237:JB237))</f>
        <v/>
      </c>
      <c r="AA246" t="str">
        <f t="shared" ref="AA246" si="4551">IF(AA239="","",_xlfn.XLOOKUP(AA239,AA238:JC238,AA237:JC237))</f>
        <v/>
      </c>
      <c r="AB246" t="str">
        <f t="shared" ref="AB246" si="4552">IF(AB239="","",_xlfn.XLOOKUP(AB239,AB238:JD238,AB237:JD237))</f>
        <v/>
      </c>
      <c r="AC246" t="str">
        <f t="shared" ref="AC246" si="4553">IF(AC239="","",_xlfn.XLOOKUP(AC239,AC238:JE238,AC237:JE237))</f>
        <v/>
      </c>
      <c r="AD246" t="str">
        <f t="shared" ref="AD246" si="4554">IF(AD239="","",_xlfn.XLOOKUP(AD239,AD238:JF238,AD237:JF237))</f>
        <v/>
      </c>
      <c r="AE246" t="str">
        <f t="shared" ref="AE246" si="4555">IF(AE239="","",_xlfn.XLOOKUP(AE239,AE238:JG238,AE237:JG237))</f>
        <v/>
      </c>
      <c r="AF246" t="str">
        <f t="shared" ref="AF246" si="4556">IF(AF239="","",_xlfn.XLOOKUP(AF239,AF238:JH238,AF237:JH237))</f>
        <v/>
      </c>
      <c r="AG246" t="str">
        <f t="shared" ref="AG246" si="4557">IF(AG239="","",_xlfn.XLOOKUP(AG239,AG238:JI238,AG237:JI237))</f>
        <v/>
      </c>
      <c r="AH246" t="str">
        <f t="shared" ref="AH246" si="4558">IF(AH239="","",_xlfn.XLOOKUP(AH239,AH238:JJ238,AH237:JJ237))</f>
        <v/>
      </c>
      <c r="AI246" t="str">
        <f t="shared" ref="AI246" si="4559">IF(AI239="","",_xlfn.XLOOKUP(AI239,AI238:JK238,AI237:JK237))</f>
        <v/>
      </c>
      <c r="AJ246" t="str">
        <f t="shared" ref="AJ246" si="4560">IF(AJ239="","",_xlfn.XLOOKUP(AJ239,AJ238:JL238,AJ237:JL237))</f>
        <v/>
      </c>
      <c r="AK246" t="str">
        <f t="shared" ref="AK246" si="4561">IF(AK239="","",_xlfn.XLOOKUP(AK239,AK238:JM238,AK237:JM237))</f>
        <v/>
      </c>
      <c r="AL246" t="str">
        <f t="shared" ref="AL246" si="4562">IF(AL239="","",_xlfn.XLOOKUP(AL239,AL238:JN238,AL237:JN237))</f>
        <v/>
      </c>
      <c r="AM246" t="str">
        <f t="shared" ref="AM246" si="4563">IF(AM239="","",_xlfn.XLOOKUP(AM239,AM238:JO238,AM237:JO237))</f>
        <v/>
      </c>
      <c r="AN246" t="str">
        <f t="shared" ref="AN246" si="4564">IF(AN239="","",_xlfn.XLOOKUP(AN239,AN238:JP238,AN237:JP237))</f>
        <v/>
      </c>
      <c r="AO246" t="str">
        <f t="shared" ref="AO246" si="4565">IF(AO239="","",_xlfn.XLOOKUP(AO239,AO238:JQ238,AO237:JQ237))</f>
        <v/>
      </c>
      <c r="AP246" t="str">
        <f t="shared" ref="AP246" si="4566">IF(AP239="","",_xlfn.XLOOKUP(AP239,AP238:JR238,AP237:JR237))</f>
        <v/>
      </c>
      <c r="AQ246" t="str">
        <f t="shared" ref="AQ246" si="4567">IF(AQ239="","",_xlfn.XLOOKUP(AQ239,AQ238:JS238,AQ237:JS237))</f>
        <v/>
      </c>
      <c r="AR246" t="str">
        <f t="shared" ref="AR246" si="4568">IF(AR239="","",_xlfn.XLOOKUP(AR239,AR238:JT238,AR237:JT237))</f>
        <v/>
      </c>
      <c r="AS246" t="str">
        <f t="shared" ref="AS246" si="4569">IF(AS239="","",_xlfn.XLOOKUP(AS239,AS238:JU238,AS237:JU237))</f>
        <v/>
      </c>
      <c r="AT246" t="str">
        <f t="shared" ref="AT246" si="4570">IF(AT239="","",_xlfn.XLOOKUP(AT239,AT238:JV238,AT237:JV237))</f>
        <v/>
      </c>
      <c r="AU246" t="str">
        <f t="shared" ref="AU246" si="4571">IF(AU239="","",_xlfn.XLOOKUP(AU239,AU238:JW238,AU237:JW237))</f>
        <v/>
      </c>
      <c r="AV246" t="str">
        <f t="shared" ref="AV246" si="4572">IF(AV239="","",_xlfn.XLOOKUP(AV239,AV238:JX238,AV237:JX237))</f>
        <v/>
      </c>
      <c r="AW246" t="str">
        <f t="shared" ref="AW246" si="4573">IF(AW239="","",_xlfn.XLOOKUP(AW239,AW238:JY238,AW237:JY237))</f>
        <v/>
      </c>
      <c r="AX246" t="str">
        <f t="shared" ref="AX246" si="4574">IF(AX239="","",_xlfn.XLOOKUP(AX239,AX238:JZ238,AX237:JZ237))</f>
        <v/>
      </c>
      <c r="AY246" t="str">
        <f t="shared" ref="AY246" si="4575">IF(AY239="","",_xlfn.XLOOKUP(AY239,AY238:KA238,AY237:KA237))</f>
        <v/>
      </c>
      <c r="AZ246" t="str">
        <f t="shared" ref="AZ246" si="4576">IF(AZ239="","",_xlfn.XLOOKUP(AZ239,AZ238:KB238,AZ237:KB237))</f>
        <v/>
      </c>
      <c r="BA246" t="str">
        <f t="shared" ref="BA246" si="4577">IF(BA239="","",_xlfn.XLOOKUP(BA239,BA238:KC238,BA237:KC237))</f>
        <v/>
      </c>
      <c r="BB246" t="str">
        <f t="shared" ref="BB246" si="4578">IF(BB239="","",_xlfn.XLOOKUP(BB239,BB238:KD238,BB237:KD237))</f>
        <v/>
      </c>
      <c r="BC246" t="str">
        <f t="shared" ref="BC246" si="4579">IF(BC239="","",_xlfn.XLOOKUP(BC239,BC238:KE238,BC237:KE237))</f>
        <v/>
      </c>
      <c r="BD246" t="str">
        <f t="shared" ref="BD246" si="4580">IF(BD239="","",_xlfn.XLOOKUP(BD239,BD238:KF238,BD237:KF237))</f>
        <v/>
      </c>
      <c r="BE246" t="str">
        <f t="shared" ref="BE246" si="4581">IF(BE239="","",_xlfn.XLOOKUP(BE239,BE238:KG238,BE237:KG237))</f>
        <v/>
      </c>
      <c r="BF246" t="str">
        <f t="shared" ref="BF246" si="4582">IF(BF239="","",_xlfn.XLOOKUP(BF239,BF238:KH238,BF237:KH237))</f>
        <v/>
      </c>
      <c r="BG246" t="str">
        <f t="shared" ref="BG246" si="4583">IF(BG239="","",_xlfn.XLOOKUP(BG239,BG238:KI238,BG237:KI237))</f>
        <v/>
      </c>
      <c r="BH246" t="str">
        <f t="shared" ref="BH246" si="4584">IF(BH239="","",_xlfn.XLOOKUP(BH239,BH238:KJ238,BH237:KJ237))</f>
        <v/>
      </c>
      <c r="BI246" t="str">
        <f t="shared" ref="BI246" si="4585">IF(BI239="","",_xlfn.XLOOKUP(BI239,BI238:KK238,BI237:KK237))</f>
        <v/>
      </c>
      <c r="BJ246" t="str">
        <f t="shared" ref="BJ246" si="4586">IF(BJ239="","",_xlfn.XLOOKUP(BJ239,BJ238:KL238,BJ237:KL237))</f>
        <v/>
      </c>
      <c r="BK246" t="str">
        <f t="shared" ref="BK246" si="4587">IF(BK239="","",_xlfn.XLOOKUP(BK239,BK238:KM238,BK237:KM237))</f>
        <v/>
      </c>
      <c r="BL246" t="str">
        <f t="shared" ref="BL246" si="4588">IF(BL239="","",_xlfn.XLOOKUP(BL239,BL238:KN238,BL237:KN237))</f>
        <v/>
      </c>
      <c r="BM246" t="str">
        <f t="shared" ref="BM246" si="4589">IF(BM239="","",_xlfn.XLOOKUP(BM239,BM238:KO238,BM237:KO237))</f>
        <v/>
      </c>
      <c r="BN246" t="str">
        <f t="shared" ref="BN246" si="4590">IF(BN239="","",_xlfn.XLOOKUP(BN239,BN238:KP238,BN237:KP237))</f>
        <v/>
      </c>
      <c r="BO246" t="str">
        <f t="shared" ref="BO246" si="4591">IF(BO239="","",_xlfn.XLOOKUP(BO239,BO238:KQ238,BO237:KQ237))</f>
        <v/>
      </c>
      <c r="BP246" t="str">
        <f t="shared" ref="BP246" si="4592">IF(BP239="","",_xlfn.XLOOKUP(BP239,BP238:KR238,BP237:KR237))</f>
        <v/>
      </c>
      <c r="BQ246" t="str">
        <f t="shared" ref="BQ246" si="4593">IF(BQ239="","",_xlfn.XLOOKUP(BQ239,BQ238:KS238,BQ237:KS237))</f>
        <v/>
      </c>
      <c r="BR246" t="str">
        <f t="shared" ref="BR246" si="4594">IF(BR239="","",_xlfn.XLOOKUP(BR239,BR238:KT238,BR237:KT237))</f>
        <v/>
      </c>
      <c r="BS246" t="str">
        <f t="shared" ref="BS246" si="4595">IF(BS239="","",_xlfn.XLOOKUP(BS239,BS238:KU238,BS237:KU237))</f>
        <v/>
      </c>
      <c r="BT246" t="str">
        <f t="shared" ref="BT246" si="4596">IF(BT239="","",_xlfn.XLOOKUP(BT239,BT238:KV238,BT237:KV237))</f>
        <v/>
      </c>
      <c r="BU246" t="str">
        <f t="shared" ref="BU246" si="4597">IF(BU239="","",_xlfn.XLOOKUP(BU239,BU238:KW238,BU237:KW237))</f>
        <v/>
      </c>
      <c r="BV246" t="str">
        <f t="shared" ref="BV246" si="4598">IF(BV239="","",_xlfn.XLOOKUP(BV239,BV238:KX238,BV237:KX237))</f>
        <v/>
      </c>
      <c r="BW246" t="str">
        <f t="shared" ref="BW246" si="4599">IF(BW239="","",_xlfn.XLOOKUP(BW239,BW238:KY238,BW237:KY237))</f>
        <v/>
      </c>
      <c r="BX246" t="str">
        <f t="shared" ref="BX246" si="4600">IF(BX239="","",_xlfn.XLOOKUP(BX239,BX238:KZ238,BX237:KZ237))</f>
        <v/>
      </c>
      <c r="BY246" t="str">
        <f t="shared" ref="BY246" si="4601">IF(BY239="","",_xlfn.XLOOKUP(BY239,BY238:LA238,BY237:LA237))</f>
        <v/>
      </c>
      <c r="BZ246" t="str">
        <f t="shared" ref="BZ246" si="4602">IF(BZ239="","",_xlfn.XLOOKUP(BZ239,BZ238:LB238,BZ237:LB237))</f>
        <v/>
      </c>
      <c r="CA246" t="str">
        <f t="shared" ref="CA246" si="4603">IF(CA239="","",_xlfn.XLOOKUP(CA239,CA238:LC238,CA237:LC237))</f>
        <v/>
      </c>
      <c r="CB246" t="str">
        <f t="shared" ref="CB246" si="4604">IF(CB239="","",_xlfn.XLOOKUP(CB239,CB238:LD238,CB237:LD237))</f>
        <v/>
      </c>
      <c r="CC246" t="str">
        <f t="shared" ref="CC246" si="4605">IF(CC239="","",_xlfn.XLOOKUP(CC239,CC238:LE238,CC237:LE237))</f>
        <v/>
      </c>
      <c r="CD246" t="str">
        <f t="shared" ref="CD246" si="4606">IF(CD239="","",_xlfn.XLOOKUP(CD239,CD238:LF238,CD237:LF237))</f>
        <v/>
      </c>
      <c r="CE246" t="str">
        <f t="shared" ref="CE246" si="4607">IF(CE239="","",_xlfn.XLOOKUP(CE239,CE238:LG238,CE237:LG237))</f>
        <v/>
      </c>
      <c r="CF246" t="str">
        <f t="shared" ref="CF246" si="4608">IF(CF239="","",_xlfn.XLOOKUP(CF239,CF238:LH238,CF237:LH237))</f>
        <v/>
      </c>
      <c r="CG246" t="str">
        <f t="shared" ref="CG246" si="4609">IF(CG239="","",_xlfn.XLOOKUP(CG239,CG238:LI238,CG237:LI237))</f>
        <v/>
      </c>
      <c r="CH246" t="str">
        <f t="shared" ref="CH246" si="4610">IF(CH239="","",_xlfn.XLOOKUP(CH239,CH238:LJ238,CH237:LJ237))</f>
        <v/>
      </c>
      <c r="CI246" t="str">
        <f t="shared" ref="CI246" si="4611">IF(CI239="","",_xlfn.XLOOKUP(CI239,CI238:LK238,CI237:LK237))</f>
        <v/>
      </c>
      <c r="CJ246" t="str">
        <f t="shared" ref="CJ246" si="4612">IF(CJ239="","",_xlfn.XLOOKUP(CJ239,CJ238:LL238,CJ237:LL237))</f>
        <v/>
      </c>
      <c r="CK246" t="str">
        <f t="shared" ref="CK246" si="4613">IF(CK239="","",_xlfn.XLOOKUP(CK239,CK238:LM238,CK237:LM237))</f>
        <v/>
      </c>
      <c r="CL246" t="str">
        <f t="shared" ref="CL246" si="4614">IF(CL239="","",_xlfn.XLOOKUP(CL239,CL238:LN238,CL237:LN237))</f>
        <v/>
      </c>
      <c r="CM246" t="str">
        <f t="shared" ref="CM246" si="4615">IF(CM239="","",_xlfn.XLOOKUP(CM239,CM238:LO238,CM237:LO237))</f>
        <v/>
      </c>
      <c r="CN246" t="str">
        <f t="shared" ref="CN246" si="4616">IF(CN239="","",_xlfn.XLOOKUP(CN239,CN238:LP238,CN237:LP237))</f>
        <v/>
      </c>
      <c r="CO246" t="str">
        <f t="shared" ref="CO246" si="4617">IF(CO239="","",_xlfn.XLOOKUP(CO239,CO238:LQ238,CO237:LQ237))</f>
        <v/>
      </c>
      <c r="CP246" t="str">
        <f t="shared" ref="CP246" si="4618">IF(CP239="","",_xlfn.XLOOKUP(CP239,CP238:LR238,CP237:LR237))</f>
        <v/>
      </c>
      <c r="CQ246" t="str">
        <f t="shared" ref="CQ246" si="4619">IF(CQ239="","",_xlfn.XLOOKUP(CQ239,CQ238:LS238,CQ237:LS237))</f>
        <v/>
      </c>
      <c r="CR246" t="str">
        <f t="shared" ref="CR246" si="4620">IF(CR239="","",_xlfn.XLOOKUP(CR239,CR238:LT238,CR237:LT237))</f>
        <v/>
      </c>
      <c r="CS246" t="str">
        <f t="shared" ref="CS246" si="4621">IF(CS239="","",_xlfn.XLOOKUP(CS239,CS238:LU238,CS237:LU237))</f>
        <v/>
      </c>
      <c r="CT246" t="str">
        <f t="shared" ref="CT246" si="4622">IF(CT239="","",_xlfn.XLOOKUP(CT239,CT238:LV238,CT237:LV237))</f>
        <v/>
      </c>
      <c r="CU246" t="str">
        <f t="shared" ref="CU246" si="4623">IF(CU239="","",_xlfn.XLOOKUP(CU239,CU238:LW238,CU237:LW237))</f>
        <v/>
      </c>
      <c r="CV246" t="str">
        <f t="shared" ref="CV246" si="4624">IF(CV239="","",_xlfn.XLOOKUP(CV239,CV238:LX238,CV237:LX237))</f>
        <v/>
      </c>
      <c r="CW246" t="str">
        <f t="shared" ref="CW246" si="4625">IF(CW239="","",_xlfn.XLOOKUP(CW239,CW238:LY238,CW237:LY237))</f>
        <v/>
      </c>
      <c r="CX246" t="str">
        <f t="shared" ref="CX246" si="4626">IF(CX239="","",_xlfn.XLOOKUP(CX239,CX238:LZ238,CX237:LZ237))</f>
        <v/>
      </c>
      <c r="CY246" t="str">
        <f t="shared" ref="CY246" si="4627">IF(CY239="","",_xlfn.XLOOKUP(CY239,CY238:MA238,CY237:MA237))</f>
        <v/>
      </c>
      <c r="CZ246" t="str">
        <f t="shared" ref="CZ246" si="4628">IF(CZ239="","",_xlfn.XLOOKUP(CZ239,CZ238:MB238,CZ237:MB237))</f>
        <v/>
      </c>
      <c r="DA246" t="str">
        <f t="shared" ref="DA246" si="4629">IF(DA239="","",_xlfn.XLOOKUP(DA239,DA238:MC238,DA237:MC237))</f>
        <v/>
      </c>
      <c r="DB246" t="str">
        <f t="shared" ref="DB246" si="4630">IF(DB239="","",_xlfn.XLOOKUP(DB239,DB238:MD238,DB237:MD237))</f>
        <v/>
      </c>
      <c r="DC246" t="str">
        <f t="shared" ref="DC246" si="4631">IF(DC239="","",_xlfn.XLOOKUP(DC239,DC238:ME238,DC237:ME237))</f>
        <v/>
      </c>
      <c r="DD246" t="str">
        <f t="shared" ref="DD246" si="4632">IF(DD239="","",_xlfn.XLOOKUP(DD239,DD238:MF238,DD237:MF237))</f>
        <v/>
      </c>
      <c r="DE246" t="str">
        <f t="shared" ref="DE246" si="4633">IF(DE239="","",_xlfn.XLOOKUP(DE239,DE238:MG238,DE237:MG237))</f>
        <v/>
      </c>
      <c r="DF246" t="str">
        <f t="shared" ref="DF246" si="4634">IF(DF239="","",_xlfn.XLOOKUP(DF239,DF238:MH238,DF237:MH237))</f>
        <v/>
      </c>
      <c r="DG246" t="str">
        <f t="shared" ref="DG246" si="4635">IF(DG239="","",_xlfn.XLOOKUP(DG239,DG238:MI238,DG237:MI237))</f>
        <v/>
      </c>
      <c r="DH246" t="str">
        <f t="shared" ref="DH246" si="4636">IF(DH239="","",_xlfn.XLOOKUP(DH239,DH238:MJ238,DH237:MJ237))</f>
        <v/>
      </c>
      <c r="DI246" t="str">
        <f t="shared" ref="DI246" si="4637">IF(DI239="","",_xlfn.XLOOKUP(DI239,DI238:MK238,DI237:MK237))</f>
        <v/>
      </c>
      <c r="DJ246" t="str">
        <f t="shared" ref="DJ246" si="4638">IF(DJ239="","",_xlfn.XLOOKUP(DJ239,DJ238:ML238,DJ237:ML237))</f>
        <v/>
      </c>
      <c r="DK246" t="str">
        <f t="shared" ref="DK246" si="4639">IF(DK239="","",_xlfn.XLOOKUP(DK239,DK238:MM238,DK237:MM237))</f>
        <v/>
      </c>
      <c r="DL246" t="str">
        <f t="shared" ref="DL246" si="4640">IF(DL239="","",_xlfn.XLOOKUP(DL239,DL238:MN238,DL237:MN237))</f>
        <v/>
      </c>
      <c r="DM246" t="str">
        <f t="shared" ref="DM246" si="4641">IF(DM239="","",_xlfn.XLOOKUP(DM239,DM238:MO238,DM237:MO237))</f>
        <v/>
      </c>
      <c r="DN246" t="str">
        <f t="shared" ref="DN246" si="4642">IF(DN239="","",_xlfn.XLOOKUP(DN239,DN238:MP238,DN237:MP237))</f>
        <v/>
      </c>
      <c r="DO246" t="str">
        <f t="shared" ref="DO246" si="4643">IF(DO239="","",_xlfn.XLOOKUP(DO239,DO238:MQ238,DO237:MQ237))</f>
        <v/>
      </c>
      <c r="DP246" t="str">
        <f t="shared" ref="DP246" si="4644">IF(DP239="","",_xlfn.XLOOKUP(DP239,DP238:MR238,DP237:MR237))</f>
        <v/>
      </c>
      <c r="DQ246" t="str">
        <f t="shared" ref="DQ246" si="4645">IF(DQ239="","",_xlfn.XLOOKUP(DQ239,DQ238:MS238,DQ237:MS237))</f>
        <v/>
      </c>
      <c r="DR246" t="str">
        <f t="shared" ref="DR246" si="4646">IF(DR239="","",_xlfn.XLOOKUP(DR239,DR238:MT238,DR237:MT237))</f>
        <v/>
      </c>
      <c r="DS246" t="str">
        <f t="shared" ref="DS246" si="4647">IF(DS239="","",_xlfn.XLOOKUP(DS239,DS238:MU238,DS237:MU237))</f>
        <v/>
      </c>
      <c r="DT246" t="str">
        <f t="shared" ref="DT246" si="4648">IF(DT239="","",_xlfn.XLOOKUP(DT239,DT238:MV238,DT237:MV237))</f>
        <v/>
      </c>
      <c r="DU246" t="str">
        <f t="shared" ref="DU246" si="4649">IF(DU239="","",_xlfn.XLOOKUP(DU239,DU238:MW238,DU237:MW237))</f>
        <v/>
      </c>
      <c r="DV246" t="str">
        <f t="shared" ref="DV246" si="4650">IF(DV239="","",_xlfn.XLOOKUP(DV239,DV238:MX238,DV237:MX237))</f>
        <v/>
      </c>
      <c r="DW246" t="str">
        <f t="shared" ref="DW246" si="4651">IF(DW239="","",_xlfn.XLOOKUP(DW239,DW238:MY238,DW237:MY237))</f>
        <v/>
      </c>
      <c r="DX246" t="str">
        <f t="shared" ref="DX246" si="4652">IF(DX239="","",_xlfn.XLOOKUP(DX239,DX238:MZ238,DX237:MZ237))</f>
        <v/>
      </c>
      <c r="DY246" t="str">
        <f t="shared" ref="DY246" si="4653">IF(DY239="","",_xlfn.XLOOKUP(DY239,DY238:NA238,DY237:NA237))</f>
        <v/>
      </c>
      <c r="DZ246" t="str">
        <f t="shared" ref="DZ246" si="4654">IF(DZ239="","",_xlfn.XLOOKUP(DZ239,DZ238:NB238,DZ237:NB237))</f>
        <v/>
      </c>
      <c r="EA246" t="str">
        <f t="shared" ref="EA246" si="4655">IF(EA239="","",_xlfn.XLOOKUP(EA239,EA238:NC238,EA237:NC237))</f>
        <v/>
      </c>
      <c r="EB246" t="str">
        <f t="shared" ref="EB246" si="4656">IF(EB239="","",_xlfn.XLOOKUP(EB239,EB238:ND238,EB237:ND237))</f>
        <v/>
      </c>
      <c r="EC246" t="str">
        <f t="shared" ref="EC246" si="4657">IF(EC239="","",_xlfn.XLOOKUP(EC239,EC238:NE238,EC237:NE237))</f>
        <v/>
      </c>
      <c r="ED246" t="str">
        <f t="shared" ref="ED246" si="4658">IF(ED239="","",_xlfn.XLOOKUP(ED239,ED238:NF238,ED237:NF237))</f>
        <v/>
      </c>
      <c r="EE246" t="str">
        <f t="shared" ref="EE246" si="4659">IF(EE239="","",_xlfn.XLOOKUP(EE239,EE238:NG238,EE237:NG237))</f>
        <v/>
      </c>
      <c r="EF246" t="str">
        <f t="shared" ref="EF246" si="4660">IF(EF239="","",_xlfn.XLOOKUP(EF239,EF238:NH238,EF237:NH237))</f>
        <v/>
      </c>
      <c r="EG246" t="str">
        <f t="shared" ref="EG246" si="4661">IF(EG239="","",_xlfn.XLOOKUP(EG239,EG238:NI238,EG237:NI237))</f>
        <v/>
      </c>
      <c r="EH246" t="str">
        <f t="shared" ref="EH246" si="4662">IF(EH239="","",_xlfn.XLOOKUP(EH239,EH238:NJ238,EH237:NJ237))</f>
        <v/>
      </c>
      <c r="EI246" t="str">
        <f t="shared" ref="EI246" si="4663">IF(EI239="","",_xlfn.XLOOKUP(EI239,EI238:NK238,EI237:NK237))</f>
        <v/>
      </c>
      <c r="EJ246" t="str">
        <f t="shared" ref="EJ246" si="4664">IF(EJ239="","",_xlfn.XLOOKUP(EJ239,EJ238:NL238,EJ237:NL237))</f>
        <v/>
      </c>
      <c r="EK246" t="str">
        <f t="shared" ref="EK246" si="4665">IF(EK239="","",_xlfn.XLOOKUP(EK239,EK238:NM238,EK237:NM237))</f>
        <v/>
      </c>
      <c r="EL246" t="str">
        <f t="shared" ref="EL246" si="4666">IF(EL239="","",_xlfn.XLOOKUP(EL239,EL238:NN238,EL237:NN237))</f>
        <v/>
      </c>
      <c r="EM246" t="str">
        <f t="shared" ref="EM246" si="4667">IF(EM239="","",_xlfn.XLOOKUP(EM239,EM238:NO238,EM237:NO237))</f>
        <v/>
      </c>
      <c r="EN246" t="str">
        <f t="shared" ref="EN246" si="4668">IF(EN239="","",_xlfn.XLOOKUP(EN239,EN238:NP238,EN237:NP237))</f>
        <v/>
      </c>
      <c r="EO246" t="str">
        <f t="shared" ref="EO246" si="4669">IF(EO239="","",_xlfn.XLOOKUP(EO239,EO238:NQ238,EO237:NQ237))</f>
        <v/>
      </c>
      <c r="EP246" t="str">
        <f t="shared" ref="EP246" si="4670">IF(EP239="","",_xlfn.XLOOKUP(EP239,EP238:NR238,EP237:NR237))</f>
        <v/>
      </c>
      <c r="EQ246" t="str">
        <f t="shared" ref="EQ246" si="4671">IF(EQ239="","",_xlfn.XLOOKUP(EQ239,EQ238:NS238,EQ237:NS237))</f>
        <v/>
      </c>
      <c r="ER246" t="str">
        <f t="shared" ref="ER246" si="4672">IF(ER239="","",_xlfn.XLOOKUP(ER239,ER238:NT238,ER237:NT237))</f>
        <v/>
      </c>
      <c r="ES246" t="str">
        <f t="shared" ref="ES246" si="4673">IF(ES239="","",_xlfn.XLOOKUP(ES239,ES238:NU238,ES237:NU237))</f>
        <v/>
      </c>
      <c r="ET246" t="str">
        <f t="shared" ref="ET246" si="4674">IF(ET239="","",_xlfn.XLOOKUP(ET239,ET238:NV238,ET237:NV237))</f>
        <v/>
      </c>
      <c r="EU246" t="str">
        <f t="shared" ref="EU246" si="4675">IF(EU239="","",_xlfn.XLOOKUP(EU239,EU238:NW238,EU237:NW237))</f>
        <v/>
      </c>
      <c r="EV246" t="str">
        <f t="shared" ref="EV246" si="4676">IF(EV239="","",_xlfn.XLOOKUP(EV239,EV238:NX238,EV237:NX237))</f>
        <v/>
      </c>
      <c r="EW246" t="str">
        <f t="shared" ref="EW246" si="4677">IF(EW239="","",_xlfn.XLOOKUP(EW239,EW238:NY238,EW237:NY237))</f>
        <v/>
      </c>
      <c r="EX246" t="str">
        <f t="shared" ref="EX246" si="4678">IF(EX239="","",_xlfn.XLOOKUP(EX239,EX238:NZ238,EX237:NZ237))</f>
        <v/>
      </c>
      <c r="EY246" t="str">
        <f t="shared" ref="EY246" si="4679">IF(EY239="","",_xlfn.XLOOKUP(EY239,EY238:OA238,EY237:OA237))</f>
        <v/>
      </c>
      <c r="EZ246" t="str">
        <f t="shared" ref="EZ246" si="4680">IF(EZ239="","",_xlfn.XLOOKUP(EZ239,EZ238:OB238,EZ237:OB237))</f>
        <v/>
      </c>
      <c r="FA246" t="str">
        <f t="shared" ref="FA246" si="4681">IF(FA239="","",_xlfn.XLOOKUP(FA239,FA238:OC238,FA237:OC237))</f>
        <v/>
      </c>
      <c r="FB246" t="str">
        <f t="shared" ref="FB246" si="4682">IF(FB239="","",_xlfn.XLOOKUP(FB239,FB238:OD238,FB237:OD237))</f>
        <v/>
      </c>
      <c r="FC246" t="str">
        <f t="shared" ref="FC246" si="4683">IF(FC239="","",_xlfn.XLOOKUP(FC239,FC238:OE238,FC237:OE237))</f>
        <v/>
      </c>
      <c r="FD246" t="str">
        <f t="shared" ref="FD246" si="4684">IF(FD239="","",_xlfn.XLOOKUP(FD239,FD238:OF238,FD237:OF237))</f>
        <v/>
      </c>
      <c r="FE246" t="str">
        <f t="shared" ref="FE246" si="4685">IF(FE239="","",_xlfn.XLOOKUP(FE239,FE238:OG238,FE237:OG237))</f>
        <v/>
      </c>
      <c r="FF246" t="str">
        <f t="shared" ref="FF246" si="4686">IF(FF239="","",_xlfn.XLOOKUP(FF239,FF238:OH238,FF237:OH237))</f>
        <v/>
      </c>
      <c r="FG246" t="str">
        <f t="shared" ref="FG246" si="4687">IF(FG239="","",_xlfn.XLOOKUP(FG239,FG238:OI238,FG237:OI237))</f>
        <v/>
      </c>
      <c r="FH246" t="str">
        <f t="shared" ref="FH246" si="4688">IF(FH239="","",_xlfn.XLOOKUP(FH239,FH238:OJ238,FH237:OJ237))</f>
        <v/>
      </c>
      <c r="FI246" t="str">
        <f t="shared" ref="FI246" si="4689">IF(FI239="","",_xlfn.XLOOKUP(FI239,FI238:OK238,FI237:OK237))</f>
        <v/>
      </c>
      <c r="FJ246" t="str">
        <f t="shared" ref="FJ246" si="4690">IF(FJ239="","",_xlfn.XLOOKUP(FJ239,FJ238:OL238,FJ237:OL237))</f>
        <v/>
      </c>
      <c r="FK246" t="str">
        <f t="shared" ref="FK246" si="4691">IF(FK239="","",_xlfn.XLOOKUP(FK239,FK238:OM238,FK237:OM237))</f>
        <v/>
      </c>
      <c r="FL246" t="str">
        <f t="shared" ref="FL246" si="4692">IF(FL239="","",_xlfn.XLOOKUP(FL239,FL238:ON238,FL237:ON237))</f>
        <v/>
      </c>
      <c r="FM246" t="str">
        <f t="shared" ref="FM246" si="4693">IF(FM239="","",_xlfn.XLOOKUP(FM239,FM238:OO238,FM237:OO237))</f>
        <v/>
      </c>
      <c r="FN246" t="str">
        <f t="shared" ref="FN246" si="4694">IF(FN239="","",_xlfn.XLOOKUP(FN239,FN238:OP238,FN237:OP237))</f>
        <v/>
      </c>
      <c r="FO246" t="str">
        <f t="shared" ref="FO246" si="4695">IF(FO239="","",_xlfn.XLOOKUP(FO239,FO238:OQ238,FO237:OQ237))</f>
        <v/>
      </c>
      <c r="FP246" t="str">
        <f t="shared" ref="FP246" si="4696">IF(FP239="","",_xlfn.XLOOKUP(FP239,FP238:OR238,FP237:OR237))</f>
        <v/>
      </c>
      <c r="FQ246" t="str">
        <f t="shared" ref="FQ246" si="4697">IF(FQ239="","",_xlfn.XLOOKUP(FQ239,FQ238:OS238,FQ237:OS237))</f>
        <v/>
      </c>
      <c r="FR246" t="str">
        <f t="shared" ref="FR246" si="4698">IF(FR239="","",_xlfn.XLOOKUP(FR239,FR238:OT238,FR237:OT237))</f>
        <v/>
      </c>
      <c r="FS246" t="str">
        <f t="shared" ref="FS246" si="4699">IF(FS239="","",_xlfn.XLOOKUP(FS239,FS238:OU238,FS237:OU237))</f>
        <v/>
      </c>
      <c r="FT246" t="str">
        <f t="shared" ref="FT246" si="4700">IF(FT239="","",_xlfn.XLOOKUP(FT239,FT238:OV238,FT237:OV237))</f>
        <v/>
      </c>
      <c r="FU246" t="str">
        <f t="shared" ref="FU246" si="4701">IF(FU239="","",_xlfn.XLOOKUP(FU239,FU238:OW238,FU237:OW237))</f>
        <v/>
      </c>
      <c r="FV246" t="str">
        <f t="shared" ref="FV246" si="4702">IF(FV239="","",_xlfn.XLOOKUP(FV239,FV238:OX238,FV237:OX237))</f>
        <v/>
      </c>
      <c r="FW246" t="str">
        <f t="shared" ref="FW246" si="4703">IF(FW239="","",_xlfn.XLOOKUP(FW239,FW238:OY238,FW237:OY237))</f>
        <v/>
      </c>
      <c r="FX246" t="str">
        <f t="shared" ref="FX246" si="4704">IF(FX239="","",_xlfn.XLOOKUP(FX239,FX238:OZ238,FX237:OZ237))</f>
        <v/>
      </c>
      <c r="FY246" t="str">
        <f t="shared" ref="FY246" si="4705">IF(FY239="","",_xlfn.XLOOKUP(FY239,FY238:PA238,FY237:PA237))</f>
        <v/>
      </c>
      <c r="FZ246" t="str">
        <f t="shared" ref="FZ246" si="4706">IF(FZ239="","",_xlfn.XLOOKUP(FZ239,FZ238:PB238,FZ237:PB237))</f>
        <v/>
      </c>
      <c r="GA246" t="str">
        <f t="shared" ref="GA246" si="4707">IF(GA239="","",_xlfn.XLOOKUP(GA239,GA238:PC238,GA237:PC237))</f>
        <v/>
      </c>
      <c r="GB246" t="str">
        <f t="shared" ref="GB246" si="4708">IF(GB239="","",_xlfn.XLOOKUP(GB239,GB238:PD238,GB237:PD237))</f>
        <v/>
      </c>
      <c r="GC246" t="str">
        <f t="shared" ref="GC246" si="4709">IF(GC239="","",_xlfn.XLOOKUP(GC239,GC238:PE238,GC237:PE237))</f>
        <v/>
      </c>
      <c r="GD246" t="str">
        <f t="shared" ref="GD246" si="4710">IF(GD239="","",_xlfn.XLOOKUP(GD239,GD238:PF238,GD237:PF237))</f>
        <v/>
      </c>
      <c r="GE246" t="str">
        <f t="shared" ref="GE246" si="4711">IF(GE239="","",_xlfn.XLOOKUP(GE239,GE238:PG238,GE237:PG237))</f>
        <v/>
      </c>
      <c r="GF246" t="str">
        <f t="shared" ref="GF246" si="4712">IF(GF239="","",_xlfn.XLOOKUP(GF239,GF238:PH238,GF237:PH237))</f>
        <v/>
      </c>
      <c r="GG246" t="str">
        <f t="shared" ref="GG246" si="4713">IF(GG239="","",_xlfn.XLOOKUP(GG239,GG238:PI238,GG237:PI237))</f>
        <v/>
      </c>
      <c r="GH246" t="str">
        <f t="shared" ref="GH246" si="4714">IF(GH239="","",_xlfn.XLOOKUP(GH239,GH238:PJ238,GH237:PJ237))</f>
        <v/>
      </c>
      <c r="GI246" t="str">
        <f t="shared" ref="GI246" si="4715">IF(GI239="","",_xlfn.XLOOKUP(GI239,GI238:PK238,GI237:PK237))</f>
        <v/>
      </c>
      <c r="GJ246" t="str">
        <f t="shared" ref="GJ246" si="4716">IF(GJ239="","",_xlfn.XLOOKUP(GJ239,GJ238:PL238,GJ237:PL237))</f>
        <v/>
      </c>
      <c r="GK246" t="str">
        <f t="shared" ref="GK246" si="4717">IF(GK239="","",_xlfn.XLOOKUP(GK239,GK238:PM238,GK237:PM237))</f>
        <v/>
      </c>
      <c r="GL246" t="str">
        <f t="shared" ref="GL246" si="4718">IF(GL239="","",_xlfn.XLOOKUP(GL239,GL238:PN238,GL237:PN237))</f>
        <v/>
      </c>
      <c r="GM246" t="str">
        <f t="shared" ref="GM246" si="4719">IF(GM239="","",_xlfn.XLOOKUP(GM239,GM238:PO238,GM237:PO237))</f>
        <v/>
      </c>
      <c r="GN246" t="str">
        <f t="shared" ref="GN246" si="4720">IF(GN239="","",_xlfn.XLOOKUP(GN239,GN238:PP238,GN237:PP237))</f>
        <v/>
      </c>
      <c r="GO246" t="str">
        <f t="shared" ref="GO246" si="4721">IF(GO239="","",_xlfn.XLOOKUP(GO239,GO238:PQ238,GO237:PQ237))</f>
        <v/>
      </c>
      <c r="GP246" t="str">
        <f t="shared" ref="GP246" si="4722">IF(GP239="","",_xlfn.XLOOKUP(GP239,GP238:PR238,GP237:PR237))</f>
        <v/>
      </c>
      <c r="GQ246" t="str">
        <f t="shared" ref="GQ246" si="4723">IF(GQ239="","",_xlfn.XLOOKUP(GQ239,GQ238:PS238,GQ237:PS237))</f>
        <v/>
      </c>
      <c r="GR246" t="str">
        <f t="shared" ref="GR246" si="4724">IF(GR239="","",_xlfn.XLOOKUP(GR239,GR238:PT238,GR237:PT237))</f>
        <v/>
      </c>
      <c r="GS246" t="str">
        <f t="shared" ref="GS246" si="4725">IF(GS239="","",_xlfn.XLOOKUP(GS239,GS238:PU238,GS237:PU237))</f>
        <v/>
      </c>
      <c r="GT246" t="str">
        <f t="shared" ref="GT246" si="4726">IF(GT239="","",_xlfn.XLOOKUP(GT239,GT238:PV238,GT237:PV237))</f>
        <v/>
      </c>
      <c r="GU246" t="str">
        <f t="shared" ref="GU246" si="4727">IF(GU239="","",_xlfn.XLOOKUP(GU239,GU238:PW238,GU237:PW237))</f>
        <v/>
      </c>
      <c r="GV246" t="str">
        <f t="shared" ref="GV246" si="4728">IF(GV239="","",_xlfn.XLOOKUP(GV239,GV238:PX238,GV237:PX237))</f>
        <v/>
      </c>
      <c r="GW246" t="str">
        <f t="shared" ref="GW246" si="4729">IF(GW239="","",_xlfn.XLOOKUP(GW239,GW238:PY238,GW237:PY237))</f>
        <v/>
      </c>
      <c r="GX246" t="str">
        <f t="shared" ref="GX246" si="4730">IF(GX239="","",_xlfn.XLOOKUP(GX239,GX238:PZ238,GX237:PZ237))</f>
        <v/>
      </c>
      <c r="GY246" t="str">
        <f t="shared" ref="GY246" si="4731">IF(GY239="","",_xlfn.XLOOKUP(GY239,GY238:QA238,GY237:QA237))</f>
        <v/>
      </c>
      <c r="GZ246" t="str">
        <f t="shared" ref="GZ246" si="4732">IF(GZ239="","",_xlfn.XLOOKUP(GZ239,GZ238:QB238,GZ237:QB237))</f>
        <v/>
      </c>
      <c r="HA246" t="str">
        <f t="shared" ref="HA246" si="4733">IF(HA239="","",_xlfn.XLOOKUP(HA239,HA238:QC238,HA237:QC237))</f>
        <v/>
      </c>
      <c r="HB246" t="str">
        <f t="shared" ref="HB246" si="4734">IF(HB239="","",_xlfn.XLOOKUP(HB239,HB238:QD238,HB237:QD237))</f>
        <v/>
      </c>
      <c r="HC246" t="str">
        <f t="shared" ref="HC246" si="4735">IF(HC239="","",_xlfn.XLOOKUP(HC239,HC238:QE238,HC237:QE237))</f>
        <v/>
      </c>
      <c r="HD246" t="str">
        <f t="shared" ref="HD246" si="4736">IF(HD239="","",_xlfn.XLOOKUP(HD239,HD238:QF238,HD237:QF237))</f>
        <v/>
      </c>
      <c r="HE246" t="str">
        <f t="shared" ref="HE246" si="4737">IF(HE239="","",_xlfn.XLOOKUP(HE239,HE238:QG238,HE237:QG237))</f>
        <v/>
      </c>
      <c r="HF246" t="str">
        <f t="shared" ref="HF246" si="4738">IF(HF239="","",_xlfn.XLOOKUP(HF239,HF238:QH238,HF237:QH237))</f>
        <v/>
      </c>
      <c r="HG246" t="str">
        <f t="shared" ref="HG246" si="4739">IF(HG239="","",_xlfn.XLOOKUP(HG239,HG238:QI238,HG237:QI237))</f>
        <v/>
      </c>
      <c r="HH246" t="str">
        <f t="shared" ref="HH246" si="4740">IF(HH239="","",_xlfn.XLOOKUP(HH239,HH238:QJ238,HH237:QJ237))</f>
        <v/>
      </c>
      <c r="HI246" t="str">
        <f t="shared" ref="HI246" si="4741">IF(HI239="","",_xlfn.XLOOKUP(HI239,HI238:QK238,HI237:QK237))</f>
        <v/>
      </c>
      <c r="HJ246" t="str">
        <f t="shared" ref="HJ246" si="4742">IF(HJ239="","",_xlfn.XLOOKUP(HJ239,HJ238:QL238,HJ237:QL237))</f>
        <v/>
      </c>
      <c r="HK246" t="str">
        <f t="shared" ref="HK246" si="4743">IF(HK239="","",_xlfn.XLOOKUP(HK239,HK238:QM238,HK237:QM237))</f>
        <v/>
      </c>
      <c r="HL246" t="str">
        <f t="shared" ref="HL246" si="4744">IF(HL239="","",_xlfn.XLOOKUP(HL239,HL238:QN238,HL237:QN237))</f>
        <v/>
      </c>
      <c r="HM246" t="str">
        <f t="shared" ref="HM246" si="4745">IF(HM239="","",_xlfn.XLOOKUP(HM239,HM238:QO238,HM237:QO237))</f>
        <v/>
      </c>
      <c r="HN246" t="str">
        <f t="shared" ref="HN246" si="4746">IF(HN239="","",_xlfn.XLOOKUP(HN239,HN238:QP238,HN237:QP237))</f>
        <v/>
      </c>
      <c r="HO246" t="str">
        <f t="shared" ref="HO246" si="4747">IF(HO239="","",_xlfn.XLOOKUP(HO239,HO238:QQ238,HO237:QQ237))</f>
        <v/>
      </c>
      <c r="HP246" t="str">
        <f t="shared" ref="HP246" si="4748">IF(HP239="","",_xlfn.XLOOKUP(HP239,HP238:QR238,HP237:QR237))</f>
        <v/>
      </c>
      <c r="HQ246" t="str">
        <f t="shared" ref="HQ246" si="4749">IF(HQ239="","",_xlfn.XLOOKUP(HQ239,HQ238:QS238,HQ237:QS237))</f>
        <v/>
      </c>
      <c r="HR246" t="str">
        <f t="shared" ref="HR246" si="4750">IF(HR239="","",_xlfn.XLOOKUP(HR239,HR238:QT238,HR237:QT237))</f>
        <v/>
      </c>
      <c r="HS246" t="str">
        <f t="shared" ref="HS246" si="4751">IF(HS239="","",_xlfn.XLOOKUP(HS239,HS238:QU238,HS237:QU237))</f>
        <v/>
      </c>
      <c r="HT246" t="str">
        <f t="shared" ref="HT246" si="4752">IF(HT239="","",_xlfn.XLOOKUP(HT239,HT238:QV238,HT237:QV237))</f>
        <v/>
      </c>
      <c r="HU246" t="str">
        <f t="shared" ref="HU246" si="4753">IF(HU239="","",_xlfn.XLOOKUP(HU239,HU238:QW238,HU237:QW237))</f>
        <v/>
      </c>
      <c r="HV246" t="str">
        <f t="shared" ref="HV246" si="4754">IF(HV239="","",_xlfn.XLOOKUP(HV239,HV238:QX238,HV237:QX237))</f>
        <v/>
      </c>
      <c r="HW246" t="str">
        <f t="shared" ref="HW246" si="4755">IF(HW239="","",_xlfn.XLOOKUP(HW239,HW238:QY238,HW237:QY237))</f>
        <v/>
      </c>
      <c r="HX246" t="str">
        <f t="shared" ref="HX246" si="4756">IF(HX239="","",_xlfn.XLOOKUP(HX239,HX238:QZ238,HX237:QZ237))</f>
        <v/>
      </c>
      <c r="HY246" t="str">
        <f t="shared" ref="HY246" si="4757">IF(HY239="","",_xlfn.XLOOKUP(HY239,HY238:RA238,HY237:RA237))</f>
        <v/>
      </c>
      <c r="HZ246" t="str">
        <f t="shared" ref="HZ246" si="4758">IF(HZ239="","",_xlfn.XLOOKUP(HZ239,HZ238:RB238,HZ237:RB237))</f>
        <v/>
      </c>
      <c r="IA246" t="str">
        <f t="shared" ref="IA246" si="4759">IF(IA239="","",_xlfn.XLOOKUP(IA239,IA238:RC238,IA237:RC237))</f>
        <v/>
      </c>
      <c r="IB246" t="str">
        <f t="shared" ref="IB246" si="4760">IF(IB239="","",_xlfn.XLOOKUP(IB239,IB238:RD238,IB237:RD237))</f>
        <v/>
      </c>
      <c r="IC246" t="str">
        <f t="shared" ref="IC246" si="4761">IF(IC239="","",_xlfn.XLOOKUP(IC239,IC238:RE238,IC237:RE237))</f>
        <v/>
      </c>
      <c r="ID246" t="str">
        <f t="shared" ref="ID246" si="4762">IF(ID239="","",_xlfn.XLOOKUP(ID239,ID238:RF238,ID237:RF237))</f>
        <v/>
      </c>
      <c r="IE246" t="str">
        <f t="shared" ref="IE246" si="4763">IF(IE239="","",_xlfn.XLOOKUP(IE239,IE238:RG238,IE237:RG237))</f>
        <v/>
      </c>
    </row>
    <row r="247" spans="2:239" x14ac:dyDescent="0.2">
      <c r="B247" t="s">
        <v>2704</v>
      </c>
      <c r="C247" t="str" cm="1">
        <f t="array" aca="1" ref="C247" ca="1">IF(C239="","",IFERROR(VALUE(_xlfn.IFNA(_xll.PBD(C246,"Deal Amount","","USD","",""),"N/A")),0))</f>
        <v/>
      </c>
      <c r="D247" t="str" cm="1">
        <f t="array" ref="D247">IF(D239="","",IFERROR(VALUE(_xlfn.IFNA(_xll.PBD(D246,"Deal Amount","","USD","",""),"N/A")),0))</f>
        <v/>
      </c>
      <c r="E247" t="str" cm="1">
        <f t="array" ref="E247">IF(E239="","",IFERROR(VALUE(_xlfn.IFNA(_xll.PBD(E246,"Deal Amount","","USD","",""),"N/A")),0))</f>
        <v/>
      </c>
      <c r="F247" t="str" cm="1">
        <f t="array" ref="F247">IF(F239="","",IFERROR(VALUE(_xlfn.IFNA(_xll.PBD(F246,"Deal Amount","","USD","",""),"N/A")),0))</f>
        <v/>
      </c>
      <c r="G247" t="str" cm="1">
        <f t="array" ref="G247">IF(G239="","",IFERROR(VALUE(_xlfn.IFNA(_xll.PBD(G246,"Deal Amount","","USD","",""),"N/A")),0))</f>
        <v/>
      </c>
      <c r="H247" t="str" cm="1">
        <f t="array" ref="H247">IF(H239="","",IFERROR(VALUE(_xlfn.IFNA(_xll.PBD(H246,"Deal Amount","","USD","",""),"N/A")),0))</f>
        <v/>
      </c>
      <c r="I247" t="str" cm="1">
        <f t="array" ref="I247">IF(I239="","",IFERROR(VALUE(_xlfn.IFNA(_xll.PBD(I246,"Deal Amount","","USD","",""),"N/A")),0))</f>
        <v/>
      </c>
      <c r="J247" t="str" cm="1">
        <f t="array" ref="J247">IF(J239="","",IFERROR(VALUE(_xlfn.IFNA(_xll.PBD(J246,"Deal Amount","","USD","",""),"N/A")),0))</f>
        <v/>
      </c>
      <c r="K247" t="str" cm="1">
        <f t="array" ref="K247">IF(K239="","",IFERROR(VALUE(_xlfn.IFNA(_xll.PBD(K246,"Deal Amount","","USD","",""),"N/A")),0))</f>
        <v/>
      </c>
      <c r="L247" t="str" cm="1">
        <f t="array" ref="L247">IF(L239="","",IFERROR(VALUE(_xlfn.IFNA(_xll.PBD(L246,"Deal Amount","","USD","",""),"N/A")),0))</f>
        <v/>
      </c>
      <c r="M247" t="str" cm="1">
        <f t="array" ref="M247">IF(M239="","",IFERROR(VALUE(_xlfn.IFNA(_xll.PBD(M246,"Deal Amount","","USD","",""),"N/A")),0))</f>
        <v/>
      </c>
      <c r="N247" t="str" cm="1">
        <f t="array" ref="N247">IF(N239="","",IFERROR(VALUE(_xlfn.IFNA(_xll.PBD(N246,"Deal Amount","","USD","",""),"N/A")),0))</f>
        <v/>
      </c>
      <c r="O247" t="str" cm="1">
        <f t="array" ref="O247">IF(O239="","",IFERROR(VALUE(_xlfn.IFNA(_xll.PBD(O246,"Deal Amount","","USD","",""),"N/A")),0))</f>
        <v/>
      </c>
      <c r="P247" t="str" cm="1">
        <f t="array" ref="P247">IF(P239="","",IFERROR(VALUE(_xlfn.IFNA(_xll.PBD(P246,"Deal Amount","","USD","",""),"N/A")),0))</f>
        <v/>
      </c>
      <c r="Q247" t="str" cm="1">
        <f t="array" ref="Q247">IF(Q239="","",IFERROR(VALUE(_xlfn.IFNA(_xll.PBD(Q246,"Deal Amount","","USD","",""),"N/A")),0))</f>
        <v/>
      </c>
      <c r="R247" t="str" cm="1">
        <f t="array" ref="R247">IF(R239="","",IFERROR(VALUE(_xlfn.IFNA(_xll.PBD(R246,"Deal Amount","","USD","",""),"N/A")),0))</f>
        <v/>
      </c>
      <c r="S247" t="str" cm="1">
        <f t="array" ref="S247">IF(S239="","",IFERROR(VALUE(_xlfn.IFNA(_xll.PBD(S246,"Deal Amount","","USD","",""),"N/A")),0))</f>
        <v/>
      </c>
      <c r="T247" t="str" cm="1">
        <f t="array" ref="T247">IF(T239="","",IFERROR(VALUE(_xlfn.IFNA(_xll.PBD(T246,"Deal Amount","","USD","",""),"N/A")),0))</f>
        <v/>
      </c>
      <c r="U247" t="str" cm="1">
        <f t="array" ref="U247">IF(U239="","",IFERROR(VALUE(_xlfn.IFNA(_xll.PBD(U246,"Deal Amount","","USD","",""),"N/A")),0))</f>
        <v/>
      </c>
      <c r="V247" t="str" cm="1">
        <f t="array" ref="V247">IF(V239="","",IFERROR(VALUE(_xlfn.IFNA(_xll.PBD(V246,"Deal Amount","","USD","",""),"N/A")),0))</f>
        <v/>
      </c>
      <c r="W247" t="str" cm="1">
        <f t="array" ref="W247">IF(W239="","",IFERROR(VALUE(_xlfn.IFNA(_xll.PBD(W246,"Deal Amount","","USD","",""),"N/A")),0))</f>
        <v/>
      </c>
      <c r="X247" t="str" cm="1">
        <f t="array" ref="X247">IF(X239="","",IFERROR(VALUE(_xlfn.IFNA(_xll.PBD(X246,"Deal Amount","","USD","",""),"N/A")),0))</f>
        <v/>
      </c>
      <c r="Y247" t="str" cm="1">
        <f t="array" ref="Y247">IF(Y239="","",IFERROR(VALUE(_xlfn.IFNA(_xll.PBD(Y246,"Deal Amount","","USD","",""),"N/A")),0))</f>
        <v/>
      </c>
      <c r="Z247" t="str" cm="1">
        <f t="array" ref="Z247">IF(Z239="","",IFERROR(VALUE(_xlfn.IFNA(_xll.PBD(Z246,"Deal Amount","","USD","",""),"N/A")),0))</f>
        <v/>
      </c>
      <c r="AA247" t="str" cm="1">
        <f t="array" ref="AA247">IF(AA239="","",IFERROR(VALUE(_xlfn.IFNA(_xll.PBD(AA246,"Deal Amount","","USD","",""),"N/A")),0))</f>
        <v/>
      </c>
      <c r="AB247" t="str" cm="1">
        <f t="array" ref="AB247">IF(AB239="","",IFERROR(VALUE(_xlfn.IFNA(_xll.PBD(AB246,"Deal Amount","","USD","",""),"N/A")),0))</f>
        <v/>
      </c>
      <c r="AC247" t="str" cm="1">
        <f t="array" ref="AC247">IF(AC239="","",IFERROR(VALUE(_xlfn.IFNA(_xll.PBD(AC246,"Deal Amount","","USD","",""),"N/A")),0))</f>
        <v/>
      </c>
      <c r="AD247" t="str" cm="1">
        <f t="array" ref="AD247">IF(AD239="","",IFERROR(VALUE(_xlfn.IFNA(_xll.PBD(AD246,"Deal Amount","","USD","",""),"N/A")),0))</f>
        <v/>
      </c>
      <c r="AE247" t="str" cm="1">
        <f t="array" ref="AE247">IF(AE239="","",IFERROR(VALUE(_xlfn.IFNA(_xll.PBD(AE246,"Deal Amount","","USD","",""),"N/A")),0))</f>
        <v/>
      </c>
      <c r="AF247" t="str" cm="1">
        <f t="array" ref="AF247">IF(AF239="","",IFERROR(VALUE(_xlfn.IFNA(_xll.PBD(AF246,"Deal Amount","","USD","",""),"N/A")),0))</f>
        <v/>
      </c>
      <c r="AG247" t="str" cm="1">
        <f t="array" ref="AG247">IF(AG239="","",IFERROR(VALUE(_xlfn.IFNA(_xll.PBD(AG246,"Deal Amount","","USD","",""),"N/A")),0))</f>
        <v/>
      </c>
      <c r="AH247" t="str" cm="1">
        <f t="array" ref="AH247">IF(AH239="","",IFERROR(VALUE(_xlfn.IFNA(_xll.PBD(AH246,"Deal Amount","","USD","",""),"N/A")),0))</f>
        <v/>
      </c>
      <c r="AI247" t="str" cm="1">
        <f t="array" ref="AI247">IF(AI239="","",IFERROR(VALUE(_xlfn.IFNA(_xll.PBD(AI246,"Deal Amount","","USD","",""),"N/A")),0))</f>
        <v/>
      </c>
      <c r="AJ247" t="str" cm="1">
        <f t="array" ref="AJ247">IF(AJ239="","",IFERROR(VALUE(_xlfn.IFNA(_xll.PBD(AJ246,"Deal Amount","","USD","",""),"N/A")),0))</f>
        <v/>
      </c>
      <c r="AK247" t="str" cm="1">
        <f t="array" ref="AK247">IF(AK239="","",IFERROR(VALUE(_xlfn.IFNA(_xll.PBD(AK246,"Deal Amount","","USD","",""),"N/A")),0))</f>
        <v/>
      </c>
      <c r="AL247" t="str" cm="1">
        <f t="array" ref="AL247">IF(AL239="","",IFERROR(VALUE(_xlfn.IFNA(_xll.PBD(AL246,"Deal Amount","","USD","",""),"N/A")),0))</f>
        <v/>
      </c>
      <c r="AM247" t="str" cm="1">
        <f t="array" ref="AM247">IF(AM239="","",IFERROR(VALUE(_xlfn.IFNA(_xll.PBD(AM246,"Deal Amount","","USD","",""),"N/A")),0))</f>
        <v/>
      </c>
      <c r="AN247" t="str" cm="1">
        <f t="array" ref="AN247">IF(AN239="","",IFERROR(VALUE(_xlfn.IFNA(_xll.PBD(AN246,"Deal Amount","","USD","",""),"N/A")),0))</f>
        <v/>
      </c>
      <c r="AO247" t="str" cm="1">
        <f t="array" ref="AO247">IF(AO239="","",IFERROR(VALUE(_xlfn.IFNA(_xll.PBD(AO246,"Deal Amount","","USD","",""),"N/A")),0))</f>
        <v/>
      </c>
      <c r="AP247" t="str" cm="1">
        <f t="array" ref="AP247">IF(AP239="","",IFERROR(VALUE(_xlfn.IFNA(_xll.PBD(AP246,"Deal Amount","","USD","",""),"N/A")),0))</f>
        <v/>
      </c>
      <c r="AQ247" t="str" cm="1">
        <f t="array" ref="AQ247">IF(AQ239="","",IFERROR(VALUE(_xlfn.IFNA(_xll.PBD(AQ246,"Deal Amount","","USD","",""),"N/A")),0))</f>
        <v/>
      </c>
      <c r="AR247" t="str" cm="1">
        <f t="array" ref="AR247">IF(AR239="","",IFERROR(VALUE(_xlfn.IFNA(_xll.PBD(AR246,"Deal Amount","","USD","",""),"N/A")),0))</f>
        <v/>
      </c>
      <c r="AS247" t="str" cm="1">
        <f t="array" ref="AS247">IF(AS239="","",IFERROR(VALUE(_xlfn.IFNA(_xll.PBD(AS246,"Deal Amount","","USD","",""),"N/A")),0))</f>
        <v/>
      </c>
      <c r="AT247" t="str" cm="1">
        <f t="array" ref="AT247">IF(AT239="","",IFERROR(VALUE(_xlfn.IFNA(_xll.PBD(AT246,"Deal Amount","","USD","",""),"N/A")),0))</f>
        <v/>
      </c>
      <c r="AU247" t="str" cm="1">
        <f t="array" ref="AU247">IF(AU239="","",IFERROR(VALUE(_xlfn.IFNA(_xll.PBD(AU246,"Deal Amount","","USD","",""),"N/A")),0))</f>
        <v/>
      </c>
      <c r="AV247" t="str" cm="1">
        <f t="array" ref="AV247">IF(AV239="","",IFERROR(VALUE(_xlfn.IFNA(_xll.PBD(AV246,"Deal Amount","","USD","",""),"N/A")),0))</f>
        <v/>
      </c>
      <c r="AW247" t="str" cm="1">
        <f t="array" ref="AW247">IF(AW239="","",IFERROR(VALUE(_xlfn.IFNA(_xll.PBD(AW246,"Deal Amount","","USD","",""),"N/A")),0))</f>
        <v/>
      </c>
      <c r="AX247" t="str" cm="1">
        <f t="array" ref="AX247">IF(AX239="","",IFERROR(VALUE(_xlfn.IFNA(_xll.PBD(AX246,"Deal Amount","","USD","",""),"N/A")),0))</f>
        <v/>
      </c>
      <c r="AY247" t="str" cm="1">
        <f t="array" ref="AY247">IF(AY239="","",IFERROR(VALUE(_xlfn.IFNA(_xll.PBD(AY246,"Deal Amount","","USD","",""),"N/A")),0))</f>
        <v/>
      </c>
      <c r="AZ247" t="str" cm="1">
        <f t="array" ref="AZ247">IF(AZ239="","",IFERROR(VALUE(_xlfn.IFNA(_xll.PBD(AZ246,"Deal Amount","","USD","",""),"N/A")),0))</f>
        <v/>
      </c>
      <c r="BA247" t="str" cm="1">
        <f t="array" ref="BA247">IF(BA239="","",IFERROR(VALUE(_xlfn.IFNA(_xll.PBD(BA246,"Deal Amount","","USD","",""),"N/A")),0))</f>
        <v/>
      </c>
      <c r="BB247" t="str" cm="1">
        <f t="array" ref="BB247">IF(BB239="","",IFERROR(VALUE(_xlfn.IFNA(_xll.PBD(BB246,"Deal Amount","","USD","",""),"N/A")),0))</f>
        <v/>
      </c>
      <c r="BC247" t="str" cm="1">
        <f t="array" ref="BC247">IF(BC239="","",IFERROR(VALUE(_xlfn.IFNA(_xll.PBD(BC246,"Deal Amount","","USD","",""),"N/A")),0))</f>
        <v/>
      </c>
      <c r="BD247" t="str" cm="1">
        <f t="array" ref="BD247">IF(BD239="","",IFERROR(VALUE(_xlfn.IFNA(_xll.PBD(BD246,"Deal Amount","","USD","",""),"N/A")),0))</f>
        <v/>
      </c>
      <c r="BE247" t="str" cm="1">
        <f t="array" ref="BE247">IF(BE239="","",IFERROR(VALUE(_xlfn.IFNA(_xll.PBD(BE246,"Deal Amount","","USD","",""),"N/A")),0))</f>
        <v/>
      </c>
      <c r="BF247" t="str" cm="1">
        <f t="array" ref="BF247">IF(BF239="","",IFERROR(VALUE(_xlfn.IFNA(_xll.PBD(BF246,"Deal Amount","","USD","",""),"N/A")),0))</f>
        <v/>
      </c>
      <c r="BG247" t="str" cm="1">
        <f t="array" ref="BG247">IF(BG239="","",IFERROR(VALUE(_xlfn.IFNA(_xll.PBD(BG246,"Deal Amount","","USD","",""),"N/A")),0))</f>
        <v/>
      </c>
      <c r="BH247" t="str" cm="1">
        <f t="array" ref="BH247">IF(BH239="","",IFERROR(VALUE(_xlfn.IFNA(_xll.PBD(BH246,"Deal Amount","","USD","",""),"N/A")),0))</f>
        <v/>
      </c>
      <c r="BI247" t="str" cm="1">
        <f t="array" ref="BI247">IF(BI239="","",IFERROR(VALUE(_xlfn.IFNA(_xll.PBD(BI246,"Deal Amount","","USD","",""),"N/A")),0))</f>
        <v/>
      </c>
      <c r="BJ247" t="str" cm="1">
        <f t="array" ref="BJ247">IF(BJ239="","",IFERROR(VALUE(_xlfn.IFNA(_xll.PBD(BJ246,"Deal Amount","","USD","",""),"N/A")),0))</f>
        <v/>
      </c>
      <c r="BK247" t="str" cm="1">
        <f t="array" ref="BK247">IF(BK239="","",IFERROR(VALUE(_xlfn.IFNA(_xll.PBD(BK246,"Deal Amount","","USD","",""),"N/A")),0))</f>
        <v/>
      </c>
      <c r="BL247" t="str" cm="1">
        <f t="array" ref="BL247">IF(BL239="","",IFERROR(VALUE(_xlfn.IFNA(_xll.PBD(BL246,"Deal Amount","","USD","",""),"N/A")),0))</f>
        <v/>
      </c>
      <c r="BM247" t="str" cm="1">
        <f t="array" ref="BM247">IF(BM239="","",IFERROR(VALUE(_xlfn.IFNA(_xll.PBD(BM246,"Deal Amount","","USD","",""),"N/A")),0))</f>
        <v/>
      </c>
      <c r="BN247" t="str" cm="1">
        <f t="array" ref="BN247">IF(BN239="","",IFERROR(VALUE(_xlfn.IFNA(_xll.PBD(BN246,"Deal Amount","","USD","",""),"N/A")),0))</f>
        <v/>
      </c>
      <c r="BO247" t="str" cm="1">
        <f t="array" ref="BO247">IF(BO239="","",IFERROR(VALUE(_xlfn.IFNA(_xll.PBD(BO246,"Deal Amount","","USD","",""),"N/A")),0))</f>
        <v/>
      </c>
      <c r="BP247" t="str" cm="1">
        <f t="array" ref="BP247">IF(BP239="","",IFERROR(VALUE(_xlfn.IFNA(_xll.PBD(BP246,"Deal Amount","","USD","",""),"N/A")),0))</f>
        <v/>
      </c>
      <c r="BQ247" t="str" cm="1">
        <f t="array" ref="BQ247">IF(BQ239="","",IFERROR(VALUE(_xlfn.IFNA(_xll.PBD(BQ246,"Deal Amount","","USD","",""),"N/A")),0))</f>
        <v/>
      </c>
      <c r="BR247" t="str" cm="1">
        <f t="array" ref="BR247">IF(BR239="","",IFERROR(VALUE(_xlfn.IFNA(_xll.PBD(BR246,"Deal Amount","","USD","",""),"N/A")),0))</f>
        <v/>
      </c>
      <c r="BS247" t="str" cm="1">
        <f t="array" ref="BS247">IF(BS239="","",IFERROR(VALUE(_xlfn.IFNA(_xll.PBD(BS246,"Deal Amount","","USD","",""),"N/A")),0))</f>
        <v/>
      </c>
      <c r="BT247" t="str" cm="1">
        <f t="array" ref="BT247">IF(BT239="","",IFERROR(VALUE(_xlfn.IFNA(_xll.PBD(BT246,"Deal Amount","","USD","",""),"N/A")),0))</f>
        <v/>
      </c>
      <c r="BU247" t="str" cm="1">
        <f t="array" ref="BU247">IF(BU239="","",IFERROR(VALUE(_xlfn.IFNA(_xll.PBD(BU246,"Deal Amount","","USD","",""),"N/A")),0))</f>
        <v/>
      </c>
      <c r="BV247" t="str" cm="1">
        <f t="array" ref="BV247">IF(BV239="","",IFERROR(VALUE(_xlfn.IFNA(_xll.PBD(BV246,"Deal Amount","","USD","",""),"N/A")),0))</f>
        <v/>
      </c>
      <c r="BW247" t="str" cm="1">
        <f t="array" ref="BW247">IF(BW239="","",IFERROR(VALUE(_xlfn.IFNA(_xll.PBD(BW246,"Deal Amount","","USD","",""),"N/A")),0))</f>
        <v/>
      </c>
      <c r="BX247" t="str" cm="1">
        <f t="array" ref="BX247">IF(BX239="","",IFERROR(VALUE(_xlfn.IFNA(_xll.PBD(BX246,"Deal Amount","","USD","",""),"N/A")),0))</f>
        <v/>
      </c>
      <c r="BY247" t="str" cm="1">
        <f t="array" ref="BY247">IF(BY239="","",IFERROR(VALUE(_xlfn.IFNA(_xll.PBD(BY246,"Deal Amount","","USD","",""),"N/A")),0))</f>
        <v/>
      </c>
      <c r="BZ247" t="str" cm="1">
        <f t="array" ref="BZ247">IF(BZ239="","",IFERROR(VALUE(_xlfn.IFNA(_xll.PBD(BZ246,"Deal Amount","","USD","",""),"N/A")),0))</f>
        <v/>
      </c>
      <c r="CA247" t="str" cm="1">
        <f t="array" ref="CA247">IF(CA239="","",IFERROR(VALUE(_xlfn.IFNA(_xll.PBD(CA246,"Deal Amount","","USD","",""),"N/A")),0))</f>
        <v/>
      </c>
      <c r="CB247" t="str" cm="1">
        <f t="array" ref="CB247">IF(CB239="","",IFERROR(VALUE(_xlfn.IFNA(_xll.PBD(CB246,"Deal Amount","","USD","",""),"N/A")),0))</f>
        <v/>
      </c>
      <c r="CC247" t="str" cm="1">
        <f t="array" ref="CC247">IF(CC239="","",IFERROR(VALUE(_xlfn.IFNA(_xll.PBD(CC246,"Deal Amount","","USD","",""),"N/A")),0))</f>
        <v/>
      </c>
      <c r="CD247" t="str" cm="1">
        <f t="array" ref="CD247">IF(CD239="","",IFERROR(VALUE(_xlfn.IFNA(_xll.PBD(CD246,"Deal Amount","","USD","",""),"N/A")),0))</f>
        <v/>
      </c>
      <c r="CE247" t="str" cm="1">
        <f t="array" ref="CE247">IF(CE239="","",IFERROR(VALUE(_xlfn.IFNA(_xll.PBD(CE246,"Deal Amount","","USD","",""),"N/A")),0))</f>
        <v/>
      </c>
      <c r="CF247" t="str" cm="1">
        <f t="array" ref="CF247">IF(CF239="","",IFERROR(VALUE(_xlfn.IFNA(_xll.PBD(CF246,"Deal Amount","","USD","",""),"N/A")),0))</f>
        <v/>
      </c>
      <c r="CG247" t="str" cm="1">
        <f t="array" ref="CG247">IF(CG239="","",IFERROR(VALUE(_xlfn.IFNA(_xll.PBD(CG246,"Deal Amount","","USD","",""),"N/A")),0))</f>
        <v/>
      </c>
      <c r="CH247" t="str" cm="1">
        <f t="array" ref="CH247">IF(CH239="","",IFERROR(VALUE(_xlfn.IFNA(_xll.PBD(CH246,"Deal Amount","","USD","",""),"N/A")),0))</f>
        <v/>
      </c>
      <c r="CI247" t="str" cm="1">
        <f t="array" ref="CI247">IF(CI239="","",IFERROR(VALUE(_xlfn.IFNA(_xll.PBD(CI246,"Deal Amount","","USD","",""),"N/A")),0))</f>
        <v/>
      </c>
      <c r="CJ247" t="str" cm="1">
        <f t="array" ref="CJ247">IF(CJ239="","",IFERROR(VALUE(_xlfn.IFNA(_xll.PBD(CJ246,"Deal Amount","","USD","",""),"N/A")),0))</f>
        <v/>
      </c>
      <c r="CK247" t="str" cm="1">
        <f t="array" ref="CK247">IF(CK239="","",IFERROR(VALUE(_xlfn.IFNA(_xll.PBD(CK246,"Deal Amount","","USD","",""),"N/A")),0))</f>
        <v/>
      </c>
      <c r="CL247" t="str" cm="1">
        <f t="array" ref="CL247">IF(CL239="","",IFERROR(VALUE(_xlfn.IFNA(_xll.PBD(CL246,"Deal Amount","","USD","",""),"N/A")),0))</f>
        <v/>
      </c>
      <c r="CM247" t="str" cm="1">
        <f t="array" ref="CM247">IF(CM239="","",IFERROR(VALUE(_xlfn.IFNA(_xll.PBD(CM246,"Deal Amount","","USD","",""),"N/A")),0))</f>
        <v/>
      </c>
      <c r="CN247" t="str" cm="1">
        <f t="array" ref="CN247">IF(CN239="","",IFERROR(VALUE(_xlfn.IFNA(_xll.PBD(CN246,"Deal Amount","","USD","",""),"N/A")),0))</f>
        <v/>
      </c>
      <c r="CO247" t="str" cm="1">
        <f t="array" ref="CO247">IF(CO239="","",IFERROR(VALUE(_xlfn.IFNA(_xll.PBD(CO246,"Deal Amount","","USD","",""),"N/A")),0))</f>
        <v/>
      </c>
      <c r="CP247" t="str" cm="1">
        <f t="array" ref="CP247">IF(CP239="","",IFERROR(VALUE(_xlfn.IFNA(_xll.PBD(CP246,"Deal Amount","","USD","",""),"N/A")),0))</f>
        <v/>
      </c>
      <c r="CQ247" t="str" cm="1">
        <f t="array" ref="CQ247">IF(CQ239="","",IFERROR(VALUE(_xlfn.IFNA(_xll.PBD(CQ246,"Deal Amount","","USD","",""),"N/A")),0))</f>
        <v/>
      </c>
      <c r="CR247" t="str" cm="1">
        <f t="array" ref="CR247">IF(CR239="","",IFERROR(VALUE(_xlfn.IFNA(_xll.PBD(CR246,"Deal Amount","","USD","",""),"N/A")),0))</f>
        <v/>
      </c>
      <c r="CS247" t="str" cm="1">
        <f t="array" ref="CS247">IF(CS239="","",IFERROR(VALUE(_xlfn.IFNA(_xll.PBD(CS246,"Deal Amount","","USD","",""),"N/A")),0))</f>
        <v/>
      </c>
      <c r="CT247" t="str" cm="1">
        <f t="array" ref="CT247">IF(CT239="","",IFERROR(VALUE(_xlfn.IFNA(_xll.PBD(CT246,"Deal Amount","","USD","",""),"N/A")),0))</f>
        <v/>
      </c>
      <c r="CU247" t="str" cm="1">
        <f t="array" ref="CU247">IF(CU239="","",IFERROR(VALUE(_xlfn.IFNA(_xll.PBD(CU246,"Deal Amount","","USD","",""),"N/A")),0))</f>
        <v/>
      </c>
      <c r="CV247" t="str" cm="1">
        <f t="array" ref="CV247">IF(CV239="","",IFERROR(VALUE(_xlfn.IFNA(_xll.PBD(CV246,"Deal Amount","","USD","",""),"N/A")),0))</f>
        <v/>
      </c>
      <c r="CW247" t="str" cm="1">
        <f t="array" ref="CW247">IF(CW239="","",IFERROR(VALUE(_xlfn.IFNA(_xll.PBD(CW246,"Deal Amount","","USD","",""),"N/A")),0))</f>
        <v/>
      </c>
      <c r="CX247" t="str" cm="1">
        <f t="array" ref="CX247">IF(CX239="","",IFERROR(VALUE(_xlfn.IFNA(_xll.PBD(CX246,"Deal Amount","","USD","",""),"N/A")),0))</f>
        <v/>
      </c>
      <c r="CY247" t="str" cm="1">
        <f t="array" ref="CY247">IF(CY239="","",IFERROR(VALUE(_xlfn.IFNA(_xll.PBD(CY246,"Deal Amount","","USD","",""),"N/A")),0))</f>
        <v/>
      </c>
      <c r="CZ247" t="str" cm="1">
        <f t="array" ref="CZ247">IF(CZ239="","",IFERROR(VALUE(_xlfn.IFNA(_xll.PBD(CZ246,"Deal Amount","","USD","",""),"N/A")),0))</f>
        <v/>
      </c>
      <c r="DA247" t="str" cm="1">
        <f t="array" ref="DA247">IF(DA239="","",IFERROR(VALUE(_xlfn.IFNA(_xll.PBD(DA246,"Deal Amount","","USD","",""),"N/A")),0))</f>
        <v/>
      </c>
      <c r="DB247" t="str" cm="1">
        <f t="array" ref="DB247">IF(DB239="","",IFERROR(VALUE(_xlfn.IFNA(_xll.PBD(DB246,"Deal Amount","","USD","",""),"N/A")),0))</f>
        <v/>
      </c>
      <c r="DC247" t="str" cm="1">
        <f t="array" ref="DC247">IF(DC239="","",IFERROR(VALUE(_xlfn.IFNA(_xll.PBD(DC246,"Deal Amount","","USD","",""),"N/A")),0))</f>
        <v/>
      </c>
      <c r="DD247" t="str" cm="1">
        <f t="array" ref="DD247">IF(DD239="","",IFERROR(VALUE(_xlfn.IFNA(_xll.PBD(DD246,"Deal Amount","","USD","",""),"N/A")),0))</f>
        <v/>
      </c>
      <c r="DE247" t="str" cm="1">
        <f t="array" ref="DE247">IF(DE239="","",IFERROR(VALUE(_xlfn.IFNA(_xll.PBD(DE246,"Deal Amount","","USD","",""),"N/A")),0))</f>
        <v/>
      </c>
      <c r="DF247" t="str" cm="1">
        <f t="array" ref="DF247">IF(DF239="","",IFERROR(VALUE(_xlfn.IFNA(_xll.PBD(DF246,"Deal Amount","","USD","",""),"N/A")),0))</f>
        <v/>
      </c>
      <c r="DG247" t="str" cm="1">
        <f t="array" ref="DG247">IF(DG239="","",IFERROR(VALUE(_xlfn.IFNA(_xll.PBD(DG246,"Deal Amount","","USD","",""),"N/A")),0))</f>
        <v/>
      </c>
      <c r="DH247" t="str" cm="1">
        <f t="array" ref="DH247">IF(DH239="","",IFERROR(VALUE(_xlfn.IFNA(_xll.PBD(DH246,"Deal Amount","","USD","",""),"N/A")),0))</f>
        <v/>
      </c>
      <c r="DI247" t="str" cm="1">
        <f t="array" ref="DI247">IF(DI239="","",IFERROR(VALUE(_xlfn.IFNA(_xll.PBD(DI246,"Deal Amount","","USD","",""),"N/A")),0))</f>
        <v/>
      </c>
      <c r="DJ247" t="str" cm="1">
        <f t="array" ref="DJ247">IF(DJ239="","",IFERROR(VALUE(_xlfn.IFNA(_xll.PBD(DJ246,"Deal Amount","","USD","",""),"N/A")),0))</f>
        <v/>
      </c>
      <c r="DK247" t="str" cm="1">
        <f t="array" ref="DK247">IF(DK239="","",IFERROR(VALUE(_xlfn.IFNA(_xll.PBD(DK246,"Deal Amount","","USD","",""),"N/A")),0))</f>
        <v/>
      </c>
      <c r="DL247" t="str" cm="1">
        <f t="array" ref="DL247">IF(DL239="","",IFERROR(VALUE(_xlfn.IFNA(_xll.PBD(DL246,"Deal Amount","","USD","",""),"N/A")),0))</f>
        <v/>
      </c>
      <c r="DM247" t="str" cm="1">
        <f t="array" ref="DM247">IF(DM239="","",IFERROR(VALUE(_xlfn.IFNA(_xll.PBD(DM246,"Deal Amount","","USD","",""),"N/A")),0))</f>
        <v/>
      </c>
      <c r="DN247" t="str" cm="1">
        <f t="array" ref="DN247">IF(DN239="","",IFERROR(VALUE(_xlfn.IFNA(_xll.PBD(DN246,"Deal Amount","","USD","",""),"N/A")),0))</f>
        <v/>
      </c>
      <c r="DO247" t="str" cm="1">
        <f t="array" ref="DO247">IF(DO239="","",IFERROR(VALUE(_xlfn.IFNA(_xll.PBD(DO246,"Deal Amount","","USD","",""),"N/A")),0))</f>
        <v/>
      </c>
      <c r="DP247" t="str" cm="1">
        <f t="array" ref="DP247">IF(DP239="","",IFERROR(VALUE(_xlfn.IFNA(_xll.PBD(DP246,"Deal Amount","","USD","",""),"N/A")),0))</f>
        <v/>
      </c>
      <c r="DQ247" t="str" cm="1">
        <f t="array" ref="DQ247">IF(DQ239="","",IFERROR(VALUE(_xlfn.IFNA(_xll.PBD(DQ246,"Deal Amount","","USD","",""),"N/A")),0))</f>
        <v/>
      </c>
      <c r="DR247" t="str" cm="1">
        <f t="array" ref="DR247">IF(DR239="","",IFERROR(VALUE(_xlfn.IFNA(_xll.PBD(DR246,"Deal Amount","","USD","",""),"N/A")),0))</f>
        <v/>
      </c>
      <c r="DS247" t="str" cm="1">
        <f t="array" ref="DS247">IF(DS239="","",IFERROR(VALUE(_xlfn.IFNA(_xll.PBD(DS246,"Deal Amount","","USD","",""),"N/A")),0))</f>
        <v/>
      </c>
      <c r="DT247" t="str" cm="1">
        <f t="array" ref="DT247">IF(DT239="","",IFERROR(VALUE(_xlfn.IFNA(_xll.PBD(DT246,"Deal Amount","","USD","",""),"N/A")),0))</f>
        <v/>
      </c>
      <c r="DU247" t="str" cm="1">
        <f t="array" ref="DU247">IF(DU239="","",IFERROR(VALUE(_xlfn.IFNA(_xll.PBD(DU246,"Deal Amount","","USD","",""),"N/A")),0))</f>
        <v/>
      </c>
      <c r="DV247" t="str" cm="1">
        <f t="array" ref="DV247">IF(DV239="","",IFERROR(VALUE(_xlfn.IFNA(_xll.PBD(DV246,"Deal Amount","","USD","",""),"N/A")),0))</f>
        <v/>
      </c>
      <c r="DW247" t="str" cm="1">
        <f t="array" ref="DW247">IF(DW239="","",IFERROR(VALUE(_xlfn.IFNA(_xll.PBD(DW246,"Deal Amount","","USD","",""),"N/A")),0))</f>
        <v/>
      </c>
      <c r="DX247" t="str" cm="1">
        <f t="array" ref="DX247">IF(DX239="","",IFERROR(VALUE(_xlfn.IFNA(_xll.PBD(DX246,"Deal Amount","","USD","",""),"N/A")),0))</f>
        <v/>
      </c>
      <c r="DY247" t="str" cm="1">
        <f t="array" ref="DY247">IF(DY239="","",IFERROR(VALUE(_xlfn.IFNA(_xll.PBD(DY246,"Deal Amount","","USD","",""),"N/A")),0))</f>
        <v/>
      </c>
      <c r="DZ247" t="str" cm="1">
        <f t="array" ref="DZ247">IF(DZ239="","",IFERROR(VALUE(_xlfn.IFNA(_xll.PBD(DZ246,"Deal Amount","","USD","",""),"N/A")),0))</f>
        <v/>
      </c>
      <c r="EA247" t="str" cm="1">
        <f t="array" ref="EA247">IF(EA239="","",IFERROR(VALUE(_xlfn.IFNA(_xll.PBD(EA246,"Deal Amount","","USD","",""),"N/A")),0))</f>
        <v/>
      </c>
      <c r="EB247" t="str" cm="1">
        <f t="array" ref="EB247">IF(EB239="","",IFERROR(VALUE(_xlfn.IFNA(_xll.PBD(EB246,"Deal Amount","","USD","",""),"N/A")),0))</f>
        <v/>
      </c>
      <c r="EC247" t="str" cm="1">
        <f t="array" ref="EC247">IF(EC239="","",IFERROR(VALUE(_xlfn.IFNA(_xll.PBD(EC246,"Deal Amount","","USD","",""),"N/A")),0))</f>
        <v/>
      </c>
      <c r="ED247" t="str" cm="1">
        <f t="array" ref="ED247">IF(ED239="","",IFERROR(VALUE(_xlfn.IFNA(_xll.PBD(ED246,"Deal Amount","","USD","",""),"N/A")),0))</f>
        <v/>
      </c>
      <c r="EE247" t="str" cm="1">
        <f t="array" ref="EE247">IF(EE239="","",IFERROR(VALUE(_xlfn.IFNA(_xll.PBD(EE246,"Deal Amount","","USD","",""),"N/A")),0))</f>
        <v/>
      </c>
      <c r="EF247" t="str" cm="1">
        <f t="array" ref="EF247">IF(EF239="","",IFERROR(VALUE(_xlfn.IFNA(_xll.PBD(EF246,"Deal Amount","","USD","",""),"N/A")),0))</f>
        <v/>
      </c>
      <c r="EG247" t="str" cm="1">
        <f t="array" ref="EG247">IF(EG239="","",IFERROR(VALUE(_xlfn.IFNA(_xll.PBD(EG246,"Deal Amount","","USD","",""),"N/A")),0))</f>
        <v/>
      </c>
      <c r="EH247" t="str" cm="1">
        <f t="array" ref="EH247">IF(EH239="","",IFERROR(VALUE(_xlfn.IFNA(_xll.PBD(EH246,"Deal Amount","","USD","",""),"N/A")),0))</f>
        <v/>
      </c>
      <c r="EI247" t="str" cm="1">
        <f t="array" ref="EI247">IF(EI239="","",IFERROR(VALUE(_xlfn.IFNA(_xll.PBD(EI246,"Deal Amount","","USD","",""),"N/A")),0))</f>
        <v/>
      </c>
      <c r="EJ247" t="str" cm="1">
        <f t="array" ref="EJ247">IF(EJ239="","",IFERROR(VALUE(_xlfn.IFNA(_xll.PBD(EJ246,"Deal Amount","","USD","",""),"N/A")),0))</f>
        <v/>
      </c>
      <c r="EK247" t="str" cm="1">
        <f t="array" ref="EK247">IF(EK239="","",IFERROR(VALUE(_xlfn.IFNA(_xll.PBD(EK246,"Deal Amount","","USD","",""),"N/A")),0))</f>
        <v/>
      </c>
      <c r="EL247" t="str" cm="1">
        <f t="array" ref="EL247">IF(EL239="","",IFERROR(VALUE(_xlfn.IFNA(_xll.PBD(EL246,"Deal Amount","","USD","",""),"N/A")),0))</f>
        <v/>
      </c>
      <c r="EM247" t="str" cm="1">
        <f t="array" ref="EM247">IF(EM239="","",IFERROR(VALUE(_xlfn.IFNA(_xll.PBD(EM246,"Deal Amount","","USD","",""),"N/A")),0))</f>
        <v/>
      </c>
      <c r="EN247" t="str" cm="1">
        <f t="array" ref="EN247">IF(EN239="","",IFERROR(VALUE(_xlfn.IFNA(_xll.PBD(EN246,"Deal Amount","","USD","",""),"N/A")),0))</f>
        <v/>
      </c>
      <c r="EO247" t="str" cm="1">
        <f t="array" ref="EO247">IF(EO239="","",IFERROR(VALUE(_xlfn.IFNA(_xll.PBD(EO246,"Deal Amount","","USD","",""),"N/A")),0))</f>
        <v/>
      </c>
      <c r="EP247" t="str" cm="1">
        <f t="array" ref="EP247">IF(EP239="","",IFERROR(VALUE(_xlfn.IFNA(_xll.PBD(EP246,"Deal Amount","","USD","",""),"N/A")),0))</f>
        <v/>
      </c>
      <c r="EQ247" t="str" cm="1">
        <f t="array" ref="EQ247">IF(EQ239="","",IFERROR(VALUE(_xlfn.IFNA(_xll.PBD(EQ246,"Deal Amount","","USD","",""),"N/A")),0))</f>
        <v/>
      </c>
      <c r="ER247" t="str" cm="1">
        <f t="array" ref="ER247">IF(ER239="","",IFERROR(VALUE(_xlfn.IFNA(_xll.PBD(ER246,"Deal Amount","","USD","",""),"N/A")),0))</f>
        <v/>
      </c>
      <c r="ES247" t="str" cm="1">
        <f t="array" ref="ES247">IF(ES239="","",IFERROR(VALUE(_xlfn.IFNA(_xll.PBD(ES246,"Deal Amount","","USD","",""),"N/A")),0))</f>
        <v/>
      </c>
      <c r="ET247" t="str" cm="1">
        <f t="array" ref="ET247">IF(ET239="","",IFERROR(VALUE(_xlfn.IFNA(_xll.PBD(ET246,"Deal Amount","","USD","",""),"N/A")),0))</f>
        <v/>
      </c>
      <c r="EU247" t="str" cm="1">
        <f t="array" ref="EU247">IF(EU239="","",IFERROR(VALUE(_xlfn.IFNA(_xll.PBD(EU246,"Deal Amount","","USD","",""),"N/A")),0))</f>
        <v/>
      </c>
      <c r="EV247" t="str" cm="1">
        <f t="array" ref="EV247">IF(EV239="","",IFERROR(VALUE(_xlfn.IFNA(_xll.PBD(EV246,"Deal Amount","","USD","",""),"N/A")),0))</f>
        <v/>
      </c>
      <c r="EW247" t="str" cm="1">
        <f t="array" ref="EW247">IF(EW239="","",IFERROR(VALUE(_xlfn.IFNA(_xll.PBD(EW246,"Deal Amount","","USD","",""),"N/A")),0))</f>
        <v/>
      </c>
      <c r="EX247" t="str" cm="1">
        <f t="array" ref="EX247">IF(EX239="","",IFERROR(VALUE(_xlfn.IFNA(_xll.PBD(EX246,"Deal Amount","","USD","",""),"N/A")),0))</f>
        <v/>
      </c>
      <c r="EY247" t="str" cm="1">
        <f t="array" ref="EY247">IF(EY239="","",IFERROR(VALUE(_xlfn.IFNA(_xll.PBD(EY246,"Deal Amount","","USD","",""),"N/A")),0))</f>
        <v/>
      </c>
      <c r="EZ247" t="str" cm="1">
        <f t="array" ref="EZ247">IF(EZ239="","",IFERROR(VALUE(_xlfn.IFNA(_xll.PBD(EZ246,"Deal Amount","","USD","",""),"N/A")),0))</f>
        <v/>
      </c>
      <c r="FA247" t="str" cm="1">
        <f t="array" ref="FA247">IF(FA239="","",IFERROR(VALUE(_xlfn.IFNA(_xll.PBD(FA246,"Deal Amount","","USD","",""),"N/A")),0))</f>
        <v/>
      </c>
      <c r="FB247" t="str" cm="1">
        <f t="array" ref="FB247">IF(FB239="","",IFERROR(VALUE(_xlfn.IFNA(_xll.PBD(FB246,"Deal Amount","","USD","",""),"N/A")),0))</f>
        <v/>
      </c>
      <c r="FC247" t="str" cm="1">
        <f t="array" ref="FC247">IF(FC239="","",IFERROR(VALUE(_xlfn.IFNA(_xll.PBD(FC246,"Deal Amount","","USD","",""),"N/A")),0))</f>
        <v/>
      </c>
      <c r="FD247" t="str" cm="1">
        <f t="array" ref="FD247">IF(FD239="","",IFERROR(VALUE(_xlfn.IFNA(_xll.PBD(FD246,"Deal Amount","","USD","",""),"N/A")),0))</f>
        <v/>
      </c>
      <c r="FE247" t="str" cm="1">
        <f t="array" ref="FE247">IF(FE239="","",IFERROR(VALUE(_xlfn.IFNA(_xll.PBD(FE246,"Deal Amount","","USD","",""),"N/A")),0))</f>
        <v/>
      </c>
      <c r="FF247" t="str" cm="1">
        <f t="array" ref="FF247">IF(FF239="","",IFERROR(VALUE(_xlfn.IFNA(_xll.PBD(FF246,"Deal Amount","","USD","",""),"N/A")),0))</f>
        <v/>
      </c>
      <c r="FG247" t="str" cm="1">
        <f t="array" ref="FG247">IF(FG239="","",IFERROR(VALUE(_xlfn.IFNA(_xll.PBD(FG246,"Deal Amount","","USD","",""),"N/A")),0))</f>
        <v/>
      </c>
      <c r="FH247" t="str" cm="1">
        <f t="array" ref="FH247">IF(FH239="","",IFERROR(VALUE(_xlfn.IFNA(_xll.PBD(FH246,"Deal Amount","","USD","",""),"N/A")),0))</f>
        <v/>
      </c>
      <c r="FI247" t="str" cm="1">
        <f t="array" ref="FI247">IF(FI239="","",IFERROR(VALUE(_xlfn.IFNA(_xll.PBD(FI246,"Deal Amount","","USD","",""),"N/A")),0))</f>
        <v/>
      </c>
      <c r="FJ247" t="str" cm="1">
        <f t="array" ref="FJ247">IF(FJ239="","",IFERROR(VALUE(_xlfn.IFNA(_xll.PBD(FJ246,"Deal Amount","","USD","",""),"N/A")),0))</f>
        <v/>
      </c>
      <c r="FK247" t="str" cm="1">
        <f t="array" ref="FK247">IF(FK239="","",IFERROR(VALUE(_xlfn.IFNA(_xll.PBD(FK246,"Deal Amount","","USD","",""),"N/A")),0))</f>
        <v/>
      </c>
      <c r="FL247" t="str" cm="1">
        <f t="array" ref="FL247">IF(FL239="","",IFERROR(VALUE(_xlfn.IFNA(_xll.PBD(FL246,"Deal Amount","","USD","",""),"N/A")),0))</f>
        <v/>
      </c>
      <c r="FM247" t="str" cm="1">
        <f t="array" ref="FM247">IF(FM239="","",IFERROR(VALUE(_xlfn.IFNA(_xll.PBD(FM246,"Deal Amount","","USD","",""),"N/A")),0))</f>
        <v/>
      </c>
      <c r="FN247" t="str" cm="1">
        <f t="array" ref="FN247">IF(FN239="","",IFERROR(VALUE(_xlfn.IFNA(_xll.PBD(FN246,"Deal Amount","","USD","",""),"N/A")),0))</f>
        <v/>
      </c>
      <c r="FO247" t="str" cm="1">
        <f t="array" ref="FO247">IF(FO239="","",IFERROR(VALUE(_xlfn.IFNA(_xll.PBD(FO246,"Deal Amount","","USD","",""),"N/A")),0))</f>
        <v/>
      </c>
      <c r="FP247" t="str" cm="1">
        <f t="array" ref="FP247">IF(FP239="","",IFERROR(VALUE(_xlfn.IFNA(_xll.PBD(FP246,"Deal Amount","","USD","",""),"N/A")),0))</f>
        <v/>
      </c>
      <c r="FQ247" t="str" cm="1">
        <f t="array" ref="FQ247">IF(FQ239="","",IFERROR(VALUE(_xlfn.IFNA(_xll.PBD(FQ246,"Deal Amount","","USD","",""),"N/A")),0))</f>
        <v/>
      </c>
      <c r="FR247" t="str" cm="1">
        <f t="array" ref="FR247">IF(FR239="","",IFERROR(VALUE(_xlfn.IFNA(_xll.PBD(FR246,"Deal Amount","","USD","",""),"N/A")),0))</f>
        <v/>
      </c>
      <c r="FS247" t="str" cm="1">
        <f t="array" ref="FS247">IF(FS239="","",IFERROR(VALUE(_xlfn.IFNA(_xll.PBD(FS246,"Deal Amount","","USD","",""),"N/A")),0))</f>
        <v/>
      </c>
      <c r="FT247" t="str" cm="1">
        <f t="array" ref="FT247">IF(FT239="","",IFERROR(VALUE(_xlfn.IFNA(_xll.PBD(FT246,"Deal Amount","","USD","",""),"N/A")),0))</f>
        <v/>
      </c>
      <c r="FU247" t="str" cm="1">
        <f t="array" ref="FU247">IF(FU239="","",IFERROR(VALUE(_xlfn.IFNA(_xll.PBD(FU246,"Deal Amount","","USD","",""),"N/A")),0))</f>
        <v/>
      </c>
      <c r="FV247" t="str" cm="1">
        <f t="array" ref="FV247">IF(FV239="","",IFERROR(VALUE(_xlfn.IFNA(_xll.PBD(FV246,"Deal Amount","","USD","",""),"N/A")),0))</f>
        <v/>
      </c>
      <c r="FW247" t="str" cm="1">
        <f t="array" ref="FW247">IF(FW239="","",IFERROR(VALUE(_xlfn.IFNA(_xll.PBD(FW246,"Deal Amount","","USD","",""),"N/A")),0))</f>
        <v/>
      </c>
      <c r="FX247" t="str" cm="1">
        <f t="array" ref="FX247">IF(FX239="","",IFERROR(VALUE(_xlfn.IFNA(_xll.PBD(FX246,"Deal Amount","","USD","",""),"N/A")),0))</f>
        <v/>
      </c>
      <c r="FY247" t="str" cm="1">
        <f t="array" ref="FY247">IF(FY239="","",IFERROR(VALUE(_xlfn.IFNA(_xll.PBD(FY246,"Deal Amount","","USD","",""),"N/A")),0))</f>
        <v/>
      </c>
      <c r="FZ247" t="str" cm="1">
        <f t="array" ref="FZ247">IF(FZ239="","",IFERROR(VALUE(_xlfn.IFNA(_xll.PBD(FZ246,"Deal Amount","","USD","",""),"N/A")),0))</f>
        <v/>
      </c>
      <c r="GA247" t="str" cm="1">
        <f t="array" ref="GA247">IF(GA239="","",IFERROR(VALUE(_xlfn.IFNA(_xll.PBD(GA246,"Deal Amount","","USD","",""),"N/A")),0))</f>
        <v/>
      </c>
      <c r="GB247" t="str" cm="1">
        <f t="array" ref="GB247">IF(GB239="","",IFERROR(VALUE(_xlfn.IFNA(_xll.PBD(GB246,"Deal Amount","","USD","",""),"N/A")),0))</f>
        <v/>
      </c>
      <c r="GC247" t="str" cm="1">
        <f t="array" ref="GC247">IF(GC239="","",IFERROR(VALUE(_xlfn.IFNA(_xll.PBD(GC246,"Deal Amount","","USD","",""),"N/A")),0))</f>
        <v/>
      </c>
      <c r="GD247" t="str" cm="1">
        <f t="array" ref="GD247">IF(GD239="","",IFERROR(VALUE(_xlfn.IFNA(_xll.PBD(GD246,"Deal Amount","","USD","",""),"N/A")),0))</f>
        <v/>
      </c>
      <c r="GE247" t="str" cm="1">
        <f t="array" ref="GE247">IF(GE239="","",IFERROR(VALUE(_xlfn.IFNA(_xll.PBD(GE246,"Deal Amount","","USD","",""),"N/A")),0))</f>
        <v/>
      </c>
      <c r="GF247" t="str" cm="1">
        <f t="array" ref="GF247">IF(GF239="","",IFERROR(VALUE(_xlfn.IFNA(_xll.PBD(GF246,"Deal Amount","","USD","",""),"N/A")),0))</f>
        <v/>
      </c>
      <c r="GG247" t="str" cm="1">
        <f t="array" ref="GG247">IF(GG239="","",IFERROR(VALUE(_xlfn.IFNA(_xll.PBD(GG246,"Deal Amount","","USD","",""),"N/A")),0))</f>
        <v/>
      </c>
      <c r="GH247" t="str" cm="1">
        <f t="array" ref="GH247">IF(GH239="","",IFERROR(VALUE(_xlfn.IFNA(_xll.PBD(GH246,"Deal Amount","","USD","",""),"N/A")),0))</f>
        <v/>
      </c>
      <c r="GI247" t="str" cm="1">
        <f t="array" ref="GI247">IF(GI239="","",IFERROR(VALUE(_xlfn.IFNA(_xll.PBD(GI246,"Deal Amount","","USD","",""),"N/A")),0))</f>
        <v/>
      </c>
      <c r="GJ247" t="str" cm="1">
        <f t="array" ref="GJ247">IF(GJ239="","",IFERROR(VALUE(_xlfn.IFNA(_xll.PBD(GJ246,"Deal Amount","","USD","",""),"N/A")),0))</f>
        <v/>
      </c>
      <c r="GK247" t="str" cm="1">
        <f t="array" ref="GK247">IF(GK239="","",IFERROR(VALUE(_xlfn.IFNA(_xll.PBD(GK246,"Deal Amount","","USD","",""),"N/A")),0))</f>
        <v/>
      </c>
      <c r="GL247" t="str" cm="1">
        <f t="array" ref="GL247">IF(GL239="","",IFERROR(VALUE(_xlfn.IFNA(_xll.PBD(GL246,"Deal Amount","","USD","",""),"N/A")),0))</f>
        <v/>
      </c>
      <c r="GM247" t="str" cm="1">
        <f t="array" ref="GM247">IF(GM239="","",IFERROR(VALUE(_xlfn.IFNA(_xll.PBD(GM246,"Deal Amount","","USD","",""),"N/A")),0))</f>
        <v/>
      </c>
      <c r="GN247" t="str" cm="1">
        <f t="array" ref="GN247">IF(GN239="","",IFERROR(VALUE(_xlfn.IFNA(_xll.PBD(GN246,"Deal Amount","","USD","",""),"N/A")),0))</f>
        <v/>
      </c>
      <c r="GO247" t="str" cm="1">
        <f t="array" ref="GO247">IF(GO239="","",IFERROR(VALUE(_xlfn.IFNA(_xll.PBD(GO246,"Deal Amount","","USD","",""),"N/A")),0))</f>
        <v/>
      </c>
      <c r="GP247" t="str" cm="1">
        <f t="array" ref="GP247">IF(GP239="","",IFERROR(VALUE(_xlfn.IFNA(_xll.PBD(GP246,"Deal Amount","","USD","",""),"N/A")),0))</f>
        <v/>
      </c>
      <c r="GQ247" t="str" cm="1">
        <f t="array" ref="GQ247">IF(GQ239="","",IFERROR(VALUE(_xlfn.IFNA(_xll.PBD(GQ246,"Deal Amount","","USD","",""),"N/A")),0))</f>
        <v/>
      </c>
      <c r="GR247" t="str" cm="1">
        <f t="array" ref="GR247">IF(GR239="","",IFERROR(VALUE(_xlfn.IFNA(_xll.PBD(GR246,"Deal Amount","","USD","",""),"N/A")),0))</f>
        <v/>
      </c>
      <c r="GS247" t="str" cm="1">
        <f t="array" ref="GS247">IF(GS239="","",IFERROR(VALUE(_xlfn.IFNA(_xll.PBD(GS246,"Deal Amount","","USD","",""),"N/A")),0))</f>
        <v/>
      </c>
      <c r="GT247" t="str" cm="1">
        <f t="array" ref="GT247">IF(GT239="","",IFERROR(VALUE(_xlfn.IFNA(_xll.PBD(GT246,"Deal Amount","","USD","",""),"N/A")),0))</f>
        <v/>
      </c>
      <c r="GU247" t="str" cm="1">
        <f t="array" ref="GU247">IF(GU239="","",IFERROR(VALUE(_xlfn.IFNA(_xll.PBD(GU246,"Deal Amount","","USD","",""),"N/A")),0))</f>
        <v/>
      </c>
      <c r="GV247" t="str" cm="1">
        <f t="array" ref="GV247">IF(GV239="","",IFERROR(VALUE(_xlfn.IFNA(_xll.PBD(GV246,"Deal Amount","","USD","",""),"N/A")),0))</f>
        <v/>
      </c>
      <c r="GW247" t="str" cm="1">
        <f t="array" ref="GW247">IF(GW239="","",IFERROR(VALUE(_xlfn.IFNA(_xll.PBD(GW246,"Deal Amount","","USD","",""),"N/A")),0))</f>
        <v/>
      </c>
      <c r="GX247" t="str" cm="1">
        <f t="array" ref="GX247">IF(GX239="","",IFERROR(VALUE(_xlfn.IFNA(_xll.PBD(GX246,"Deal Amount","","USD","",""),"N/A")),0))</f>
        <v/>
      </c>
      <c r="GY247" t="str" cm="1">
        <f t="array" ref="GY247">IF(GY239="","",IFERROR(VALUE(_xlfn.IFNA(_xll.PBD(GY246,"Deal Amount","","USD","",""),"N/A")),0))</f>
        <v/>
      </c>
      <c r="GZ247" t="str" cm="1">
        <f t="array" ref="GZ247">IF(GZ239="","",IFERROR(VALUE(_xlfn.IFNA(_xll.PBD(GZ246,"Deal Amount","","USD","",""),"N/A")),0))</f>
        <v/>
      </c>
      <c r="HA247" t="str" cm="1">
        <f t="array" ref="HA247">IF(HA239="","",IFERROR(VALUE(_xlfn.IFNA(_xll.PBD(HA246,"Deal Amount","","USD","",""),"N/A")),0))</f>
        <v/>
      </c>
      <c r="HB247" t="str" cm="1">
        <f t="array" ref="HB247">IF(HB239="","",IFERROR(VALUE(_xlfn.IFNA(_xll.PBD(HB246,"Deal Amount","","USD","",""),"N/A")),0))</f>
        <v/>
      </c>
      <c r="HC247" t="str" cm="1">
        <f t="array" ref="HC247">IF(HC239="","",IFERROR(VALUE(_xlfn.IFNA(_xll.PBD(HC246,"Deal Amount","","USD","",""),"N/A")),0))</f>
        <v/>
      </c>
      <c r="HD247" t="str" cm="1">
        <f t="array" ref="HD247">IF(HD239="","",IFERROR(VALUE(_xlfn.IFNA(_xll.PBD(HD246,"Deal Amount","","USD","",""),"N/A")),0))</f>
        <v/>
      </c>
      <c r="HE247" t="str" cm="1">
        <f t="array" ref="HE247">IF(HE239="","",IFERROR(VALUE(_xlfn.IFNA(_xll.PBD(HE246,"Deal Amount","","USD","",""),"N/A")),0))</f>
        <v/>
      </c>
      <c r="HF247" t="str" cm="1">
        <f t="array" ref="HF247">IF(HF239="","",IFERROR(VALUE(_xlfn.IFNA(_xll.PBD(HF246,"Deal Amount","","USD","",""),"N/A")),0))</f>
        <v/>
      </c>
      <c r="HG247" t="str" cm="1">
        <f t="array" ref="HG247">IF(HG239="","",IFERROR(VALUE(_xlfn.IFNA(_xll.PBD(HG246,"Deal Amount","","USD","",""),"N/A")),0))</f>
        <v/>
      </c>
      <c r="HH247" t="str" cm="1">
        <f t="array" ref="HH247">IF(HH239="","",IFERROR(VALUE(_xlfn.IFNA(_xll.PBD(HH246,"Deal Amount","","USD","",""),"N/A")),0))</f>
        <v/>
      </c>
      <c r="HI247" t="str" cm="1">
        <f t="array" ref="HI247">IF(HI239="","",IFERROR(VALUE(_xlfn.IFNA(_xll.PBD(HI246,"Deal Amount","","USD","",""),"N/A")),0))</f>
        <v/>
      </c>
      <c r="HJ247" t="str" cm="1">
        <f t="array" ref="HJ247">IF(HJ239="","",IFERROR(VALUE(_xlfn.IFNA(_xll.PBD(HJ246,"Deal Amount","","USD","",""),"N/A")),0))</f>
        <v/>
      </c>
      <c r="HK247" t="str" cm="1">
        <f t="array" ref="HK247">IF(HK239="","",IFERROR(VALUE(_xlfn.IFNA(_xll.PBD(HK246,"Deal Amount","","USD","",""),"N/A")),0))</f>
        <v/>
      </c>
      <c r="HL247" t="str" cm="1">
        <f t="array" ref="HL247">IF(HL239="","",IFERROR(VALUE(_xlfn.IFNA(_xll.PBD(HL246,"Deal Amount","","USD","",""),"N/A")),0))</f>
        <v/>
      </c>
      <c r="HM247" t="str" cm="1">
        <f t="array" ref="HM247">IF(HM239="","",IFERROR(VALUE(_xlfn.IFNA(_xll.PBD(HM246,"Deal Amount","","USD","",""),"N/A")),0))</f>
        <v/>
      </c>
      <c r="HN247" t="str" cm="1">
        <f t="array" ref="HN247">IF(HN239="","",IFERROR(VALUE(_xlfn.IFNA(_xll.PBD(HN246,"Deal Amount","","USD","",""),"N/A")),0))</f>
        <v/>
      </c>
      <c r="HO247" t="str" cm="1">
        <f t="array" ref="HO247">IF(HO239="","",IFERROR(VALUE(_xlfn.IFNA(_xll.PBD(HO246,"Deal Amount","","USD","",""),"N/A")),0))</f>
        <v/>
      </c>
      <c r="HP247" t="str" cm="1">
        <f t="array" ref="HP247">IF(HP239="","",IFERROR(VALUE(_xlfn.IFNA(_xll.PBD(HP246,"Deal Amount","","USD","",""),"N/A")),0))</f>
        <v/>
      </c>
      <c r="HQ247" t="str" cm="1">
        <f t="array" ref="HQ247">IF(HQ239="","",IFERROR(VALUE(_xlfn.IFNA(_xll.PBD(HQ246,"Deal Amount","","USD","",""),"N/A")),0))</f>
        <v/>
      </c>
      <c r="HR247" t="str" cm="1">
        <f t="array" ref="HR247">IF(HR239="","",IFERROR(VALUE(_xlfn.IFNA(_xll.PBD(HR246,"Deal Amount","","USD","",""),"N/A")),0))</f>
        <v/>
      </c>
      <c r="HS247" t="str" cm="1">
        <f t="array" ref="HS247">IF(HS239="","",IFERROR(VALUE(_xlfn.IFNA(_xll.PBD(HS246,"Deal Amount","","USD","",""),"N/A")),0))</f>
        <v/>
      </c>
      <c r="HT247" t="str" cm="1">
        <f t="array" ref="HT247">IF(HT239="","",IFERROR(VALUE(_xlfn.IFNA(_xll.PBD(HT246,"Deal Amount","","USD","",""),"N/A")),0))</f>
        <v/>
      </c>
      <c r="HU247" t="str" cm="1">
        <f t="array" ref="HU247">IF(HU239="","",IFERROR(VALUE(_xlfn.IFNA(_xll.PBD(HU246,"Deal Amount","","USD","",""),"N/A")),0))</f>
        <v/>
      </c>
      <c r="HV247" t="str" cm="1">
        <f t="array" ref="HV247">IF(HV239="","",IFERROR(VALUE(_xlfn.IFNA(_xll.PBD(HV246,"Deal Amount","","USD","",""),"N/A")),0))</f>
        <v/>
      </c>
      <c r="HW247" t="str" cm="1">
        <f t="array" ref="HW247">IF(HW239="","",IFERROR(VALUE(_xlfn.IFNA(_xll.PBD(HW246,"Deal Amount","","USD","",""),"N/A")),0))</f>
        <v/>
      </c>
      <c r="HX247" t="str" cm="1">
        <f t="array" ref="HX247">IF(HX239="","",IFERROR(VALUE(_xlfn.IFNA(_xll.PBD(HX246,"Deal Amount","","USD","",""),"N/A")),0))</f>
        <v/>
      </c>
      <c r="HY247" t="str" cm="1">
        <f t="array" ref="HY247">IF(HY239="","",IFERROR(VALUE(_xlfn.IFNA(_xll.PBD(HY246,"Deal Amount","","USD","",""),"N/A")),0))</f>
        <v/>
      </c>
      <c r="HZ247" t="str" cm="1">
        <f t="array" ref="HZ247">IF(HZ239="","",IFERROR(VALUE(_xlfn.IFNA(_xll.PBD(HZ246,"Deal Amount","","USD","",""),"N/A")),0))</f>
        <v/>
      </c>
      <c r="IA247" t="str" cm="1">
        <f t="array" ref="IA247">IF(IA239="","",IFERROR(VALUE(_xlfn.IFNA(_xll.PBD(IA246,"Deal Amount","","USD","",""),"N/A")),0))</f>
        <v/>
      </c>
      <c r="IB247" t="str" cm="1">
        <f t="array" ref="IB247">IF(IB239="","",IFERROR(VALUE(_xlfn.IFNA(_xll.PBD(IB246,"Deal Amount","","USD","",""),"N/A")),0))</f>
        <v/>
      </c>
      <c r="IC247" t="str" cm="1">
        <f t="array" ref="IC247">IF(IC239="","",IFERROR(VALUE(_xlfn.IFNA(_xll.PBD(IC246,"Deal Amount","","USD","",""),"N/A")),0))</f>
        <v/>
      </c>
      <c r="ID247" t="str" cm="1">
        <f t="array" ref="ID247">IF(ID239="","",IFERROR(VALUE(_xlfn.IFNA(_xll.PBD(ID246,"Deal Amount","","USD","",""),"N/A")),0))</f>
        <v/>
      </c>
      <c r="IE247" t="str" cm="1">
        <f t="array" ref="IE247">IF(IE239="","",IFERROR(VALUE(_xlfn.IFNA(_xll.PBD(IE246,"Deal Amount","","USD","",""),"N/A")),0))</f>
        <v/>
      </c>
    </row>
    <row r="248" spans="2:239" x14ac:dyDescent="0.2">
      <c r="B248" t="s">
        <v>2705</v>
      </c>
      <c r="C248" s="13" t="str" cm="1">
        <f t="array" aca="1" ref="C248" ca="1">IF(C239="","",_xlfn.IFNA(_xll.PBD(C246,"Deal Date","","USD","",""),"N/A"))</f>
        <v/>
      </c>
      <c r="D248" s="13" t="str" cm="1">
        <f t="array" ref="D248">IF(D239="","",_xlfn.IFNA(_xll.PBD(D246,"Deal Date","","USD","",""),"N/A"))</f>
        <v/>
      </c>
      <c r="E248" s="13" t="str" cm="1">
        <f t="array" ref="E248">IF(E239="","",_xlfn.IFNA(_xll.PBD(E246,"Deal Date","","USD","",""),"N/A"))</f>
        <v/>
      </c>
      <c r="F248" s="13" t="str" cm="1">
        <f t="array" ref="F248">IF(F239="","",_xlfn.IFNA(_xll.PBD(F246,"Deal Date","","USD","",""),"N/A"))</f>
        <v/>
      </c>
      <c r="G248" s="13" t="str" cm="1">
        <f t="array" ref="G248">IF(G239="","",_xlfn.IFNA(_xll.PBD(G246,"Deal Date","","USD","",""),"N/A"))</f>
        <v/>
      </c>
      <c r="H248" s="13" t="str" cm="1">
        <f t="array" ref="H248">IF(H239="","",_xlfn.IFNA(_xll.PBD(H246,"Deal Date","","USD","",""),"N/A"))</f>
        <v/>
      </c>
      <c r="I248" s="13" t="str" cm="1">
        <f t="array" ref="I248">IF(I239="","",_xlfn.IFNA(_xll.PBD(I246,"Deal Date","","USD","",""),"N/A"))</f>
        <v/>
      </c>
      <c r="J248" s="13" t="str" cm="1">
        <f t="array" ref="J248">IF(J239="","",_xlfn.IFNA(_xll.PBD(J246,"Deal Date","","USD","",""),"N/A"))</f>
        <v/>
      </c>
      <c r="K248" s="13" t="str" cm="1">
        <f t="array" ref="K248">IF(K239="","",_xlfn.IFNA(_xll.PBD(K246,"Deal Date","","USD","",""),"N/A"))</f>
        <v/>
      </c>
      <c r="L248" s="13" t="str" cm="1">
        <f t="array" ref="L248">IF(L239="","",_xlfn.IFNA(_xll.PBD(L246,"Deal Date","","USD","",""),"N/A"))</f>
        <v/>
      </c>
      <c r="M248" s="13" t="str" cm="1">
        <f t="array" ref="M248">IF(M239="","",_xlfn.IFNA(_xll.PBD(M246,"Deal Date","","USD","",""),"N/A"))</f>
        <v/>
      </c>
      <c r="N248" s="13" t="str" cm="1">
        <f t="array" ref="N248">IF(N239="","",_xlfn.IFNA(_xll.PBD(N246,"Deal Date","","USD","",""),"N/A"))</f>
        <v/>
      </c>
      <c r="O248" s="13" t="str" cm="1">
        <f t="array" ref="O248">IF(O239="","",_xlfn.IFNA(_xll.PBD(O246,"Deal Date","","USD","",""),"N/A"))</f>
        <v/>
      </c>
      <c r="P248" s="13" t="str" cm="1">
        <f t="array" ref="P248">IF(P239="","",_xlfn.IFNA(_xll.PBD(P246,"Deal Date","","USD","",""),"N/A"))</f>
        <v/>
      </c>
      <c r="Q248" s="13" t="str" cm="1">
        <f t="array" ref="Q248">IF(Q239="","",_xlfn.IFNA(_xll.PBD(Q246,"Deal Date","","USD","",""),"N/A"))</f>
        <v/>
      </c>
      <c r="R248" s="13" t="str" cm="1">
        <f t="array" ref="R248">IF(R239="","",_xlfn.IFNA(_xll.PBD(R246,"Deal Date","","USD","",""),"N/A"))</f>
        <v/>
      </c>
      <c r="S248" s="13" t="str" cm="1">
        <f t="array" ref="S248">IF(S239="","",_xlfn.IFNA(_xll.PBD(S246,"Deal Date","","USD","",""),"N/A"))</f>
        <v/>
      </c>
      <c r="T248" s="13" t="str" cm="1">
        <f t="array" ref="T248">IF(T239="","",_xlfn.IFNA(_xll.PBD(T246,"Deal Date","","USD","",""),"N/A"))</f>
        <v/>
      </c>
      <c r="U248" s="13" t="str" cm="1">
        <f t="array" ref="U248">IF(U239="","",_xlfn.IFNA(_xll.PBD(U246,"Deal Date","","USD","",""),"N/A"))</f>
        <v/>
      </c>
      <c r="V248" s="13" t="str" cm="1">
        <f t="array" ref="V248">IF(V239="","",_xlfn.IFNA(_xll.PBD(V246,"Deal Date","","USD","",""),"N/A"))</f>
        <v/>
      </c>
      <c r="W248" s="13" t="str" cm="1">
        <f t="array" ref="W248">IF(W239="","",_xlfn.IFNA(_xll.PBD(W246,"Deal Date","","USD","",""),"N/A"))</f>
        <v/>
      </c>
      <c r="X248" s="13" t="str" cm="1">
        <f t="array" ref="X248">IF(X239="","",_xlfn.IFNA(_xll.PBD(X246,"Deal Date","","USD","",""),"N/A"))</f>
        <v/>
      </c>
      <c r="Y248" s="13" t="str" cm="1">
        <f t="array" ref="Y248">IF(Y239="","",_xlfn.IFNA(_xll.PBD(Y246,"Deal Date","","USD","",""),"N/A"))</f>
        <v/>
      </c>
      <c r="Z248" s="13" t="str" cm="1">
        <f t="array" ref="Z248">IF(Z239="","",_xlfn.IFNA(_xll.PBD(Z246,"Deal Date","","USD","",""),"N/A"))</f>
        <v/>
      </c>
      <c r="AA248" s="13" t="str" cm="1">
        <f t="array" ref="AA248">IF(AA239="","",_xlfn.IFNA(_xll.PBD(AA246,"Deal Date","","USD","",""),"N/A"))</f>
        <v/>
      </c>
      <c r="AB248" s="13" t="str" cm="1">
        <f t="array" ref="AB248">IF(AB239="","",_xlfn.IFNA(_xll.PBD(AB246,"Deal Date","","USD","",""),"N/A"))</f>
        <v/>
      </c>
      <c r="AC248" s="13" t="str" cm="1">
        <f t="array" ref="AC248">IF(AC239="","",_xlfn.IFNA(_xll.PBD(AC246,"Deal Date","","USD","",""),"N/A"))</f>
        <v/>
      </c>
      <c r="AD248" s="13" t="str" cm="1">
        <f t="array" ref="AD248">IF(AD239="","",_xlfn.IFNA(_xll.PBD(AD246,"Deal Date","","USD","",""),"N/A"))</f>
        <v/>
      </c>
      <c r="AE248" s="13" t="str" cm="1">
        <f t="array" ref="AE248">IF(AE239="","",_xlfn.IFNA(_xll.PBD(AE246,"Deal Date","","USD","",""),"N/A"))</f>
        <v/>
      </c>
      <c r="AF248" s="13" t="str" cm="1">
        <f t="array" ref="AF248">IF(AF239="","",_xlfn.IFNA(_xll.PBD(AF246,"Deal Date","","USD","",""),"N/A"))</f>
        <v/>
      </c>
      <c r="AG248" s="13" t="str" cm="1">
        <f t="array" ref="AG248">IF(AG239="","",_xlfn.IFNA(_xll.PBD(AG246,"Deal Date","","USD","",""),"N/A"))</f>
        <v/>
      </c>
      <c r="AH248" s="13" t="str" cm="1">
        <f t="array" ref="AH248">IF(AH239="","",_xlfn.IFNA(_xll.PBD(AH246,"Deal Date","","USD","",""),"N/A"))</f>
        <v/>
      </c>
      <c r="AI248" s="13" t="str" cm="1">
        <f t="array" ref="AI248">IF(AI239="","",_xlfn.IFNA(_xll.PBD(AI246,"Deal Date","","USD","",""),"N/A"))</f>
        <v/>
      </c>
      <c r="AJ248" s="13" t="str" cm="1">
        <f t="array" ref="AJ248">IF(AJ239="","",_xlfn.IFNA(_xll.PBD(AJ246,"Deal Date","","USD","",""),"N/A"))</f>
        <v/>
      </c>
      <c r="AK248" s="13" t="str" cm="1">
        <f t="array" ref="AK248">IF(AK239="","",_xlfn.IFNA(_xll.PBD(AK246,"Deal Date","","USD","",""),"N/A"))</f>
        <v/>
      </c>
      <c r="AL248" s="13" t="str" cm="1">
        <f t="array" ref="AL248">IF(AL239="","",_xlfn.IFNA(_xll.PBD(AL246,"Deal Date","","USD","",""),"N/A"))</f>
        <v/>
      </c>
      <c r="AM248" s="13" t="str" cm="1">
        <f t="array" ref="AM248">IF(AM239="","",_xlfn.IFNA(_xll.PBD(AM246,"Deal Date","","USD","",""),"N/A"))</f>
        <v/>
      </c>
      <c r="AN248" s="13" t="str" cm="1">
        <f t="array" ref="AN248">IF(AN239="","",_xlfn.IFNA(_xll.PBD(AN246,"Deal Date","","USD","",""),"N/A"))</f>
        <v/>
      </c>
      <c r="AO248" s="13" t="str" cm="1">
        <f t="array" ref="AO248">IF(AO239="","",_xlfn.IFNA(_xll.PBD(AO246,"Deal Date","","USD","",""),"N/A"))</f>
        <v/>
      </c>
      <c r="AP248" s="13" t="str" cm="1">
        <f t="array" ref="AP248">IF(AP239="","",_xlfn.IFNA(_xll.PBD(AP246,"Deal Date","","USD","",""),"N/A"))</f>
        <v/>
      </c>
      <c r="AQ248" s="13" t="str" cm="1">
        <f t="array" ref="AQ248">IF(AQ239="","",_xlfn.IFNA(_xll.PBD(AQ246,"Deal Date","","USD","",""),"N/A"))</f>
        <v/>
      </c>
      <c r="AR248" s="13" t="str" cm="1">
        <f t="array" ref="AR248">IF(AR239="","",_xlfn.IFNA(_xll.PBD(AR246,"Deal Date","","USD","",""),"N/A"))</f>
        <v/>
      </c>
      <c r="AS248" s="13" t="str" cm="1">
        <f t="array" ref="AS248">IF(AS239="","",_xlfn.IFNA(_xll.PBD(AS246,"Deal Date","","USD","",""),"N/A"))</f>
        <v/>
      </c>
      <c r="AT248" s="13" t="str" cm="1">
        <f t="array" ref="AT248">IF(AT239="","",_xlfn.IFNA(_xll.PBD(AT246,"Deal Date","","USD","",""),"N/A"))</f>
        <v/>
      </c>
      <c r="AU248" s="13" t="str" cm="1">
        <f t="array" ref="AU248">IF(AU239="","",_xlfn.IFNA(_xll.PBD(AU246,"Deal Date","","USD","",""),"N/A"))</f>
        <v/>
      </c>
      <c r="AV248" s="13" t="str" cm="1">
        <f t="array" ref="AV248">IF(AV239="","",_xlfn.IFNA(_xll.PBD(AV246,"Deal Date","","USD","",""),"N/A"))</f>
        <v/>
      </c>
      <c r="AW248" s="13" t="str" cm="1">
        <f t="array" ref="AW248">IF(AW239="","",_xlfn.IFNA(_xll.PBD(AW246,"Deal Date","","USD","",""),"N/A"))</f>
        <v/>
      </c>
      <c r="AX248" s="13" t="str" cm="1">
        <f t="array" ref="AX248">IF(AX239="","",_xlfn.IFNA(_xll.PBD(AX246,"Deal Date","","USD","",""),"N/A"))</f>
        <v/>
      </c>
      <c r="AY248" s="13" t="str" cm="1">
        <f t="array" ref="AY248">IF(AY239="","",_xlfn.IFNA(_xll.PBD(AY246,"Deal Date","","USD","",""),"N/A"))</f>
        <v/>
      </c>
      <c r="AZ248" s="13" t="str" cm="1">
        <f t="array" ref="AZ248">IF(AZ239="","",_xlfn.IFNA(_xll.PBD(AZ246,"Deal Date","","USD","",""),"N/A"))</f>
        <v/>
      </c>
      <c r="BA248" s="13" t="str" cm="1">
        <f t="array" ref="BA248">IF(BA239="","",_xlfn.IFNA(_xll.PBD(BA246,"Deal Date","","USD","",""),"N/A"))</f>
        <v/>
      </c>
      <c r="BB248" s="13" t="str" cm="1">
        <f t="array" ref="BB248">IF(BB239="","",_xlfn.IFNA(_xll.PBD(BB246,"Deal Date","","USD","",""),"N/A"))</f>
        <v/>
      </c>
      <c r="BC248" s="13" t="str" cm="1">
        <f t="array" ref="BC248">IF(BC239="","",_xlfn.IFNA(_xll.PBD(BC246,"Deal Date","","USD","",""),"N/A"))</f>
        <v/>
      </c>
      <c r="BD248" s="13" t="str" cm="1">
        <f t="array" ref="BD248">IF(BD239="","",_xlfn.IFNA(_xll.PBD(BD246,"Deal Date","","USD","",""),"N/A"))</f>
        <v/>
      </c>
      <c r="BE248" s="13" t="str" cm="1">
        <f t="array" ref="BE248">IF(BE239="","",_xlfn.IFNA(_xll.PBD(BE246,"Deal Date","","USD","",""),"N/A"))</f>
        <v/>
      </c>
      <c r="BF248" s="13" t="str" cm="1">
        <f t="array" ref="BF248">IF(BF239="","",_xlfn.IFNA(_xll.PBD(BF246,"Deal Date","","USD","",""),"N/A"))</f>
        <v/>
      </c>
      <c r="BG248" s="13" t="str" cm="1">
        <f t="array" ref="BG248">IF(BG239="","",_xlfn.IFNA(_xll.PBD(BG246,"Deal Date","","USD","",""),"N/A"))</f>
        <v/>
      </c>
      <c r="BH248" s="13" t="str" cm="1">
        <f t="array" ref="BH248">IF(BH239="","",_xlfn.IFNA(_xll.PBD(BH246,"Deal Date","","USD","",""),"N/A"))</f>
        <v/>
      </c>
      <c r="BI248" s="13" t="str" cm="1">
        <f t="array" ref="BI248">IF(BI239="","",_xlfn.IFNA(_xll.PBD(BI246,"Deal Date","","USD","",""),"N/A"))</f>
        <v/>
      </c>
      <c r="BJ248" s="13" t="str" cm="1">
        <f t="array" ref="BJ248">IF(BJ239="","",_xlfn.IFNA(_xll.PBD(BJ246,"Deal Date","","USD","",""),"N/A"))</f>
        <v/>
      </c>
      <c r="BK248" s="13" t="str" cm="1">
        <f t="array" ref="BK248">IF(BK239="","",_xlfn.IFNA(_xll.PBD(BK246,"Deal Date","","USD","",""),"N/A"))</f>
        <v/>
      </c>
      <c r="BL248" s="13" t="str" cm="1">
        <f t="array" ref="BL248">IF(BL239="","",_xlfn.IFNA(_xll.PBD(BL246,"Deal Date","","USD","",""),"N/A"))</f>
        <v/>
      </c>
      <c r="BM248" s="13" t="str" cm="1">
        <f t="array" ref="BM248">IF(BM239="","",_xlfn.IFNA(_xll.PBD(BM246,"Deal Date","","USD","",""),"N/A"))</f>
        <v/>
      </c>
      <c r="BN248" s="13" t="str" cm="1">
        <f t="array" ref="BN248">IF(BN239="","",_xlfn.IFNA(_xll.PBD(BN246,"Deal Date","","USD","",""),"N/A"))</f>
        <v/>
      </c>
      <c r="BO248" s="13" t="str" cm="1">
        <f t="array" ref="BO248">IF(BO239="","",_xlfn.IFNA(_xll.PBD(BO246,"Deal Date","","USD","",""),"N/A"))</f>
        <v/>
      </c>
      <c r="BP248" s="13" t="str" cm="1">
        <f t="array" ref="BP248">IF(BP239="","",_xlfn.IFNA(_xll.PBD(BP246,"Deal Date","","USD","",""),"N/A"))</f>
        <v/>
      </c>
      <c r="BQ248" s="13" t="str" cm="1">
        <f t="array" ref="BQ248">IF(BQ239="","",_xlfn.IFNA(_xll.PBD(BQ246,"Deal Date","","USD","",""),"N/A"))</f>
        <v/>
      </c>
      <c r="BR248" s="13" t="str" cm="1">
        <f t="array" ref="BR248">IF(BR239="","",_xlfn.IFNA(_xll.PBD(BR246,"Deal Date","","USD","",""),"N/A"))</f>
        <v/>
      </c>
      <c r="BS248" s="13" t="str" cm="1">
        <f t="array" ref="BS248">IF(BS239="","",_xlfn.IFNA(_xll.PBD(BS246,"Deal Date","","USD","",""),"N/A"))</f>
        <v/>
      </c>
      <c r="BT248" s="13" t="str" cm="1">
        <f t="array" ref="BT248">IF(BT239="","",_xlfn.IFNA(_xll.PBD(BT246,"Deal Date","","USD","",""),"N/A"))</f>
        <v/>
      </c>
      <c r="BU248" s="13" t="str" cm="1">
        <f t="array" ref="BU248">IF(BU239="","",_xlfn.IFNA(_xll.PBD(BU246,"Deal Date","","USD","",""),"N/A"))</f>
        <v/>
      </c>
      <c r="BV248" s="13" t="str" cm="1">
        <f t="array" ref="BV248">IF(BV239="","",_xlfn.IFNA(_xll.PBD(BV246,"Deal Date","","USD","",""),"N/A"))</f>
        <v/>
      </c>
      <c r="BW248" s="13" t="str" cm="1">
        <f t="array" ref="BW248">IF(BW239="","",_xlfn.IFNA(_xll.PBD(BW246,"Deal Date","","USD","",""),"N/A"))</f>
        <v/>
      </c>
      <c r="BX248" s="13" t="str" cm="1">
        <f t="array" ref="BX248">IF(BX239="","",_xlfn.IFNA(_xll.PBD(BX246,"Deal Date","","USD","",""),"N/A"))</f>
        <v/>
      </c>
      <c r="BY248" s="13" t="str" cm="1">
        <f t="array" ref="BY248">IF(BY239="","",_xlfn.IFNA(_xll.PBD(BY246,"Deal Date","","USD","",""),"N/A"))</f>
        <v/>
      </c>
      <c r="BZ248" s="13" t="str" cm="1">
        <f t="array" ref="BZ248">IF(BZ239="","",_xlfn.IFNA(_xll.PBD(BZ246,"Deal Date","","USD","",""),"N/A"))</f>
        <v/>
      </c>
      <c r="CA248" s="13" t="str" cm="1">
        <f t="array" ref="CA248">IF(CA239="","",_xlfn.IFNA(_xll.PBD(CA246,"Deal Date","","USD","",""),"N/A"))</f>
        <v/>
      </c>
      <c r="CB248" s="13" t="str" cm="1">
        <f t="array" ref="CB248">IF(CB239="","",_xlfn.IFNA(_xll.PBD(CB246,"Deal Date","","USD","",""),"N/A"))</f>
        <v/>
      </c>
      <c r="CC248" s="13" t="str" cm="1">
        <f t="array" ref="CC248">IF(CC239="","",_xlfn.IFNA(_xll.PBD(CC246,"Deal Date","","USD","",""),"N/A"))</f>
        <v/>
      </c>
      <c r="CD248" s="13" t="str" cm="1">
        <f t="array" ref="CD248">IF(CD239="","",_xlfn.IFNA(_xll.PBD(CD246,"Deal Date","","USD","",""),"N/A"))</f>
        <v/>
      </c>
      <c r="CE248" s="13" t="str" cm="1">
        <f t="array" ref="CE248">IF(CE239="","",_xlfn.IFNA(_xll.PBD(CE246,"Deal Date","","USD","",""),"N/A"))</f>
        <v/>
      </c>
      <c r="CF248" s="13" t="str" cm="1">
        <f t="array" ref="CF248">IF(CF239="","",_xlfn.IFNA(_xll.PBD(CF246,"Deal Date","","USD","",""),"N/A"))</f>
        <v/>
      </c>
      <c r="CG248" s="13" t="str" cm="1">
        <f t="array" ref="CG248">IF(CG239="","",_xlfn.IFNA(_xll.PBD(CG246,"Deal Date","","USD","",""),"N/A"))</f>
        <v/>
      </c>
      <c r="CH248" s="13" t="str" cm="1">
        <f t="array" ref="CH248">IF(CH239="","",_xlfn.IFNA(_xll.PBD(CH246,"Deal Date","","USD","",""),"N/A"))</f>
        <v/>
      </c>
      <c r="CI248" s="13" t="str" cm="1">
        <f t="array" ref="CI248">IF(CI239="","",_xlfn.IFNA(_xll.PBD(CI246,"Deal Date","","USD","",""),"N/A"))</f>
        <v/>
      </c>
      <c r="CJ248" s="13" t="str" cm="1">
        <f t="array" ref="CJ248">IF(CJ239="","",_xlfn.IFNA(_xll.PBD(CJ246,"Deal Date","","USD","",""),"N/A"))</f>
        <v/>
      </c>
      <c r="CK248" s="13" t="str" cm="1">
        <f t="array" ref="CK248">IF(CK239="","",_xlfn.IFNA(_xll.PBD(CK246,"Deal Date","","USD","",""),"N/A"))</f>
        <v/>
      </c>
      <c r="CL248" s="13" t="str" cm="1">
        <f t="array" ref="CL248">IF(CL239="","",_xlfn.IFNA(_xll.PBD(CL246,"Deal Date","","USD","",""),"N/A"))</f>
        <v/>
      </c>
      <c r="CM248" s="13" t="str" cm="1">
        <f t="array" ref="CM248">IF(CM239="","",_xlfn.IFNA(_xll.PBD(CM246,"Deal Date","","USD","",""),"N/A"))</f>
        <v/>
      </c>
      <c r="CN248" s="13" t="str" cm="1">
        <f t="array" ref="CN248">IF(CN239="","",_xlfn.IFNA(_xll.PBD(CN246,"Deal Date","","USD","",""),"N/A"))</f>
        <v/>
      </c>
      <c r="CO248" s="13" t="str" cm="1">
        <f t="array" ref="CO248">IF(CO239="","",_xlfn.IFNA(_xll.PBD(CO246,"Deal Date","","USD","",""),"N/A"))</f>
        <v/>
      </c>
      <c r="CP248" s="13" t="str" cm="1">
        <f t="array" ref="CP248">IF(CP239="","",_xlfn.IFNA(_xll.PBD(CP246,"Deal Date","","USD","",""),"N/A"))</f>
        <v/>
      </c>
      <c r="CQ248" s="13" t="str" cm="1">
        <f t="array" ref="CQ248">IF(CQ239="","",_xlfn.IFNA(_xll.PBD(CQ246,"Deal Date","","USD","",""),"N/A"))</f>
        <v/>
      </c>
      <c r="CR248" s="13" t="str" cm="1">
        <f t="array" ref="CR248">IF(CR239="","",_xlfn.IFNA(_xll.PBD(CR246,"Deal Date","","USD","",""),"N/A"))</f>
        <v/>
      </c>
      <c r="CS248" s="13" t="str" cm="1">
        <f t="array" ref="CS248">IF(CS239="","",_xlfn.IFNA(_xll.PBD(CS246,"Deal Date","","USD","",""),"N/A"))</f>
        <v/>
      </c>
      <c r="CT248" s="13" t="str" cm="1">
        <f t="array" ref="CT248">IF(CT239="","",_xlfn.IFNA(_xll.PBD(CT246,"Deal Date","","USD","",""),"N/A"))</f>
        <v/>
      </c>
      <c r="CU248" s="13" t="str" cm="1">
        <f t="array" ref="CU248">IF(CU239="","",_xlfn.IFNA(_xll.PBD(CU246,"Deal Date","","USD","",""),"N/A"))</f>
        <v/>
      </c>
      <c r="CV248" s="13" t="str" cm="1">
        <f t="array" ref="CV248">IF(CV239="","",_xlfn.IFNA(_xll.PBD(CV246,"Deal Date","","USD","",""),"N/A"))</f>
        <v/>
      </c>
      <c r="CW248" s="13" t="str" cm="1">
        <f t="array" ref="CW248">IF(CW239="","",_xlfn.IFNA(_xll.PBD(CW246,"Deal Date","","USD","",""),"N/A"))</f>
        <v/>
      </c>
      <c r="CX248" s="13" t="str" cm="1">
        <f t="array" ref="CX248">IF(CX239="","",_xlfn.IFNA(_xll.PBD(CX246,"Deal Date","","USD","",""),"N/A"))</f>
        <v/>
      </c>
      <c r="CY248" s="13" t="str" cm="1">
        <f t="array" ref="CY248">IF(CY239="","",_xlfn.IFNA(_xll.PBD(CY246,"Deal Date","","USD","",""),"N/A"))</f>
        <v/>
      </c>
      <c r="CZ248" s="13" t="str" cm="1">
        <f t="array" ref="CZ248">IF(CZ239="","",_xlfn.IFNA(_xll.PBD(CZ246,"Deal Date","","USD","",""),"N/A"))</f>
        <v/>
      </c>
      <c r="DA248" s="13" t="str" cm="1">
        <f t="array" ref="DA248">IF(DA239="","",_xlfn.IFNA(_xll.PBD(DA246,"Deal Date","","USD","",""),"N/A"))</f>
        <v/>
      </c>
      <c r="DB248" s="13" t="str" cm="1">
        <f t="array" ref="DB248">IF(DB239="","",_xlfn.IFNA(_xll.PBD(DB246,"Deal Date","","USD","",""),"N/A"))</f>
        <v/>
      </c>
      <c r="DC248" s="13" t="str" cm="1">
        <f t="array" ref="DC248">IF(DC239="","",_xlfn.IFNA(_xll.PBD(DC246,"Deal Date","","USD","",""),"N/A"))</f>
        <v/>
      </c>
      <c r="DD248" s="13" t="str" cm="1">
        <f t="array" ref="DD248">IF(DD239="","",_xlfn.IFNA(_xll.PBD(DD246,"Deal Date","","USD","",""),"N/A"))</f>
        <v/>
      </c>
      <c r="DE248" s="13" t="str" cm="1">
        <f t="array" ref="DE248">IF(DE239="","",_xlfn.IFNA(_xll.PBD(DE246,"Deal Date","","USD","",""),"N/A"))</f>
        <v/>
      </c>
      <c r="DF248" s="13" t="str" cm="1">
        <f t="array" ref="DF248">IF(DF239="","",_xlfn.IFNA(_xll.PBD(DF246,"Deal Date","","USD","",""),"N/A"))</f>
        <v/>
      </c>
      <c r="DG248" s="13" t="str" cm="1">
        <f t="array" ref="DG248">IF(DG239="","",_xlfn.IFNA(_xll.PBD(DG246,"Deal Date","","USD","",""),"N/A"))</f>
        <v/>
      </c>
      <c r="DH248" s="13" t="str" cm="1">
        <f t="array" ref="DH248">IF(DH239="","",_xlfn.IFNA(_xll.PBD(DH246,"Deal Date","","USD","",""),"N/A"))</f>
        <v/>
      </c>
      <c r="DI248" s="13" t="str" cm="1">
        <f t="array" ref="DI248">IF(DI239="","",_xlfn.IFNA(_xll.PBD(DI246,"Deal Date","","USD","",""),"N/A"))</f>
        <v/>
      </c>
      <c r="DJ248" s="13" t="str" cm="1">
        <f t="array" ref="DJ248">IF(DJ239="","",_xlfn.IFNA(_xll.PBD(DJ246,"Deal Date","","USD","",""),"N/A"))</f>
        <v/>
      </c>
      <c r="DK248" s="13" t="str" cm="1">
        <f t="array" ref="DK248">IF(DK239="","",_xlfn.IFNA(_xll.PBD(DK246,"Deal Date","","USD","",""),"N/A"))</f>
        <v/>
      </c>
      <c r="DL248" s="13" t="str" cm="1">
        <f t="array" ref="DL248">IF(DL239="","",_xlfn.IFNA(_xll.PBD(DL246,"Deal Date","","USD","",""),"N/A"))</f>
        <v/>
      </c>
      <c r="DM248" s="13" t="str" cm="1">
        <f t="array" ref="DM248">IF(DM239="","",_xlfn.IFNA(_xll.PBD(DM246,"Deal Date","","USD","",""),"N/A"))</f>
        <v/>
      </c>
      <c r="DN248" s="13" t="str" cm="1">
        <f t="array" ref="DN248">IF(DN239="","",_xlfn.IFNA(_xll.PBD(DN246,"Deal Date","","USD","",""),"N/A"))</f>
        <v/>
      </c>
      <c r="DO248" s="13" t="str" cm="1">
        <f t="array" ref="DO248">IF(DO239="","",_xlfn.IFNA(_xll.PBD(DO246,"Deal Date","","USD","",""),"N/A"))</f>
        <v/>
      </c>
      <c r="DP248" s="13" t="str" cm="1">
        <f t="array" ref="DP248">IF(DP239="","",_xlfn.IFNA(_xll.PBD(DP246,"Deal Date","","USD","",""),"N/A"))</f>
        <v/>
      </c>
      <c r="DQ248" s="13" t="str" cm="1">
        <f t="array" ref="DQ248">IF(DQ239="","",_xlfn.IFNA(_xll.PBD(DQ246,"Deal Date","","USD","",""),"N/A"))</f>
        <v/>
      </c>
      <c r="DR248" s="13" t="str" cm="1">
        <f t="array" ref="DR248">IF(DR239="","",_xlfn.IFNA(_xll.PBD(DR246,"Deal Date","","USD","",""),"N/A"))</f>
        <v/>
      </c>
      <c r="DS248" s="13" t="str" cm="1">
        <f t="array" ref="DS248">IF(DS239="","",_xlfn.IFNA(_xll.PBD(DS246,"Deal Date","","USD","",""),"N/A"))</f>
        <v/>
      </c>
      <c r="DT248" s="13" t="str" cm="1">
        <f t="array" ref="DT248">IF(DT239="","",_xlfn.IFNA(_xll.PBD(DT246,"Deal Date","","USD","",""),"N/A"))</f>
        <v/>
      </c>
      <c r="DU248" s="13" t="str" cm="1">
        <f t="array" ref="DU248">IF(DU239="","",_xlfn.IFNA(_xll.PBD(DU246,"Deal Date","","USD","",""),"N/A"))</f>
        <v/>
      </c>
      <c r="DV248" s="13" t="str" cm="1">
        <f t="array" ref="DV248">IF(DV239="","",_xlfn.IFNA(_xll.PBD(DV246,"Deal Date","","USD","",""),"N/A"))</f>
        <v/>
      </c>
      <c r="DW248" s="13" t="str" cm="1">
        <f t="array" ref="DW248">IF(DW239="","",_xlfn.IFNA(_xll.PBD(DW246,"Deal Date","","USD","",""),"N/A"))</f>
        <v/>
      </c>
      <c r="DX248" s="13" t="str" cm="1">
        <f t="array" ref="DX248">IF(DX239="","",_xlfn.IFNA(_xll.PBD(DX246,"Deal Date","","USD","",""),"N/A"))</f>
        <v/>
      </c>
      <c r="DY248" s="13" t="str" cm="1">
        <f t="array" ref="DY248">IF(DY239="","",_xlfn.IFNA(_xll.PBD(DY246,"Deal Date","","USD","",""),"N/A"))</f>
        <v/>
      </c>
      <c r="DZ248" s="13" t="str" cm="1">
        <f t="array" ref="DZ248">IF(DZ239="","",_xlfn.IFNA(_xll.PBD(DZ246,"Deal Date","","USD","",""),"N/A"))</f>
        <v/>
      </c>
      <c r="EA248" s="13" t="str" cm="1">
        <f t="array" ref="EA248">IF(EA239="","",_xlfn.IFNA(_xll.PBD(EA246,"Deal Date","","USD","",""),"N/A"))</f>
        <v/>
      </c>
      <c r="EB248" s="13" t="str" cm="1">
        <f t="array" ref="EB248">IF(EB239="","",_xlfn.IFNA(_xll.PBD(EB246,"Deal Date","","USD","",""),"N/A"))</f>
        <v/>
      </c>
      <c r="EC248" s="13" t="str" cm="1">
        <f t="array" ref="EC248">IF(EC239="","",_xlfn.IFNA(_xll.PBD(EC246,"Deal Date","","USD","",""),"N/A"))</f>
        <v/>
      </c>
      <c r="ED248" s="13" t="str" cm="1">
        <f t="array" ref="ED248">IF(ED239="","",_xlfn.IFNA(_xll.PBD(ED246,"Deal Date","","USD","",""),"N/A"))</f>
        <v/>
      </c>
      <c r="EE248" s="13" t="str" cm="1">
        <f t="array" ref="EE248">IF(EE239="","",_xlfn.IFNA(_xll.PBD(EE246,"Deal Date","","USD","",""),"N/A"))</f>
        <v/>
      </c>
      <c r="EF248" s="13" t="str" cm="1">
        <f t="array" ref="EF248">IF(EF239="","",_xlfn.IFNA(_xll.PBD(EF246,"Deal Date","","USD","",""),"N/A"))</f>
        <v/>
      </c>
      <c r="EG248" s="13" t="str" cm="1">
        <f t="array" ref="EG248">IF(EG239="","",_xlfn.IFNA(_xll.PBD(EG246,"Deal Date","","USD","",""),"N/A"))</f>
        <v/>
      </c>
      <c r="EH248" s="13" t="str" cm="1">
        <f t="array" ref="EH248">IF(EH239="","",_xlfn.IFNA(_xll.PBD(EH246,"Deal Date","","USD","",""),"N/A"))</f>
        <v/>
      </c>
      <c r="EI248" s="13" t="str" cm="1">
        <f t="array" ref="EI248">IF(EI239="","",_xlfn.IFNA(_xll.PBD(EI246,"Deal Date","","USD","",""),"N/A"))</f>
        <v/>
      </c>
      <c r="EJ248" s="13" t="str" cm="1">
        <f t="array" ref="EJ248">IF(EJ239="","",_xlfn.IFNA(_xll.PBD(EJ246,"Deal Date","","USD","",""),"N/A"))</f>
        <v/>
      </c>
      <c r="EK248" s="13" t="str" cm="1">
        <f t="array" ref="EK248">IF(EK239="","",_xlfn.IFNA(_xll.PBD(EK246,"Deal Date","","USD","",""),"N/A"))</f>
        <v/>
      </c>
      <c r="EL248" s="13" t="str" cm="1">
        <f t="array" ref="EL248">IF(EL239="","",_xlfn.IFNA(_xll.PBD(EL246,"Deal Date","","USD","",""),"N/A"))</f>
        <v/>
      </c>
      <c r="EM248" s="13" t="str" cm="1">
        <f t="array" ref="EM248">IF(EM239="","",_xlfn.IFNA(_xll.PBD(EM246,"Deal Date","","USD","",""),"N/A"))</f>
        <v/>
      </c>
      <c r="EN248" s="13" t="str" cm="1">
        <f t="array" ref="EN248">IF(EN239="","",_xlfn.IFNA(_xll.PBD(EN246,"Deal Date","","USD","",""),"N/A"))</f>
        <v/>
      </c>
      <c r="EO248" s="13" t="str" cm="1">
        <f t="array" ref="EO248">IF(EO239="","",_xlfn.IFNA(_xll.PBD(EO246,"Deal Date","","USD","",""),"N/A"))</f>
        <v/>
      </c>
      <c r="EP248" s="13" t="str" cm="1">
        <f t="array" ref="EP248">IF(EP239="","",_xlfn.IFNA(_xll.PBD(EP246,"Deal Date","","USD","",""),"N/A"))</f>
        <v/>
      </c>
      <c r="EQ248" s="13" t="str" cm="1">
        <f t="array" ref="EQ248">IF(EQ239="","",_xlfn.IFNA(_xll.PBD(EQ246,"Deal Date","","USD","",""),"N/A"))</f>
        <v/>
      </c>
      <c r="ER248" s="13" t="str" cm="1">
        <f t="array" ref="ER248">IF(ER239="","",_xlfn.IFNA(_xll.PBD(ER246,"Deal Date","","USD","",""),"N/A"))</f>
        <v/>
      </c>
      <c r="ES248" s="13" t="str" cm="1">
        <f t="array" ref="ES248">IF(ES239="","",_xlfn.IFNA(_xll.PBD(ES246,"Deal Date","","USD","",""),"N/A"))</f>
        <v/>
      </c>
      <c r="ET248" s="13" t="str" cm="1">
        <f t="array" ref="ET248">IF(ET239="","",_xlfn.IFNA(_xll.PBD(ET246,"Deal Date","","USD","",""),"N/A"))</f>
        <v/>
      </c>
      <c r="EU248" s="13" t="str" cm="1">
        <f t="array" ref="EU248">IF(EU239="","",_xlfn.IFNA(_xll.PBD(EU246,"Deal Date","","USD","",""),"N/A"))</f>
        <v/>
      </c>
      <c r="EV248" s="13" t="str" cm="1">
        <f t="array" ref="EV248">IF(EV239="","",_xlfn.IFNA(_xll.PBD(EV246,"Deal Date","","USD","",""),"N/A"))</f>
        <v/>
      </c>
      <c r="EW248" s="13" t="str" cm="1">
        <f t="array" ref="EW248">IF(EW239="","",_xlfn.IFNA(_xll.PBD(EW246,"Deal Date","","USD","",""),"N/A"))</f>
        <v/>
      </c>
      <c r="EX248" s="13" t="str" cm="1">
        <f t="array" ref="EX248">IF(EX239="","",_xlfn.IFNA(_xll.PBD(EX246,"Deal Date","","USD","",""),"N/A"))</f>
        <v/>
      </c>
      <c r="EY248" s="13" t="str" cm="1">
        <f t="array" ref="EY248">IF(EY239="","",_xlfn.IFNA(_xll.PBD(EY246,"Deal Date","","USD","",""),"N/A"))</f>
        <v/>
      </c>
      <c r="EZ248" s="13" t="str" cm="1">
        <f t="array" ref="EZ248">IF(EZ239="","",_xlfn.IFNA(_xll.PBD(EZ246,"Deal Date","","USD","",""),"N/A"))</f>
        <v/>
      </c>
      <c r="FA248" s="13" t="str" cm="1">
        <f t="array" ref="FA248">IF(FA239="","",_xlfn.IFNA(_xll.PBD(FA246,"Deal Date","","USD","",""),"N/A"))</f>
        <v/>
      </c>
      <c r="FB248" s="13" t="str" cm="1">
        <f t="array" ref="FB248">IF(FB239="","",_xlfn.IFNA(_xll.PBD(FB246,"Deal Date","","USD","",""),"N/A"))</f>
        <v/>
      </c>
      <c r="FC248" s="13" t="str" cm="1">
        <f t="array" ref="FC248">IF(FC239="","",_xlfn.IFNA(_xll.PBD(FC246,"Deal Date","","USD","",""),"N/A"))</f>
        <v/>
      </c>
      <c r="FD248" s="13" t="str" cm="1">
        <f t="array" ref="FD248">IF(FD239="","",_xlfn.IFNA(_xll.PBD(FD246,"Deal Date","","USD","",""),"N/A"))</f>
        <v/>
      </c>
      <c r="FE248" s="13" t="str" cm="1">
        <f t="array" ref="FE248">IF(FE239="","",_xlfn.IFNA(_xll.PBD(FE246,"Deal Date","","USD","",""),"N/A"))</f>
        <v/>
      </c>
      <c r="FF248" s="13" t="str" cm="1">
        <f t="array" ref="FF248">IF(FF239="","",_xlfn.IFNA(_xll.PBD(FF246,"Deal Date","","USD","",""),"N/A"))</f>
        <v/>
      </c>
      <c r="FG248" s="13" t="str" cm="1">
        <f t="array" ref="FG248">IF(FG239="","",_xlfn.IFNA(_xll.PBD(FG246,"Deal Date","","USD","",""),"N/A"))</f>
        <v/>
      </c>
      <c r="FH248" s="13" t="str" cm="1">
        <f t="array" ref="FH248">IF(FH239="","",_xlfn.IFNA(_xll.PBD(FH246,"Deal Date","","USD","",""),"N/A"))</f>
        <v/>
      </c>
      <c r="FI248" s="13" t="str" cm="1">
        <f t="array" ref="FI248">IF(FI239="","",_xlfn.IFNA(_xll.PBD(FI246,"Deal Date","","USD","",""),"N/A"))</f>
        <v/>
      </c>
      <c r="FJ248" s="13" t="str" cm="1">
        <f t="array" ref="FJ248">IF(FJ239="","",_xlfn.IFNA(_xll.PBD(FJ246,"Deal Date","","USD","",""),"N/A"))</f>
        <v/>
      </c>
      <c r="FK248" s="13" t="str" cm="1">
        <f t="array" ref="FK248">IF(FK239="","",_xlfn.IFNA(_xll.PBD(FK246,"Deal Date","","USD","",""),"N/A"))</f>
        <v/>
      </c>
      <c r="FL248" s="13" t="str" cm="1">
        <f t="array" ref="FL248">IF(FL239="","",_xlfn.IFNA(_xll.PBD(FL246,"Deal Date","","USD","",""),"N/A"))</f>
        <v/>
      </c>
      <c r="FM248" s="13" t="str" cm="1">
        <f t="array" ref="FM248">IF(FM239="","",_xlfn.IFNA(_xll.PBD(FM246,"Deal Date","","USD","",""),"N/A"))</f>
        <v/>
      </c>
      <c r="FN248" s="13" t="str" cm="1">
        <f t="array" ref="FN248">IF(FN239="","",_xlfn.IFNA(_xll.PBD(FN246,"Deal Date","","USD","",""),"N/A"))</f>
        <v/>
      </c>
      <c r="FO248" s="13" t="str" cm="1">
        <f t="array" ref="FO248">IF(FO239="","",_xlfn.IFNA(_xll.PBD(FO246,"Deal Date","","USD","",""),"N/A"))</f>
        <v/>
      </c>
      <c r="FP248" s="13" t="str" cm="1">
        <f t="array" ref="FP248">IF(FP239="","",_xlfn.IFNA(_xll.PBD(FP246,"Deal Date","","USD","",""),"N/A"))</f>
        <v/>
      </c>
      <c r="FQ248" s="13" t="str" cm="1">
        <f t="array" ref="FQ248">IF(FQ239="","",_xlfn.IFNA(_xll.PBD(FQ246,"Deal Date","","USD","",""),"N/A"))</f>
        <v/>
      </c>
      <c r="FR248" s="13" t="str" cm="1">
        <f t="array" ref="FR248">IF(FR239="","",_xlfn.IFNA(_xll.PBD(FR246,"Deal Date","","USD","",""),"N/A"))</f>
        <v/>
      </c>
      <c r="FS248" s="13" t="str" cm="1">
        <f t="array" ref="FS248">IF(FS239="","",_xlfn.IFNA(_xll.PBD(FS246,"Deal Date","","USD","",""),"N/A"))</f>
        <v/>
      </c>
      <c r="FT248" s="13" t="str" cm="1">
        <f t="array" ref="FT248">IF(FT239="","",_xlfn.IFNA(_xll.PBD(FT246,"Deal Date","","USD","",""),"N/A"))</f>
        <v/>
      </c>
      <c r="FU248" s="13" t="str" cm="1">
        <f t="array" ref="FU248">IF(FU239="","",_xlfn.IFNA(_xll.PBD(FU246,"Deal Date","","USD","",""),"N/A"))</f>
        <v/>
      </c>
      <c r="FV248" s="13" t="str" cm="1">
        <f t="array" ref="FV248">IF(FV239="","",_xlfn.IFNA(_xll.PBD(FV246,"Deal Date","","USD","",""),"N/A"))</f>
        <v/>
      </c>
      <c r="FW248" s="13" t="str" cm="1">
        <f t="array" ref="FW248">IF(FW239="","",_xlfn.IFNA(_xll.PBD(FW246,"Deal Date","","USD","",""),"N/A"))</f>
        <v/>
      </c>
      <c r="FX248" s="13" t="str" cm="1">
        <f t="array" ref="FX248">IF(FX239="","",_xlfn.IFNA(_xll.PBD(FX246,"Deal Date","","USD","",""),"N/A"))</f>
        <v/>
      </c>
      <c r="FY248" s="13" t="str" cm="1">
        <f t="array" ref="FY248">IF(FY239="","",_xlfn.IFNA(_xll.PBD(FY246,"Deal Date","","USD","",""),"N/A"))</f>
        <v/>
      </c>
      <c r="FZ248" s="13" t="str" cm="1">
        <f t="array" ref="FZ248">IF(FZ239="","",_xlfn.IFNA(_xll.PBD(FZ246,"Deal Date","","USD","",""),"N/A"))</f>
        <v/>
      </c>
      <c r="GA248" s="13" t="str" cm="1">
        <f t="array" ref="GA248">IF(GA239="","",_xlfn.IFNA(_xll.PBD(GA246,"Deal Date","","USD","",""),"N/A"))</f>
        <v/>
      </c>
      <c r="GB248" s="13" t="str" cm="1">
        <f t="array" ref="GB248">IF(GB239="","",_xlfn.IFNA(_xll.PBD(GB246,"Deal Date","","USD","",""),"N/A"))</f>
        <v/>
      </c>
      <c r="GC248" s="13" t="str" cm="1">
        <f t="array" ref="GC248">IF(GC239="","",_xlfn.IFNA(_xll.PBD(GC246,"Deal Date","","USD","",""),"N/A"))</f>
        <v/>
      </c>
      <c r="GD248" s="13" t="str" cm="1">
        <f t="array" ref="GD248">IF(GD239="","",_xlfn.IFNA(_xll.PBD(GD246,"Deal Date","","USD","",""),"N/A"))</f>
        <v/>
      </c>
      <c r="GE248" s="13" t="str" cm="1">
        <f t="array" ref="GE248">IF(GE239="","",_xlfn.IFNA(_xll.PBD(GE246,"Deal Date","","USD","",""),"N/A"))</f>
        <v/>
      </c>
      <c r="GF248" s="13" t="str" cm="1">
        <f t="array" ref="GF248">IF(GF239="","",_xlfn.IFNA(_xll.PBD(GF246,"Deal Date","","USD","",""),"N/A"))</f>
        <v/>
      </c>
      <c r="GG248" s="13" t="str" cm="1">
        <f t="array" ref="GG248">IF(GG239="","",_xlfn.IFNA(_xll.PBD(GG246,"Deal Date","","USD","",""),"N/A"))</f>
        <v/>
      </c>
      <c r="GH248" s="13" t="str" cm="1">
        <f t="array" ref="GH248">IF(GH239="","",_xlfn.IFNA(_xll.PBD(GH246,"Deal Date","","USD","",""),"N/A"))</f>
        <v/>
      </c>
      <c r="GI248" s="13" t="str" cm="1">
        <f t="array" ref="GI248">IF(GI239="","",_xlfn.IFNA(_xll.PBD(GI246,"Deal Date","","USD","",""),"N/A"))</f>
        <v/>
      </c>
      <c r="GJ248" s="13" t="str" cm="1">
        <f t="array" ref="GJ248">IF(GJ239="","",_xlfn.IFNA(_xll.PBD(GJ246,"Deal Date","","USD","",""),"N/A"))</f>
        <v/>
      </c>
      <c r="GK248" s="13" t="str" cm="1">
        <f t="array" ref="GK248">IF(GK239="","",_xlfn.IFNA(_xll.PBD(GK246,"Deal Date","","USD","",""),"N/A"))</f>
        <v/>
      </c>
      <c r="GL248" s="13" t="str" cm="1">
        <f t="array" ref="GL248">IF(GL239="","",_xlfn.IFNA(_xll.PBD(GL246,"Deal Date","","USD","",""),"N/A"))</f>
        <v/>
      </c>
      <c r="GM248" s="13" t="str" cm="1">
        <f t="array" ref="GM248">IF(GM239="","",_xlfn.IFNA(_xll.PBD(GM246,"Deal Date","","USD","",""),"N/A"))</f>
        <v/>
      </c>
      <c r="GN248" s="13" t="str" cm="1">
        <f t="array" ref="GN248">IF(GN239="","",_xlfn.IFNA(_xll.PBD(GN246,"Deal Date","","USD","",""),"N/A"))</f>
        <v/>
      </c>
      <c r="GO248" s="13" t="str" cm="1">
        <f t="array" ref="GO248">IF(GO239="","",_xlfn.IFNA(_xll.PBD(GO246,"Deal Date","","USD","",""),"N/A"))</f>
        <v/>
      </c>
      <c r="GP248" s="13" t="str" cm="1">
        <f t="array" ref="GP248">IF(GP239="","",_xlfn.IFNA(_xll.PBD(GP246,"Deal Date","","USD","",""),"N/A"))</f>
        <v/>
      </c>
      <c r="GQ248" s="13" t="str" cm="1">
        <f t="array" ref="GQ248">IF(GQ239="","",_xlfn.IFNA(_xll.PBD(GQ246,"Deal Date","","USD","",""),"N/A"))</f>
        <v/>
      </c>
      <c r="GR248" s="13" t="str" cm="1">
        <f t="array" ref="GR248">IF(GR239="","",_xlfn.IFNA(_xll.PBD(GR246,"Deal Date","","USD","",""),"N/A"))</f>
        <v/>
      </c>
      <c r="GS248" s="13" t="str" cm="1">
        <f t="array" ref="GS248">IF(GS239="","",_xlfn.IFNA(_xll.PBD(GS246,"Deal Date","","USD","",""),"N/A"))</f>
        <v/>
      </c>
      <c r="GT248" s="13" t="str" cm="1">
        <f t="array" ref="GT248">IF(GT239="","",_xlfn.IFNA(_xll.PBD(GT246,"Deal Date","","USD","",""),"N/A"))</f>
        <v/>
      </c>
      <c r="GU248" s="13" t="str" cm="1">
        <f t="array" ref="GU248">IF(GU239="","",_xlfn.IFNA(_xll.PBD(GU246,"Deal Date","","USD","",""),"N/A"))</f>
        <v/>
      </c>
      <c r="GV248" s="13" t="str" cm="1">
        <f t="array" ref="GV248">IF(GV239="","",_xlfn.IFNA(_xll.PBD(GV246,"Deal Date","","USD","",""),"N/A"))</f>
        <v/>
      </c>
      <c r="GW248" s="13" t="str" cm="1">
        <f t="array" ref="GW248">IF(GW239="","",_xlfn.IFNA(_xll.PBD(GW246,"Deal Date","","USD","",""),"N/A"))</f>
        <v/>
      </c>
      <c r="GX248" s="13" t="str" cm="1">
        <f t="array" ref="GX248">IF(GX239="","",_xlfn.IFNA(_xll.PBD(GX246,"Deal Date","","USD","",""),"N/A"))</f>
        <v/>
      </c>
      <c r="GY248" s="13" t="str" cm="1">
        <f t="array" ref="GY248">IF(GY239="","",_xlfn.IFNA(_xll.PBD(GY246,"Deal Date","","USD","",""),"N/A"))</f>
        <v/>
      </c>
      <c r="GZ248" s="13" t="str" cm="1">
        <f t="array" ref="GZ248">IF(GZ239="","",_xlfn.IFNA(_xll.PBD(GZ246,"Deal Date","","USD","",""),"N/A"))</f>
        <v/>
      </c>
      <c r="HA248" s="13" t="str" cm="1">
        <f t="array" ref="HA248">IF(HA239="","",_xlfn.IFNA(_xll.PBD(HA246,"Deal Date","","USD","",""),"N/A"))</f>
        <v/>
      </c>
      <c r="HB248" s="13" t="str" cm="1">
        <f t="array" ref="HB248">IF(HB239="","",_xlfn.IFNA(_xll.PBD(HB246,"Deal Date","","USD","",""),"N/A"))</f>
        <v/>
      </c>
      <c r="HC248" s="13" t="str" cm="1">
        <f t="array" ref="HC248">IF(HC239="","",_xlfn.IFNA(_xll.PBD(HC246,"Deal Date","","USD","",""),"N/A"))</f>
        <v/>
      </c>
      <c r="HD248" s="13" t="str" cm="1">
        <f t="array" ref="HD248">IF(HD239="","",_xlfn.IFNA(_xll.PBD(HD246,"Deal Date","","USD","",""),"N/A"))</f>
        <v/>
      </c>
      <c r="HE248" s="13" t="str" cm="1">
        <f t="array" ref="HE248">IF(HE239="","",_xlfn.IFNA(_xll.PBD(HE246,"Deal Date","","USD","",""),"N/A"))</f>
        <v/>
      </c>
      <c r="HF248" s="13" t="str" cm="1">
        <f t="array" ref="HF248">IF(HF239="","",_xlfn.IFNA(_xll.PBD(HF246,"Deal Date","","USD","",""),"N/A"))</f>
        <v/>
      </c>
      <c r="HG248" s="13" t="str" cm="1">
        <f t="array" ref="HG248">IF(HG239="","",_xlfn.IFNA(_xll.PBD(HG246,"Deal Date","","USD","",""),"N/A"))</f>
        <v/>
      </c>
      <c r="HH248" s="13" t="str" cm="1">
        <f t="array" ref="HH248">IF(HH239="","",_xlfn.IFNA(_xll.PBD(HH246,"Deal Date","","USD","",""),"N/A"))</f>
        <v/>
      </c>
      <c r="HI248" s="13" t="str" cm="1">
        <f t="array" ref="HI248">IF(HI239="","",_xlfn.IFNA(_xll.PBD(HI246,"Deal Date","","USD","",""),"N/A"))</f>
        <v/>
      </c>
      <c r="HJ248" s="13" t="str" cm="1">
        <f t="array" ref="HJ248">IF(HJ239="","",_xlfn.IFNA(_xll.PBD(HJ246,"Deal Date","","USD","",""),"N/A"))</f>
        <v/>
      </c>
      <c r="HK248" s="13" t="str" cm="1">
        <f t="array" ref="HK248">IF(HK239="","",_xlfn.IFNA(_xll.PBD(HK246,"Deal Date","","USD","",""),"N/A"))</f>
        <v/>
      </c>
      <c r="HL248" s="13" t="str" cm="1">
        <f t="array" ref="HL248">IF(HL239="","",_xlfn.IFNA(_xll.PBD(HL246,"Deal Date","","USD","",""),"N/A"))</f>
        <v/>
      </c>
      <c r="HM248" s="13" t="str" cm="1">
        <f t="array" ref="HM248">IF(HM239="","",_xlfn.IFNA(_xll.PBD(HM246,"Deal Date","","USD","",""),"N/A"))</f>
        <v/>
      </c>
      <c r="HN248" s="13" t="str" cm="1">
        <f t="array" ref="HN248">IF(HN239="","",_xlfn.IFNA(_xll.PBD(HN246,"Deal Date","","USD","",""),"N/A"))</f>
        <v/>
      </c>
      <c r="HO248" s="13" t="str" cm="1">
        <f t="array" ref="HO248">IF(HO239="","",_xlfn.IFNA(_xll.PBD(HO246,"Deal Date","","USD","",""),"N/A"))</f>
        <v/>
      </c>
      <c r="HP248" s="13" t="str" cm="1">
        <f t="array" ref="HP248">IF(HP239="","",_xlfn.IFNA(_xll.PBD(HP246,"Deal Date","","USD","",""),"N/A"))</f>
        <v/>
      </c>
      <c r="HQ248" s="13" t="str" cm="1">
        <f t="array" ref="HQ248">IF(HQ239="","",_xlfn.IFNA(_xll.PBD(HQ246,"Deal Date","","USD","",""),"N/A"))</f>
        <v/>
      </c>
      <c r="HR248" s="13" t="str" cm="1">
        <f t="array" ref="HR248">IF(HR239="","",_xlfn.IFNA(_xll.PBD(HR246,"Deal Date","","USD","",""),"N/A"))</f>
        <v/>
      </c>
      <c r="HS248" s="13" t="str" cm="1">
        <f t="array" ref="HS248">IF(HS239="","",_xlfn.IFNA(_xll.PBD(HS246,"Deal Date","","USD","",""),"N/A"))</f>
        <v/>
      </c>
      <c r="HT248" s="13" t="str" cm="1">
        <f t="array" ref="HT248">IF(HT239="","",_xlfn.IFNA(_xll.PBD(HT246,"Deal Date","","USD","",""),"N/A"))</f>
        <v/>
      </c>
      <c r="HU248" s="13" t="str" cm="1">
        <f t="array" ref="HU248">IF(HU239="","",_xlfn.IFNA(_xll.PBD(HU246,"Deal Date","","USD","",""),"N/A"))</f>
        <v/>
      </c>
      <c r="HV248" s="13" t="str" cm="1">
        <f t="array" ref="HV248">IF(HV239="","",_xlfn.IFNA(_xll.PBD(HV246,"Deal Date","","USD","",""),"N/A"))</f>
        <v/>
      </c>
      <c r="HW248" s="13" t="str" cm="1">
        <f t="array" ref="HW248">IF(HW239="","",_xlfn.IFNA(_xll.PBD(HW246,"Deal Date","","USD","",""),"N/A"))</f>
        <v/>
      </c>
      <c r="HX248" s="13" t="str" cm="1">
        <f t="array" ref="HX248">IF(HX239="","",_xlfn.IFNA(_xll.PBD(HX246,"Deal Date","","USD","",""),"N/A"))</f>
        <v/>
      </c>
      <c r="HY248" s="13" t="str" cm="1">
        <f t="array" ref="HY248">IF(HY239="","",_xlfn.IFNA(_xll.PBD(HY246,"Deal Date","","USD","",""),"N/A"))</f>
        <v/>
      </c>
      <c r="HZ248" s="13" t="str" cm="1">
        <f t="array" ref="HZ248">IF(HZ239="","",_xlfn.IFNA(_xll.PBD(HZ246,"Deal Date","","USD","",""),"N/A"))</f>
        <v/>
      </c>
      <c r="IA248" s="13" t="str" cm="1">
        <f t="array" ref="IA248">IF(IA239="","",_xlfn.IFNA(_xll.PBD(IA246,"Deal Date","","USD","",""),"N/A"))</f>
        <v/>
      </c>
      <c r="IB248" s="13" t="str" cm="1">
        <f t="array" ref="IB248">IF(IB239="","",_xlfn.IFNA(_xll.PBD(IB246,"Deal Date","","USD","",""),"N/A"))</f>
        <v/>
      </c>
      <c r="IC248" s="13" t="str" cm="1">
        <f t="array" ref="IC248">IF(IC239="","",_xlfn.IFNA(_xll.PBD(IC246,"Deal Date","","USD","",""),"N/A"))</f>
        <v/>
      </c>
      <c r="ID248" s="13" t="str" cm="1">
        <f t="array" ref="ID248">IF(ID239="","",_xlfn.IFNA(_xll.PBD(ID246,"Deal Date","","USD","",""),"N/A"))</f>
        <v/>
      </c>
      <c r="IE248" s="13" t="str" cm="1">
        <f t="array" ref="IE248">IF(IE239="","",_xlfn.IFNA(_xll.PBD(IE246,"Deal Date","","USD","",""),"N/A"))</f>
        <v/>
      </c>
    </row>
    <row r="249" spans="2:239" x14ac:dyDescent="0.2">
      <c r="B249" t="s">
        <v>2717</v>
      </c>
      <c r="C249" t="str">
        <f ca="1">IF(C239="","",C242*2 + C245)</f>
        <v/>
      </c>
      <c r="D249" t="str">
        <f t="shared" ref="D249:BO249" si="4764">IF(D239="","",D242*2 + D245)</f>
        <v/>
      </c>
      <c r="E249" t="str">
        <f t="shared" si="4764"/>
        <v/>
      </c>
      <c r="F249" t="str">
        <f t="shared" si="4764"/>
        <v/>
      </c>
      <c r="G249" t="str">
        <f t="shared" si="4764"/>
        <v/>
      </c>
      <c r="H249" t="str">
        <f t="shared" si="4764"/>
        <v/>
      </c>
      <c r="I249" t="str">
        <f t="shared" si="4764"/>
        <v/>
      </c>
      <c r="J249" t="str">
        <f t="shared" si="4764"/>
        <v/>
      </c>
      <c r="K249" t="str">
        <f t="shared" si="4764"/>
        <v/>
      </c>
      <c r="L249" t="str">
        <f t="shared" si="4764"/>
        <v/>
      </c>
      <c r="M249" t="str">
        <f t="shared" si="4764"/>
        <v/>
      </c>
      <c r="N249" t="str">
        <f t="shared" si="4764"/>
        <v/>
      </c>
      <c r="O249" t="str">
        <f t="shared" si="4764"/>
        <v/>
      </c>
      <c r="P249" t="str">
        <f t="shared" si="4764"/>
        <v/>
      </c>
      <c r="Q249" t="str">
        <f t="shared" si="4764"/>
        <v/>
      </c>
      <c r="R249" t="str">
        <f t="shared" si="4764"/>
        <v/>
      </c>
      <c r="S249" t="str">
        <f t="shared" si="4764"/>
        <v/>
      </c>
      <c r="T249" t="str">
        <f t="shared" si="4764"/>
        <v/>
      </c>
      <c r="U249" t="str">
        <f t="shared" si="4764"/>
        <v/>
      </c>
      <c r="V249" t="str">
        <f t="shared" si="4764"/>
        <v/>
      </c>
      <c r="W249" t="str">
        <f t="shared" si="4764"/>
        <v/>
      </c>
      <c r="X249" t="str">
        <f t="shared" si="4764"/>
        <v/>
      </c>
      <c r="Y249" t="str">
        <f t="shared" si="4764"/>
        <v/>
      </c>
      <c r="Z249" t="str">
        <f t="shared" si="4764"/>
        <v/>
      </c>
      <c r="AA249" t="str">
        <f t="shared" si="4764"/>
        <v/>
      </c>
      <c r="AB249" t="str">
        <f t="shared" si="4764"/>
        <v/>
      </c>
      <c r="AC249" t="str">
        <f t="shared" si="4764"/>
        <v/>
      </c>
      <c r="AD249" t="str">
        <f t="shared" si="4764"/>
        <v/>
      </c>
      <c r="AE249" t="str">
        <f t="shared" si="4764"/>
        <v/>
      </c>
      <c r="AF249" t="str">
        <f t="shared" si="4764"/>
        <v/>
      </c>
      <c r="AG249" t="str">
        <f t="shared" si="4764"/>
        <v/>
      </c>
      <c r="AH249" t="str">
        <f t="shared" si="4764"/>
        <v/>
      </c>
      <c r="AI249" t="str">
        <f t="shared" si="4764"/>
        <v/>
      </c>
      <c r="AJ249" t="str">
        <f t="shared" si="4764"/>
        <v/>
      </c>
      <c r="AK249" t="str">
        <f t="shared" si="4764"/>
        <v/>
      </c>
      <c r="AL249" t="str">
        <f t="shared" si="4764"/>
        <v/>
      </c>
      <c r="AM249" t="str">
        <f t="shared" si="4764"/>
        <v/>
      </c>
      <c r="AN249" t="str">
        <f t="shared" si="4764"/>
        <v/>
      </c>
      <c r="AO249" t="str">
        <f t="shared" si="4764"/>
        <v/>
      </c>
      <c r="AP249" t="str">
        <f t="shared" si="4764"/>
        <v/>
      </c>
      <c r="AQ249" t="str">
        <f t="shared" si="4764"/>
        <v/>
      </c>
      <c r="AR249" t="str">
        <f t="shared" si="4764"/>
        <v/>
      </c>
      <c r="AS249" t="str">
        <f t="shared" si="4764"/>
        <v/>
      </c>
      <c r="AT249" t="str">
        <f t="shared" si="4764"/>
        <v/>
      </c>
      <c r="AU249" t="str">
        <f t="shared" si="4764"/>
        <v/>
      </c>
      <c r="AV249" t="str">
        <f t="shared" si="4764"/>
        <v/>
      </c>
      <c r="AW249" t="str">
        <f t="shared" si="4764"/>
        <v/>
      </c>
      <c r="AX249" t="str">
        <f t="shared" si="4764"/>
        <v/>
      </c>
      <c r="AY249" t="str">
        <f t="shared" si="4764"/>
        <v/>
      </c>
      <c r="AZ249" t="str">
        <f t="shared" si="4764"/>
        <v/>
      </c>
      <c r="BA249" t="str">
        <f t="shared" si="4764"/>
        <v/>
      </c>
      <c r="BB249" t="str">
        <f t="shared" si="4764"/>
        <v/>
      </c>
      <c r="BC249" t="str">
        <f t="shared" si="4764"/>
        <v/>
      </c>
      <c r="BD249" t="str">
        <f t="shared" si="4764"/>
        <v/>
      </c>
      <c r="BE249" t="str">
        <f t="shared" si="4764"/>
        <v/>
      </c>
      <c r="BF249" t="str">
        <f t="shared" si="4764"/>
        <v/>
      </c>
      <c r="BG249" t="str">
        <f t="shared" si="4764"/>
        <v/>
      </c>
      <c r="BH249" t="str">
        <f t="shared" si="4764"/>
        <v/>
      </c>
      <c r="BI249" t="str">
        <f t="shared" si="4764"/>
        <v/>
      </c>
      <c r="BJ249" t="str">
        <f t="shared" si="4764"/>
        <v/>
      </c>
      <c r="BK249" t="str">
        <f t="shared" si="4764"/>
        <v/>
      </c>
      <c r="BL249" t="str">
        <f t="shared" si="4764"/>
        <v/>
      </c>
      <c r="BM249" t="str">
        <f t="shared" si="4764"/>
        <v/>
      </c>
      <c r="BN249" t="str">
        <f t="shared" si="4764"/>
        <v/>
      </c>
      <c r="BO249" t="str">
        <f t="shared" si="4764"/>
        <v/>
      </c>
      <c r="BP249" t="str">
        <f t="shared" ref="BP249:EA249" si="4765">IF(BP239="","",BP242*2 + BP245)</f>
        <v/>
      </c>
      <c r="BQ249" t="str">
        <f t="shared" si="4765"/>
        <v/>
      </c>
      <c r="BR249" t="str">
        <f t="shared" si="4765"/>
        <v/>
      </c>
      <c r="BS249" t="str">
        <f t="shared" si="4765"/>
        <v/>
      </c>
      <c r="BT249" t="str">
        <f t="shared" si="4765"/>
        <v/>
      </c>
      <c r="BU249" t="str">
        <f t="shared" si="4765"/>
        <v/>
      </c>
      <c r="BV249" t="str">
        <f t="shared" si="4765"/>
        <v/>
      </c>
      <c r="BW249" t="str">
        <f t="shared" si="4765"/>
        <v/>
      </c>
      <c r="BX249" t="str">
        <f t="shared" si="4765"/>
        <v/>
      </c>
      <c r="BY249" t="str">
        <f t="shared" si="4765"/>
        <v/>
      </c>
      <c r="BZ249" t="str">
        <f t="shared" si="4765"/>
        <v/>
      </c>
      <c r="CA249" t="str">
        <f t="shared" si="4765"/>
        <v/>
      </c>
      <c r="CB249" t="str">
        <f t="shared" si="4765"/>
        <v/>
      </c>
      <c r="CC249" t="str">
        <f t="shared" si="4765"/>
        <v/>
      </c>
      <c r="CD249" t="str">
        <f t="shared" si="4765"/>
        <v/>
      </c>
      <c r="CE249" t="str">
        <f t="shared" si="4765"/>
        <v/>
      </c>
      <c r="CF249" t="str">
        <f t="shared" si="4765"/>
        <v/>
      </c>
      <c r="CG249" t="str">
        <f t="shared" si="4765"/>
        <v/>
      </c>
      <c r="CH249" t="str">
        <f t="shared" si="4765"/>
        <v/>
      </c>
      <c r="CI249" t="str">
        <f t="shared" si="4765"/>
        <v/>
      </c>
      <c r="CJ249" t="str">
        <f t="shared" si="4765"/>
        <v/>
      </c>
      <c r="CK249" t="str">
        <f t="shared" si="4765"/>
        <v/>
      </c>
      <c r="CL249" t="str">
        <f t="shared" si="4765"/>
        <v/>
      </c>
      <c r="CM249" t="str">
        <f t="shared" si="4765"/>
        <v/>
      </c>
      <c r="CN249" t="str">
        <f t="shared" si="4765"/>
        <v/>
      </c>
      <c r="CO249" t="str">
        <f t="shared" si="4765"/>
        <v/>
      </c>
      <c r="CP249" t="str">
        <f t="shared" si="4765"/>
        <v/>
      </c>
      <c r="CQ249" t="str">
        <f t="shared" si="4765"/>
        <v/>
      </c>
      <c r="CR249" t="str">
        <f t="shared" si="4765"/>
        <v/>
      </c>
      <c r="CS249" t="str">
        <f t="shared" si="4765"/>
        <v/>
      </c>
      <c r="CT249" t="str">
        <f t="shared" si="4765"/>
        <v/>
      </c>
      <c r="CU249" t="str">
        <f t="shared" si="4765"/>
        <v/>
      </c>
      <c r="CV249" t="str">
        <f t="shared" si="4765"/>
        <v/>
      </c>
      <c r="CW249" t="str">
        <f t="shared" si="4765"/>
        <v/>
      </c>
      <c r="CX249" t="str">
        <f t="shared" si="4765"/>
        <v/>
      </c>
      <c r="CY249" t="str">
        <f t="shared" si="4765"/>
        <v/>
      </c>
      <c r="CZ249" t="str">
        <f t="shared" si="4765"/>
        <v/>
      </c>
      <c r="DA249" t="str">
        <f t="shared" si="4765"/>
        <v/>
      </c>
      <c r="DB249" t="str">
        <f t="shared" si="4765"/>
        <v/>
      </c>
      <c r="DC249" t="str">
        <f t="shared" si="4765"/>
        <v/>
      </c>
      <c r="DD249" t="str">
        <f t="shared" si="4765"/>
        <v/>
      </c>
      <c r="DE249" t="str">
        <f t="shared" si="4765"/>
        <v/>
      </c>
      <c r="DF249" t="str">
        <f t="shared" si="4765"/>
        <v/>
      </c>
      <c r="DG249" t="str">
        <f t="shared" si="4765"/>
        <v/>
      </c>
      <c r="DH249" t="str">
        <f t="shared" si="4765"/>
        <v/>
      </c>
      <c r="DI249" t="str">
        <f t="shared" si="4765"/>
        <v/>
      </c>
      <c r="DJ249" t="str">
        <f t="shared" si="4765"/>
        <v/>
      </c>
      <c r="DK249" t="str">
        <f t="shared" si="4765"/>
        <v/>
      </c>
      <c r="DL249" t="str">
        <f t="shared" si="4765"/>
        <v/>
      </c>
      <c r="DM249" t="str">
        <f t="shared" si="4765"/>
        <v/>
      </c>
      <c r="DN249" t="str">
        <f t="shared" si="4765"/>
        <v/>
      </c>
      <c r="DO249" t="str">
        <f t="shared" si="4765"/>
        <v/>
      </c>
      <c r="DP249" t="str">
        <f t="shared" si="4765"/>
        <v/>
      </c>
      <c r="DQ249" t="str">
        <f t="shared" si="4765"/>
        <v/>
      </c>
      <c r="DR249" t="str">
        <f t="shared" si="4765"/>
        <v/>
      </c>
      <c r="DS249" t="str">
        <f t="shared" si="4765"/>
        <v/>
      </c>
      <c r="DT249" t="str">
        <f t="shared" si="4765"/>
        <v/>
      </c>
      <c r="DU249" t="str">
        <f t="shared" si="4765"/>
        <v/>
      </c>
      <c r="DV249" t="str">
        <f t="shared" si="4765"/>
        <v/>
      </c>
      <c r="DW249" t="str">
        <f t="shared" si="4765"/>
        <v/>
      </c>
      <c r="DX249" t="str">
        <f t="shared" si="4765"/>
        <v/>
      </c>
      <c r="DY249" t="str">
        <f t="shared" si="4765"/>
        <v/>
      </c>
      <c r="DZ249" t="str">
        <f t="shared" si="4765"/>
        <v/>
      </c>
      <c r="EA249" t="str">
        <f t="shared" si="4765"/>
        <v/>
      </c>
      <c r="EB249" t="str">
        <f t="shared" ref="EB249:GM249" si="4766">IF(EB239="","",EB242*2 + EB245)</f>
        <v/>
      </c>
      <c r="EC249" t="str">
        <f t="shared" si="4766"/>
        <v/>
      </c>
      <c r="ED249" t="str">
        <f t="shared" si="4766"/>
        <v/>
      </c>
      <c r="EE249" t="str">
        <f t="shared" si="4766"/>
        <v/>
      </c>
      <c r="EF249" t="str">
        <f t="shared" si="4766"/>
        <v/>
      </c>
      <c r="EG249" t="str">
        <f t="shared" si="4766"/>
        <v/>
      </c>
      <c r="EH249" t="str">
        <f t="shared" si="4766"/>
        <v/>
      </c>
      <c r="EI249" t="str">
        <f t="shared" si="4766"/>
        <v/>
      </c>
      <c r="EJ249" t="str">
        <f t="shared" si="4766"/>
        <v/>
      </c>
      <c r="EK249" t="str">
        <f t="shared" si="4766"/>
        <v/>
      </c>
      <c r="EL249" t="str">
        <f t="shared" si="4766"/>
        <v/>
      </c>
      <c r="EM249" t="str">
        <f t="shared" si="4766"/>
        <v/>
      </c>
      <c r="EN249" t="str">
        <f t="shared" si="4766"/>
        <v/>
      </c>
      <c r="EO249" t="str">
        <f t="shared" si="4766"/>
        <v/>
      </c>
      <c r="EP249" t="str">
        <f t="shared" si="4766"/>
        <v/>
      </c>
      <c r="EQ249" t="str">
        <f t="shared" si="4766"/>
        <v/>
      </c>
      <c r="ER249" t="str">
        <f t="shared" si="4766"/>
        <v/>
      </c>
      <c r="ES249" t="str">
        <f t="shared" si="4766"/>
        <v/>
      </c>
      <c r="ET249" t="str">
        <f t="shared" si="4766"/>
        <v/>
      </c>
      <c r="EU249" t="str">
        <f t="shared" si="4766"/>
        <v/>
      </c>
      <c r="EV249" t="str">
        <f t="shared" si="4766"/>
        <v/>
      </c>
      <c r="EW249" t="str">
        <f t="shared" si="4766"/>
        <v/>
      </c>
      <c r="EX249" t="str">
        <f t="shared" si="4766"/>
        <v/>
      </c>
      <c r="EY249" t="str">
        <f t="shared" si="4766"/>
        <v/>
      </c>
      <c r="EZ249" t="str">
        <f t="shared" si="4766"/>
        <v/>
      </c>
      <c r="FA249" t="str">
        <f t="shared" si="4766"/>
        <v/>
      </c>
      <c r="FB249" t="str">
        <f t="shared" si="4766"/>
        <v/>
      </c>
      <c r="FC249" t="str">
        <f t="shared" si="4766"/>
        <v/>
      </c>
      <c r="FD249" t="str">
        <f t="shared" si="4766"/>
        <v/>
      </c>
      <c r="FE249" t="str">
        <f t="shared" si="4766"/>
        <v/>
      </c>
      <c r="FF249" t="str">
        <f t="shared" si="4766"/>
        <v/>
      </c>
      <c r="FG249" t="str">
        <f t="shared" si="4766"/>
        <v/>
      </c>
      <c r="FH249" t="str">
        <f t="shared" si="4766"/>
        <v/>
      </c>
      <c r="FI249" t="str">
        <f t="shared" si="4766"/>
        <v/>
      </c>
      <c r="FJ249" t="str">
        <f t="shared" si="4766"/>
        <v/>
      </c>
      <c r="FK249" t="str">
        <f t="shared" si="4766"/>
        <v/>
      </c>
      <c r="FL249" t="str">
        <f t="shared" si="4766"/>
        <v/>
      </c>
      <c r="FM249" t="str">
        <f t="shared" si="4766"/>
        <v/>
      </c>
      <c r="FN249" t="str">
        <f t="shared" si="4766"/>
        <v/>
      </c>
      <c r="FO249" t="str">
        <f t="shared" si="4766"/>
        <v/>
      </c>
      <c r="FP249" t="str">
        <f t="shared" si="4766"/>
        <v/>
      </c>
      <c r="FQ249" t="str">
        <f t="shared" si="4766"/>
        <v/>
      </c>
      <c r="FR249" t="str">
        <f t="shared" si="4766"/>
        <v/>
      </c>
      <c r="FS249" t="str">
        <f t="shared" si="4766"/>
        <v/>
      </c>
      <c r="FT249" t="str">
        <f t="shared" si="4766"/>
        <v/>
      </c>
      <c r="FU249" t="str">
        <f t="shared" si="4766"/>
        <v/>
      </c>
      <c r="FV249" t="str">
        <f t="shared" si="4766"/>
        <v/>
      </c>
      <c r="FW249" t="str">
        <f t="shared" si="4766"/>
        <v/>
      </c>
      <c r="FX249" t="str">
        <f t="shared" si="4766"/>
        <v/>
      </c>
      <c r="FY249" t="str">
        <f t="shared" si="4766"/>
        <v/>
      </c>
      <c r="FZ249" t="str">
        <f t="shared" si="4766"/>
        <v/>
      </c>
      <c r="GA249" t="str">
        <f t="shared" si="4766"/>
        <v/>
      </c>
      <c r="GB249" t="str">
        <f t="shared" si="4766"/>
        <v/>
      </c>
      <c r="GC249" t="str">
        <f t="shared" si="4766"/>
        <v/>
      </c>
      <c r="GD249" t="str">
        <f t="shared" si="4766"/>
        <v/>
      </c>
      <c r="GE249" t="str">
        <f t="shared" si="4766"/>
        <v/>
      </c>
      <c r="GF249" t="str">
        <f t="shared" si="4766"/>
        <v/>
      </c>
      <c r="GG249" t="str">
        <f t="shared" si="4766"/>
        <v/>
      </c>
      <c r="GH249" t="str">
        <f t="shared" si="4766"/>
        <v/>
      </c>
      <c r="GI249" t="str">
        <f t="shared" si="4766"/>
        <v/>
      </c>
      <c r="GJ249" t="str">
        <f t="shared" si="4766"/>
        <v/>
      </c>
      <c r="GK249" t="str">
        <f t="shared" si="4766"/>
        <v/>
      </c>
      <c r="GL249" t="str">
        <f t="shared" si="4766"/>
        <v/>
      </c>
      <c r="GM249" t="str">
        <f t="shared" si="4766"/>
        <v/>
      </c>
      <c r="GN249" t="str">
        <f t="shared" ref="GN249:IE249" si="4767">IF(GN239="","",GN242*2 + GN245)</f>
        <v/>
      </c>
      <c r="GO249" t="str">
        <f t="shared" si="4767"/>
        <v/>
      </c>
      <c r="GP249" t="str">
        <f t="shared" si="4767"/>
        <v/>
      </c>
      <c r="GQ249" t="str">
        <f t="shared" si="4767"/>
        <v/>
      </c>
      <c r="GR249" t="str">
        <f t="shared" si="4767"/>
        <v/>
      </c>
      <c r="GS249" t="str">
        <f t="shared" si="4767"/>
        <v/>
      </c>
      <c r="GT249" t="str">
        <f t="shared" si="4767"/>
        <v/>
      </c>
      <c r="GU249" t="str">
        <f t="shared" si="4767"/>
        <v/>
      </c>
      <c r="GV249" t="str">
        <f t="shared" si="4767"/>
        <v/>
      </c>
      <c r="GW249" t="str">
        <f t="shared" si="4767"/>
        <v/>
      </c>
      <c r="GX249" t="str">
        <f t="shared" si="4767"/>
        <v/>
      </c>
      <c r="GY249" t="str">
        <f t="shared" si="4767"/>
        <v/>
      </c>
      <c r="GZ249" t="str">
        <f t="shared" si="4767"/>
        <v/>
      </c>
      <c r="HA249" t="str">
        <f t="shared" si="4767"/>
        <v/>
      </c>
      <c r="HB249" t="str">
        <f t="shared" si="4767"/>
        <v/>
      </c>
      <c r="HC249" t="str">
        <f t="shared" si="4767"/>
        <v/>
      </c>
      <c r="HD249" t="str">
        <f t="shared" si="4767"/>
        <v/>
      </c>
      <c r="HE249" t="str">
        <f t="shared" si="4767"/>
        <v/>
      </c>
      <c r="HF249" t="str">
        <f t="shared" si="4767"/>
        <v/>
      </c>
      <c r="HG249" t="str">
        <f t="shared" si="4767"/>
        <v/>
      </c>
      <c r="HH249" t="str">
        <f t="shared" si="4767"/>
        <v/>
      </c>
      <c r="HI249" t="str">
        <f t="shared" si="4767"/>
        <v/>
      </c>
      <c r="HJ249" t="str">
        <f t="shared" si="4767"/>
        <v/>
      </c>
      <c r="HK249" t="str">
        <f t="shared" si="4767"/>
        <v/>
      </c>
      <c r="HL249" t="str">
        <f t="shared" si="4767"/>
        <v/>
      </c>
      <c r="HM249" t="str">
        <f t="shared" si="4767"/>
        <v/>
      </c>
      <c r="HN249" t="str">
        <f t="shared" si="4767"/>
        <v/>
      </c>
      <c r="HO249" t="str">
        <f t="shared" si="4767"/>
        <v/>
      </c>
      <c r="HP249" t="str">
        <f t="shared" si="4767"/>
        <v/>
      </c>
      <c r="HQ249" t="str">
        <f t="shared" si="4767"/>
        <v/>
      </c>
      <c r="HR249" t="str">
        <f t="shared" si="4767"/>
        <v/>
      </c>
      <c r="HS249" t="str">
        <f t="shared" si="4767"/>
        <v/>
      </c>
      <c r="HT249" t="str">
        <f t="shared" si="4767"/>
        <v/>
      </c>
      <c r="HU249" t="str">
        <f t="shared" si="4767"/>
        <v/>
      </c>
      <c r="HV249" t="str">
        <f t="shared" si="4767"/>
        <v/>
      </c>
      <c r="HW249" t="str">
        <f t="shared" si="4767"/>
        <v/>
      </c>
      <c r="HX249" t="str">
        <f t="shared" si="4767"/>
        <v/>
      </c>
      <c r="HY249" t="str">
        <f t="shared" si="4767"/>
        <v/>
      </c>
      <c r="HZ249" t="str">
        <f t="shared" si="4767"/>
        <v/>
      </c>
      <c r="IA249" t="str">
        <f t="shared" si="4767"/>
        <v/>
      </c>
      <c r="IB249" t="str">
        <f t="shared" si="4767"/>
        <v/>
      </c>
      <c r="IC249" t="str">
        <f t="shared" si="4767"/>
        <v/>
      </c>
      <c r="ID249" t="str">
        <f t="shared" si="4767"/>
        <v/>
      </c>
      <c r="IE249" t="str">
        <f t="shared" si="4767"/>
        <v/>
      </c>
    </row>
    <row r="256" spans="2:239" x14ac:dyDescent="0.2">
      <c r="C256" t="s">
        <v>4518</v>
      </c>
      <c r="D256" t="s">
        <v>1</v>
      </c>
    </row>
    <row r="257" spans="2:239" x14ac:dyDescent="0.2">
      <c r="C257" t="str" cm="1">
        <f t="array" aca="1" ref="C257" ca="1">_xll.PBD(D257,"Name","","USD","","")</f>
        <v>#SPECIFYREQUIRED</v>
      </c>
      <c r="D257" t="str" cm="1">
        <f t="array" aca="1" ref="D257" ca="1">INDIRECT("'Python Financials Mask'!C" &amp; INT((ROW() - 20)/30) + 3)</f>
        <v/>
      </c>
    </row>
    <row r="258" spans="2:239" x14ac:dyDescent="0.2">
      <c r="C258" t="s">
        <v>2707</v>
      </c>
      <c r="E258" t="s">
        <v>2709</v>
      </c>
      <c r="F258" t="s">
        <v>2710</v>
      </c>
      <c r="G258" t="s">
        <v>2720</v>
      </c>
      <c r="H258" t="s">
        <v>2764</v>
      </c>
    </row>
    <row r="259" spans="2:239" x14ac:dyDescent="0.2">
      <c r="C259" t="str" cm="1">
        <f t="array" aca="1" ref="C259" ca="1">IF(SUMPRODUCT(--ISNUMBER(SEARCH($D$4, 270:270))) &gt; 0, "Yes", "No")</f>
        <v>No</v>
      </c>
      <c r="E259" t="e" cm="1">
        <f t="array" aca="1" ref="E259" ca="1">_xlfn.LET(
  _xlpm.names, C269:ZZ269,
  _xlpm.scores, C278:ZZ278,
  _xlpm.amounts, C276:ZZ276,
  _xlpm.dates, C277:ZZ27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59" t="e">
        <f ca="1">_xlfn.XLOOKUP(E259,269:269,268:268)</f>
        <v>#N/A</v>
      </c>
      <c r="G259" t="e">
        <f ca="1">_xlfn.XLOOKUP(E259,269:269,270:270)</f>
        <v>#N/A</v>
      </c>
      <c r="H259" t="e">
        <f ca="1">_xlfn.XLOOKUP(E259,269:269,273:273)</f>
        <v>#N/A</v>
      </c>
    </row>
    <row r="260" spans="2:239" x14ac:dyDescent="0.2">
      <c r="E260" t="s">
        <v>2713</v>
      </c>
      <c r="F260" t="s">
        <v>2714</v>
      </c>
      <c r="G260" t="s">
        <v>2721</v>
      </c>
      <c r="H260" t="s">
        <v>2765</v>
      </c>
    </row>
    <row r="261" spans="2:239" x14ac:dyDescent="0.2">
      <c r="E261" t="e" cm="1">
        <f t="array" aca="1" ref="E261" ca="1">_xlfn.LET(
  _xlpm.names, C269:ZZ269,
  _xlpm.scores, C278:ZZ278,
  _xlpm.amounts, C276:ZZ276,
  _xlpm.dates, C277:ZZ27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1" t="e">
        <f ca="1">_xlfn.XLOOKUP(E261,269:269,268:268)</f>
        <v>#N/A</v>
      </c>
      <c r="G261" t="e">
        <f ca="1">_xlfn.XLOOKUP(E261,269:269,270:270)</f>
        <v>#N/A</v>
      </c>
      <c r="H261" t="e">
        <f ca="1">_xlfn.XLOOKUP(E261,269:269,273:273)</f>
        <v>#N/A</v>
      </c>
    </row>
    <row r="262" spans="2:239" x14ac:dyDescent="0.2">
      <c r="E262" t="s">
        <v>2718</v>
      </c>
      <c r="F262" t="s">
        <v>2719</v>
      </c>
      <c r="G262" t="s">
        <v>2722</v>
      </c>
      <c r="H262" t="s">
        <v>2766</v>
      </c>
    </row>
    <row r="263" spans="2:239" x14ac:dyDescent="0.2">
      <c r="E263" t="e" cm="1">
        <f t="array" aca="1" ref="E263" ca="1">_xlfn.LET(
  _xlpm.names, C269:ZZ269,
  _xlpm.scores, C278:ZZ278,
  _xlpm.amounts, C276:ZZ276,
  _xlpm.dates, C277:ZZ27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3" t="e">
        <f ca="1">_xlfn.XLOOKUP(E263,269:269,268:268)</f>
        <v>#N/A</v>
      </c>
      <c r="G263" t="e">
        <f ca="1">_xlfn.XLOOKUP(E263,269:269,270:270)</f>
        <v>#N/A</v>
      </c>
      <c r="H263" t="e">
        <f ca="1">_xlfn.XLOOKUP(E263,269:269,273:273)</f>
        <v>#N/A</v>
      </c>
    </row>
    <row r="266" spans="2:239" x14ac:dyDescent="0.2">
      <c r="B266" t="s">
        <v>2699</v>
      </c>
      <c r="C266" t="str" cm="1">
        <f t="array" aca="1" ref="C266" ca="1">IF(D257="","",_xll.PBD(D257,"Active Investments Ids","h","USD","",""))</f>
        <v/>
      </c>
    </row>
    <row r="267" spans="2:239" x14ac:dyDescent="0.2">
      <c r="B267" t="s">
        <v>2698</v>
      </c>
      <c r="C267" t="str" cm="1">
        <f t="array" aca="1" ref="C267" ca="1">IF(C266="","",_xll.PBD(C266,"Company Id","","USD","",""))</f>
        <v/>
      </c>
      <c r="D267" t="str" cm="1">
        <f t="array" ref="D267">IF(D266="","",_xll.PBD(D266,"Company Id","","USD","",""))</f>
        <v/>
      </c>
      <c r="E267" t="str" cm="1">
        <f t="array" ref="E267">IF(E266="","",_xll.PBD(E266,"Company Id","","USD","",""))</f>
        <v/>
      </c>
      <c r="F267" t="str" cm="1">
        <f t="array" ref="F267">IF(F266="","",_xll.PBD(F266,"Company Id","","USD","",""))</f>
        <v/>
      </c>
      <c r="G267" t="str" cm="1">
        <f t="array" ref="G267">IF(G266="","",_xll.PBD(G266,"Company Id","","USD","",""))</f>
        <v/>
      </c>
      <c r="H267" t="str" cm="1">
        <f t="array" ref="H267">IF(H266="","",_xll.PBD(H266,"Company Id","","USD","",""))</f>
        <v/>
      </c>
      <c r="I267" t="str" cm="1">
        <f t="array" ref="I267">IF(I266="","",_xll.PBD(I266,"Company Id","","USD","",""))</f>
        <v/>
      </c>
      <c r="J267" t="str" cm="1">
        <f t="array" ref="J267">IF(J266="","",_xll.PBD(J266,"Company Id","","USD","",""))</f>
        <v/>
      </c>
      <c r="K267" t="str" cm="1">
        <f t="array" ref="K267">IF(K266="","",_xll.PBD(K266,"Company Id","","USD","",""))</f>
        <v/>
      </c>
      <c r="L267" t="str" cm="1">
        <f t="array" ref="L267">IF(L266="","",_xll.PBD(L266,"Company Id","","USD","",""))</f>
        <v/>
      </c>
      <c r="M267" t="str" cm="1">
        <f t="array" ref="M267">IF(M266="","",_xll.PBD(M266,"Company Id","","USD","",""))</f>
        <v/>
      </c>
      <c r="N267" t="str" cm="1">
        <f t="array" ref="N267">IF(N266="","",_xll.PBD(N266,"Company Id","","USD","",""))</f>
        <v/>
      </c>
      <c r="O267" t="str" cm="1">
        <f t="array" ref="O267">IF(O266="","",_xll.PBD(O266,"Company Id","","USD","",""))</f>
        <v/>
      </c>
      <c r="P267" t="str" cm="1">
        <f t="array" ref="P267">IF(P266="","",_xll.PBD(P266,"Company Id","","USD","",""))</f>
        <v/>
      </c>
      <c r="Q267" t="str" cm="1">
        <f t="array" ref="Q267">IF(Q266="","",_xll.PBD(Q266,"Company Id","","USD","",""))</f>
        <v/>
      </c>
      <c r="R267" t="str" cm="1">
        <f t="array" ref="R267">IF(R266="","",_xll.PBD(R266,"Company Id","","USD","",""))</f>
        <v/>
      </c>
      <c r="S267" t="str" cm="1">
        <f t="array" ref="S267">IF(S266="","",_xll.PBD(S266,"Company Id","","USD","",""))</f>
        <v/>
      </c>
      <c r="T267" t="str" cm="1">
        <f t="array" ref="T267">IF(T266="","",_xll.PBD(T266,"Company Id","","USD","",""))</f>
        <v/>
      </c>
      <c r="U267" t="str" cm="1">
        <f t="array" ref="U267">IF(U266="","",_xll.PBD(U266,"Company Id","","USD","",""))</f>
        <v/>
      </c>
      <c r="V267" t="str" cm="1">
        <f t="array" ref="V267">IF(V266="","",_xll.PBD(V266,"Company Id","","USD","",""))</f>
        <v/>
      </c>
      <c r="W267" t="str" cm="1">
        <f t="array" ref="W267">IF(W266="","",_xll.PBD(W266,"Company Id","","USD","",""))</f>
        <v/>
      </c>
      <c r="X267" t="str" cm="1">
        <f t="array" ref="X267">IF(X266="","",_xll.PBD(X266,"Company Id","","USD","",""))</f>
        <v/>
      </c>
      <c r="Y267" t="str" cm="1">
        <f t="array" ref="Y267">IF(Y266="","",_xll.PBD(Y266,"Company Id","","USD","",""))</f>
        <v/>
      </c>
      <c r="Z267" t="str" cm="1">
        <f t="array" ref="Z267">IF(Z266="","",_xll.PBD(Z266,"Company Id","","USD","",""))</f>
        <v/>
      </c>
      <c r="AA267" t="str" cm="1">
        <f t="array" ref="AA267">IF(AA266="","",_xll.PBD(AA266,"Company Id","","USD","",""))</f>
        <v/>
      </c>
      <c r="AB267" t="str" cm="1">
        <f t="array" ref="AB267">IF(AB266="","",_xll.PBD(AB266,"Company Id","","USD","",""))</f>
        <v/>
      </c>
      <c r="AC267" t="str" cm="1">
        <f t="array" ref="AC267">IF(AC266="","",_xll.PBD(AC266,"Company Id","","USD","",""))</f>
        <v/>
      </c>
      <c r="AD267" t="str" cm="1">
        <f t="array" ref="AD267">IF(AD266="","",_xll.PBD(AD266,"Company Id","","USD","",""))</f>
        <v/>
      </c>
      <c r="AE267" t="str" cm="1">
        <f t="array" ref="AE267">IF(AE266="","",_xll.PBD(AE266,"Company Id","","USD","",""))</f>
        <v/>
      </c>
      <c r="AF267" t="str" cm="1">
        <f t="array" ref="AF267">IF(AF266="","",_xll.PBD(AF266,"Company Id","","USD","",""))</f>
        <v/>
      </c>
      <c r="AG267" t="str" cm="1">
        <f t="array" ref="AG267">IF(AG266="","",_xll.PBD(AG266,"Company Id","","USD","",""))</f>
        <v/>
      </c>
      <c r="AH267" t="str" cm="1">
        <f t="array" ref="AH267">IF(AH266="","",_xll.PBD(AH266,"Company Id","","USD","",""))</f>
        <v/>
      </c>
      <c r="AI267" t="str" cm="1">
        <f t="array" ref="AI267">IF(AI266="","",_xll.PBD(AI266,"Company Id","","USD","",""))</f>
        <v/>
      </c>
      <c r="AJ267" t="str" cm="1">
        <f t="array" ref="AJ267">IF(AJ266="","",_xll.PBD(AJ266,"Company Id","","USD","",""))</f>
        <v/>
      </c>
      <c r="AK267" t="str" cm="1">
        <f t="array" ref="AK267">IF(AK266="","",_xll.PBD(AK266,"Company Id","","USD","",""))</f>
        <v/>
      </c>
      <c r="AL267" t="str" cm="1">
        <f t="array" ref="AL267">IF(AL266="","",_xll.PBD(AL266,"Company Id","","USD","",""))</f>
        <v/>
      </c>
      <c r="AM267" t="str" cm="1">
        <f t="array" ref="AM267">IF(AM266="","",_xll.PBD(AM266,"Company Id","","USD","",""))</f>
        <v/>
      </c>
      <c r="AN267" t="str" cm="1">
        <f t="array" ref="AN267">IF(AN266="","",_xll.PBD(AN266,"Company Id","","USD","",""))</f>
        <v/>
      </c>
      <c r="AO267" t="str" cm="1">
        <f t="array" ref="AO267">IF(AO266="","",_xll.PBD(AO266,"Company Id","","USD","",""))</f>
        <v/>
      </c>
      <c r="AP267" t="str" cm="1">
        <f t="array" ref="AP267">IF(AP266="","",_xll.PBD(AP266,"Company Id","","USD","",""))</f>
        <v/>
      </c>
      <c r="AQ267" t="str" cm="1">
        <f t="array" ref="AQ267">IF(AQ266="","",_xll.PBD(AQ266,"Company Id","","USD","",""))</f>
        <v/>
      </c>
      <c r="AR267" t="str" cm="1">
        <f t="array" ref="AR267">IF(AR266="","",_xll.PBD(AR266,"Company Id","","USD","",""))</f>
        <v/>
      </c>
      <c r="AS267" t="str" cm="1">
        <f t="array" ref="AS267">IF(AS266="","",_xll.PBD(AS266,"Company Id","","USD","",""))</f>
        <v/>
      </c>
      <c r="AT267" t="str" cm="1">
        <f t="array" ref="AT267">IF(AT266="","",_xll.PBD(AT266,"Company Id","","USD","",""))</f>
        <v/>
      </c>
      <c r="AU267" t="str" cm="1">
        <f t="array" ref="AU267">IF(AU266="","",_xll.PBD(AU266,"Company Id","","USD","",""))</f>
        <v/>
      </c>
      <c r="AV267" t="str" cm="1">
        <f t="array" ref="AV267">IF(AV266="","",_xll.PBD(AV266,"Company Id","","USD","",""))</f>
        <v/>
      </c>
      <c r="AW267" t="str" cm="1">
        <f t="array" ref="AW267">IF(AW266="","",_xll.PBD(AW266,"Company Id","","USD","",""))</f>
        <v/>
      </c>
      <c r="AX267" t="str" cm="1">
        <f t="array" ref="AX267">IF(AX266="","",_xll.PBD(AX266,"Company Id","","USD","",""))</f>
        <v/>
      </c>
      <c r="AY267" t="str" cm="1">
        <f t="array" ref="AY267">IF(AY266="","",_xll.PBD(AY266,"Company Id","","USD","",""))</f>
        <v/>
      </c>
      <c r="AZ267" t="str" cm="1">
        <f t="array" ref="AZ267">IF(AZ266="","",_xll.PBD(AZ266,"Company Id","","USD","",""))</f>
        <v/>
      </c>
      <c r="BA267" t="str" cm="1">
        <f t="array" ref="BA267">IF(BA266="","",_xll.PBD(BA266,"Company Id","","USD","",""))</f>
        <v/>
      </c>
      <c r="BB267" t="str" cm="1">
        <f t="array" ref="BB267">IF(BB266="","",_xll.PBD(BB266,"Company Id","","USD","",""))</f>
        <v/>
      </c>
      <c r="BC267" t="str" cm="1">
        <f t="array" ref="BC267">IF(BC266="","",_xll.PBD(BC266,"Company Id","","USD","",""))</f>
        <v/>
      </c>
      <c r="BD267" t="str" cm="1">
        <f t="array" ref="BD267">IF(BD266="","",_xll.PBD(BD266,"Company Id","","USD","",""))</f>
        <v/>
      </c>
      <c r="BE267" t="str" cm="1">
        <f t="array" ref="BE267">IF(BE266="","",_xll.PBD(BE266,"Company Id","","USD","",""))</f>
        <v/>
      </c>
      <c r="BF267" t="str" cm="1">
        <f t="array" ref="BF267">IF(BF266="","",_xll.PBD(BF266,"Company Id","","USD","",""))</f>
        <v/>
      </c>
      <c r="BG267" t="str" cm="1">
        <f t="array" ref="BG267">IF(BG266="","",_xll.PBD(BG266,"Company Id","","USD","",""))</f>
        <v/>
      </c>
      <c r="BH267" t="str" cm="1">
        <f t="array" ref="BH267">IF(BH266="","",_xll.PBD(BH266,"Company Id","","USD","",""))</f>
        <v/>
      </c>
      <c r="BI267" t="str" cm="1">
        <f t="array" ref="BI267">IF(BI266="","",_xll.PBD(BI266,"Company Id","","USD","",""))</f>
        <v/>
      </c>
      <c r="BJ267" t="str" cm="1">
        <f t="array" ref="BJ267">IF(BJ266="","",_xll.PBD(BJ266,"Company Id","","USD","",""))</f>
        <v/>
      </c>
      <c r="BK267" t="str" cm="1">
        <f t="array" ref="BK267">IF(BK266="","",_xll.PBD(BK266,"Company Id","","USD","",""))</f>
        <v/>
      </c>
      <c r="BL267" t="str" cm="1">
        <f t="array" ref="BL267">IF(BL266="","",_xll.PBD(BL266,"Company Id","","USD","",""))</f>
        <v/>
      </c>
      <c r="BM267" t="str" cm="1">
        <f t="array" ref="BM267">IF(BM266="","",_xll.PBD(BM266,"Company Id","","USD","",""))</f>
        <v/>
      </c>
      <c r="BN267" t="str" cm="1">
        <f t="array" ref="BN267">IF(BN266="","",_xll.PBD(BN266,"Company Id","","USD","",""))</f>
        <v/>
      </c>
      <c r="BO267" t="str" cm="1">
        <f t="array" ref="BO267">IF(BO266="","",_xll.PBD(BO266,"Company Id","","USD","",""))</f>
        <v/>
      </c>
      <c r="BP267" t="str" cm="1">
        <f t="array" ref="BP267">IF(BP266="","",_xll.PBD(BP266,"Company Id","","USD","",""))</f>
        <v/>
      </c>
      <c r="BQ267" t="str" cm="1">
        <f t="array" ref="BQ267">IF(BQ266="","",_xll.PBD(BQ266,"Company Id","","USD","",""))</f>
        <v/>
      </c>
      <c r="BR267" t="str" cm="1">
        <f t="array" ref="BR267">IF(BR266="","",_xll.PBD(BR266,"Company Id","","USD","",""))</f>
        <v/>
      </c>
      <c r="BS267" t="str" cm="1">
        <f t="array" ref="BS267">IF(BS266="","",_xll.PBD(BS266,"Company Id","","USD","",""))</f>
        <v/>
      </c>
      <c r="BT267" t="str" cm="1">
        <f t="array" ref="BT267">IF(BT266="","",_xll.PBD(BT266,"Company Id","","USD","",""))</f>
        <v/>
      </c>
      <c r="BU267" t="str" cm="1">
        <f t="array" ref="BU267">IF(BU266="","",_xll.PBD(BU266,"Company Id","","USD","",""))</f>
        <v/>
      </c>
      <c r="BV267" t="str" cm="1">
        <f t="array" ref="BV267">IF(BV266="","",_xll.PBD(BV266,"Company Id","","USD","",""))</f>
        <v/>
      </c>
      <c r="BW267" t="str" cm="1">
        <f t="array" ref="BW267">IF(BW266="","",_xll.PBD(BW266,"Company Id","","USD","",""))</f>
        <v/>
      </c>
      <c r="BX267" t="str" cm="1">
        <f t="array" ref="BX267">IF(BX266="","",_xll.PBD(BX266,"Company Id","","USD","",""))</f>
        <v/>
      </c>
      <c r="BY267" t="str" cm="1">
        <f t="array" ref="BY267">IF(BY266="","",_xll.PBD(BY266,"Company Id","","USD","",""))</f>
        <v/>
      </c>
      <c r="BZ267" t="str" cm="1">
        <f t="array" ref="BZ267">IF(BZ266="","",_xll.PBD(BZ266,"Company Id","","USD","",""))</f>
        <v/>
      </c>
      <c r="CA267" t="str" cm="1">
        <f t="array" ref="CA267">IF(CA266="","",_xll.PBD(CA266,"Company Id","","USD","",""))</f>
        <v/>
      </c>
      <c r="CB267" t="str" cm="1">
        <f t="array" ref="CB267">IF(CB266="","",_xll.PBD(CB266,"Company Id","","USD","",""))</f>
        <v/>
      </c>
      <c r="CC267" t="str" cm="1">
        <f t="array" ref="CC267">IF(CC266="","",_xll.PBD(CC266,"Company Id","","USD","",""))</f>
        <v/>
      </c>
      <c r="CD267" t="str" cm="1">
        <f t="array" ref="CD267">IF(CD266="","",_xll.PBD(CD266,"Company Id","","USD","",""))</f>
        <v/>
      </c>
      <c r="CE267" t="str" cm="1">
        <f t="array" ref="CE267">IF(CE266="","",_xll.PBD(CE266,"Company Id","","USD","",""))</f>
        <v/>
      </c>
      <c r="CF267" t="str" cm="1">
        <f t="array" ref="CF267">IF(CF266="","",_xll.PBD(CF266,"Company Id","","USD","",""))</f>
        <v/>
      </c>
      <c r="CG267" t="str" cm="1">
        <f t="array" ref="CG267">IF(CG266="","",_xll.PBD(CG266,"Company Id","","USD","",""))</f>
        <v/>
      </c>
      <c r="CH267" t="str" cm="1">
        <f t="array" ref="CH267">IF(CH266="","",_xll.PBD(CH266,"Company Id","","USD","",""))</f>
        <v/>
      </c>
      <c r="CI267" t="str" cm="1">
        <f t="array" ref="CI267">IF(CI266="","",_xll.PBD(CI266,"Company Id","","USD","",""))</f>
        <v/>
      </c>
      <c r="CJ267" t="str" cm="1">
        <f t="array" ref="CJ267">IF(CJ266="","",_xll.PBD(CJ266,"Company Id","","USD","",""))</f>
        <v/>
      </c>
      <c r="CK267" t="str" cm="1">
        <f t="array" ref="CK267">IF(CK266="","",_xll.PBD(CK266,"Company Id","","USD","",""))</f>
        <v/>
      </c>
      <c r="CL267" t="str" cm="1">
        <f t="array" ref="CL267">IF(CL266="","",_xll.PBD(CL266,"Company Id","","USD","",""))</f>
        <v/>
      </c>
      <c r="CM267" t="str" cm="1">
        <f t="array" ref="CM267">IF(CM266="","",_xll.PBD(CM266,"Company Id","","USD","",""))</f>
        <v/>
      </c>
      <c r="CN267" t="str" cm="1">
        <f t="array" ref="CN267">IF(CN266="","",_xll.PBD(CN266,"Company Id","","USD","",""))</f>
        <v/>
      </c>
      <c r="CO267" t="str" cm="1">
        <f t="array" ref="CO267">IF(CO266="","",_xll.PBD(CO266,"Company Id","","USD","",""))</f>
        <v/>
      </c>
      <c r="CP267" t="str" cm="1">
        <f t="array" ref="CP267">IF(CP266="","",_xll.PBD(CP266,"Company Id","","USD","",""))</f>
        <v/>
      </c>
      <c r="CQ267" t="str" cm="1">
        <f t="array" ref="CQ267">IF(CQ266="","",_xll.PBD(CQ266,"Company Id","","USD","",""))</f>
        <v/>
      </c>
      <c r="CR267" t="str" cm="1">
        <f t="array" ref="CR267">IF(CR266="","",_xll.PBD(CR266,"Company Id","","USD","",""))</f>
        <v/>
      </c>
      <c r="CS267" t="str" cm="1">
        <f t="array" ref="CS267">IF(CS266="","",_xll.PBD(CS266,"Company Id","","USD","",""))</f>
        <v/>
      </c>
      <c r="CT267" t="str" cm="1">
        <f t="array" ref="CT267">IF(CT266="","",_xll.PBD(CT266,"Company Id","","USD","",""))</f>
        <v/>
      </c>
      <c r="CU267" t="str" cm="1">
        <f t="array" ref="CU267">IF(CU266="","",_xll.PBD(CU266,"Company Id","","USD","",""))</f>
        <v/>
      </c>
      <c r="CV267" t="str" cm="1">
        <f t="array" ref="CV267">IF(CV266="","",_xll.PBD(CV266,"Company Id","","USD","",""))</f>
        <v/>
      </c>
      <c r="CW267" t="str" cm="1">
        <f t="array" ref="CW267">IF(CW266="","",_xll.PBD(CW266,"Company Id","","USD","",""))</f>
        <v/>
      </c>
      <c r="CX267" t="str" cm="1">
        <f t="array" ref="CX267">IF(CX266="","",_xll.PBD(CX266,"Company Id","","USD","",""))</f>
        <v/>
      </c>
      <c r="CY267" t="str" cm="1">
        <f t="array" ref="CY267">IF(CY266="","",_xll.PBD(CY266,"Company Id","","USD","",""))</f>
        <v/>
      </c>
      <c r="CZ267" t="str" cm="1">
        <f t="array" ref="CZ267">IF(CZ266="","",_xll.PBD(CZ266,"Company Id","","USD","",""))</f>
        <v/>
      </c>
      <c r="DA267" t="str" cm="1">
        <f t="array" ref="DA267">IF(DA266="","",_xll.PBD(DA266,"Company Id","","USD","",""))</f>
        <v/>
      </c>
      <c r="DB267" t="str" cm="1">
        <f t="array" ref="DB267">IF(DB266="","",_xll.PBD(DB266,"Company Id","","USD","",""))</f>
        <v/>
      </c>
      <c r="DC267" t="str" cm="1">
        <f t="array" ref="DC267">IF(DC266="","",_xll.PBD(DC266,"Company Id","","USD","",""))</f>
        <v/>
      </c>
      <c r="DD267" t="str" cm="1">
        <f t="array" ref="DD267">IF(DD266="","",_xll.PBD(DD266,"Company Id","","USD","",""))</f>
        <v/>
      </c>
      <c r="DE267" t="str" cm="1">
        <f t="array" ref="DE267">IF(DE266="","",_xll.PBD(DE266,"Company Id","","USD","",""))</f>
        <v/>
      </c>
      <c r="DF267" t="str" cm="1">
        <f t="array" ref="DF267">IF(DF266="","",_xll.PBD(DF266,"Company Id","","USD","",""))</f>
        <v/>
      </c>
      <c r="DG267" t="str" cm="1">
        <f t="array" ref="DG267">IF(DG266="","",_xll.PBD(DG266,"Company Id","","USD","",""))</f>
        <v/>
      </c>
      <c r="DH267" t="str" cm="1">
        <f t="array" ref="DH267">IF(DH266="","",_xll.PBD(DH266,"Company Id","","USD","",""))</f>
        <v/>
      </c>
      <c r="DI267" t="str" cm="1">
        <f t="array" ref="DI267">IF(DI266="","",_xll.PBD(DI266,"Company Id","","USD","",""))</f>
        <v/>
      </c>
      <c r="DJ267" t="str" cm="1">
        <f t="array" ref="DJ267">IF(DJ266="","",_xll.PBD(DJ266,"Company Id","","USD","",""))</f>
        <v/>
      </c>
      <c r="DK267" t="str" cm="1">
        <f t="array" ref="DK267">IF(DK266="","",_xll.PBD(DK266,"Company Id","","USD","",""))</f>
        <v/>
      </c>
      <c r="DL267" t="str" cm="1">
        <f t="array" ref="DL267">IF(DL266="","",_xll.PBD(DL266,"Company Id","","USD","",""))</f>
        <v/>
      </c>
      <c r="DM267" t="str" cm="1">
        <f t="array" ref="DM267">IF(DM266="","",_xll.PBD(DM266,"Company Id","","USD","",""))</f>
        <v/>
      </c>
      <c r="DN267" t="str" cm="1">
        <f t="array" ref="DN267">IF(DN266="","",_xll.PBD(DN266,"Company Id","","USD","",""))</f>
        <v/>
      </c>
      <c r="DO267" t="str" cm="1">
        <f t="array" ref="DO267">IF(DO266="","",_xll.PBD(DO266,"Company Id","","USD","",""))</f>
        <v/>
      </c>
      <c r="DP267" t="str" cm="1">
        <f t="array" ref="DP267">IF(DP266="","",_xll.PBD(DP266,"Company Id","","USD","",""))</f>
        <v/>
      </c>
      <c r="DQ267" t="str" cm="1">
        <f t="array" ref="DQ267">IF(DQ266="","",_xll.PBD(DQ266,"Company Id","","USD","",""))</f>
        <v/>
      </c>
      <c r="DR267" t="str" cm="1">
        <f t="array" ref="DR267">IF(DR266="","",_xll.PBD(DR266,"Company Id","","USD","",""))</f>
        <v/>
      </c>
      <c r="DS267" t="str" cm="1">
        <f t="array" ref="DS267">IF(DS266="","",_xll.PBD(DS266,"Company Id","","USD","",""))</f>
        <v/>
      </c>
      <c r="DT267" t="str" cm="1">
        <f t="array" ref="DT267">IF(DT266="","",_xll.PBD(DT266,"Company Id","","USD","",""))</f>
        <v/>
      </c>
      <c r="DU267" t="str" cm="1">
        <f t="array" ref="DU267">IF(DU266="","",_xll.PBD(DU266,"Company Id","","USD","",""))</f>
        <v/>
      </c>
      <c r="DV267" t="str" cm="1">
        <f t="array" ref="DV267">IF(DV266="","",_xll.PBD(DV266,"Company Id","","USD","",""))</f>
        <v/>
      </c>
      <c r="DW267" t="str" cm="1">
        <f t="array" ref="DW267">IF(DW266="","",_xll.PBD(DW266,"Company Id","","USD","",""))</f>
        <v/>
      </c>
      <c r="DX267" t="str" cm="1">
        <f t="array" ref="DX267">IF(DX266="","",_xll.PBD(DX266,"Company Id","","USD","",""))</f>
        <v/>
      </c>
      <c r="DY267" t="str" cm="1">
        <f t="array" ref="DY267">IF(DY266="","",_xll.PBD(DY266,"Company Id","","USD","",""))</f>
        <v/>
      </c>
      <c r="DZ267" t="str" cm="1">
        <f t="array" ref="DZ267">IF(DZ266="","",_xll.PBD(DZ266,"Company Id","","USD","",""))</f>
        <v/>
      </c>
      <c r="EA267" t="str" cm="1">
        <f t="array" ref="EA267">IF(EA266="","",_xll.PBD(EA266,"Company Id","","USD","",""))</f>
        <v/>
      </c>
      <c r="EB267" t="str" cm="1">
        <f t="array" ref="EB267">IF(EB266="","",_xll.PBD(EB266,"Company Id","","USD","",""))</f>
        <v/>
      </c>
      <c r="EC267" t="str" cm="1">
        <f t="array" ref="EC267">IF(EC266="","",_xll.PBD(EC266,"Company Id","","USD","",""))</f>
        <v/>
      </c>
      <c r="ED267" t="str" cm="1">
        <f t="array" ref="ED267">IF(ED266="","",_xll.PBD(ED266,"Company Id","","USD","",""))</f>
        <v/>
      </c>
      <c r="EE267" t="str" cm="1">
        <f t="array" ref="EE267">IF(EE266="","",_xll.PBD(EE266,"Company Id","","USD","",""))</f>
        <v/>
      </c>
      <c r="EF267" t="str" cm="1">
        <f t="array" ref="EF267">IF(EF266="","",_xll.PBD(EF266,"Company Id","","USD","",""))</f>
        <v/>
      </c>
      <c r="EG267" t="str" cm="1">
        <f t="array" ref="EG267">IF(EG266="","",_xll.PBD(EG266,"Company Id","","USD","",""))</f>
        <v/>
      </c>
      <c r="EH267" t="str" cm="1">
        <f t="array" ref="EH267">IF(EH266="","",_xll.PBD(EH266,"Company Id","","USD","",""))</f>
        <v/>
      </c>
      <c r="EI267" t="str" cm="1">
        <f t="array" ref="EI267">IF(EI266="","",_xll.PBD(EI266,"Company Id","","USD","",""))</f>
        <v/>
      </c>
      <c r="EJ267" t="str" cm="1">
        <f t="array" ref="EJ267">IF(EJ266="","",_xll.PBD(EJ266,"Company Id","","USD","",""))</f>
        <v/>
      </c>
      <c r="EK267" t="str" cm="1">
        <f t="array" ref="EK267">IF(EK266="","",_xll.PBD(EK266,"Company Id","","USD","",""))</f>
        <v/>
      </c>
      <c r="EL267" t="str" cm="1">
        <f t="array" ref="EL267">IF(EL266="","",_xll.PBD(EL266,"Company Id","","USD","",""))</f>
        <v/>
      </c>
      <c r="EM267" t="str" cm="1">
        <f t="array" ref="EM267">IF(EM266="","",_xll.PBD(EM266,"Company Id","","USD","",""))</f>
        <v/>
      </c>
      <c r="EN267" t="str" cm="1">
        <f t="array" ref="EN267">IF(EN266="","",_xll.PBD(EN266,"Company Id","","USD","",""))</f>
        <v/>
      </c>
      <c r="EO267" t="str" cm="1">
        <f t="array" ref="EO267">IF(EO266="","",_xll.PBD(EO266,"Company Id","","USD","",""))</f>
        <v/>
      </c>
      <c r="EP267" t="str" cm="1">
        <f t="array" ref="EP267">IF(EP266="","",_xll.PBD(EP266,"Company Id","","USD","",""))</f>
        <v/>
      </c>
      <c r="EQ267" t="str" cm="1">
        <f t="array" ref="EQ267">IF(EQ266="","",_xll.PBD(EQ266,"Company Id","","USD","",""))</f>
        <v/>
      </c>
      <c r="ER267" t="str" cm="1">
        <f t="array" ref="ER267">IF(ER266="","",_xll.PBD(ER266,"Company Id","","USD","",""))</f>
        <v/>
      </c>
      <c r="ES267" t="str" cm="1">
        <f t="array" ref="ES267">IF(ES266="","",_xll.PBD(ES266,"Company Id","","USD","",""))</f>
        <v/>
      </c>
      <c r="ET267" t="str" cm="1">
        <f t="array" ref="ET267">IF(ET266="","",_xll.PBD(ET266,"Company Id","","USD","",""))</f>
        <v/>
      </c>
      <c r="EU267" t="str" cm="1">
        <f t="array" ref="EU267">IF(EU266="","",_xll.PBD(EU266,"Company Id","","USD","",""))</f>
        <v/>
      </c>
      <c r="EV267" t="str" cm="1">
        <f t="array" ref="EV267">IF(EV266="","",_xll.PBD(EV266,"Company Id","","USD","",""))</f>
        <v/>
      </c>
      <c r="EW267" t="str" cm="1">
        <f t="array" ref="EW267">IF(EW266="","",_xll.PBD(EW266,"Company Id","","USD","",""))</f>
        <v/>
      </c>
      <c r="EX267" t="str" cm="1">
        <f t="array" ref="EX267">IF(EX266="","",_xll.PBD(EX266,"Company Id","","USD","",""))</f>
        <v/>
      </c>
      <c r="EY267" t="str" cm="1">
        <f t="array" ref="EY267">IF(EY266="","",_xll.PBD(EY266,"Company Id","","USD","",""))</f>
        <v/>
      </c>
      <c r="EZ267" t="str" cm="1">
        <f t="array" ref="EZ267">IF(EZ266="","",_xll.PBD(EZ266,"Company Id","","USD","",""))</f>
        <v/>
      </c>
      <c r="FA267" t="str" cm="1">
        <f t="array" ref="FA267">IF(FA266="","",_xll.PBD(FA266,"Company Id","","USD","",""))</f>
        <v/>
      </c>
      <c r="FB267" t="str" cm="1">
        <f t="array" ref="FB267">IF(FB266="","",_xll.PBD(FB266,"Company Id","","USD","",""))</f>
        <v/>
      </c>
      <c r="FC267" t="str" cm="1">
        <f t="array" ref="FC267">IF(FC266="","",_xll.PBD(FC266,"Company Id","","USD","",""))</f>
        <v/>
      </c>
      <c r="FD267" t="str" cm="1">
        <f t="array" ref="FD267">IF(FD266="","",_xll.PBD(FD266,"Company Id","","USD","",""))</f>
        <v/>
      </c>
      <c r="FE267" t="str" cm="1">
        <f t="array" ref="FE267">IF(FE266="","",_xll.PBD(FE266,"Company Id","","USD","",""))</f>
        <v/>
      </c>
      <c r="FF267" t="str" cm="1">
        <f t="array" ref="FF267">IF(FF266="","",_xll.PBD(FF266,"Company Id","","USD","",""))</f>
        <v/>
      </c>
      <c r="FG267" t="str" cm="1">
        <f t="array" ref="FG267">IF(FG266="","",_xll.PBD(FG266,"Company Id","","USD","",""))</f>
        <v/>
      </c>
      <c r="FH267" t="str" cm="1">
        <f t="array" ref="FH267">IF(FH266="","",_xll.PBD(FH266,"Company Id","","USD","",""))</f>
        <v/>
      </c>
      <c r="FI267" t="str" cm="1">
        <f t="array" ref="FI267">IF(FI266="","",_xll.PBD(FI266,"Company Id","","USD","",""))</f>
        <v/>
      </c>
      <c r="FJ267" t="str" cm="1">
        <f t="array" ref="FJ267">IF(FJ266="","",_xll.PBD(FJ266,"Company Id","","USD","",""))</f>
        <v/>
      </c>
      <c r="FK267" t="str" cm="1">
        <f t="array" ref="FK267">IF(FK266="","",_xll.PBD(FK266,"Company Id","","USD","",""))</f>
        <v/>
      </c>
      <c r="FL267" t="str" cm="1">
        <f t="array" ref="FL267">IF(FL266="","",_xll.PBD(FL266,"Company Id","","USD","",""))</f>
        <v/>
      </c>
      <c r="FM267" t="str" cm="1">
        <f t="array" ref="FM267">IF(FM266="","",_xll.PBD(FM266,"Company Id","","USD","",""))</f>
        <v/>
      </c>
      <c r="FN267" t="str" cm="1">
        <f t="array" ref="FN267">IF(FN266="","",_xll.PBD(FN266,"Company Id","","USD","",""))</f>
        <v/>
      </c>
      <c r="FO267" t="str" cm="1">
        <f t="array" ref="FO267">IF(FO266="","",_xll.PBD(FO266,"Company Id","","USD","",""))</f>
        <v/>
      </c>
      <c r="FP267" t="str" cm="1">
        <f t="array" ref="FP267">IF(FP266="","",_xll.PBD(FP266,"Company Id","","USD","",""))</f>
        <v/>
      </c>
      <c r="FQ267" t="str" cm="1">
        <f t="array" ref="FQ267">IF(FQ266="","",_xll.PBD(FQ266,"Company Id","","USD","",""))</f>
        <v/>
      </c>
      <c r="FR267" t="str" cm="1">
        <f t="array" ref="FR267">IF(FR266="","",_xll.PBD(FR266,"Company Id","","USD","",""))</f>
        <v/>
      </c>
      <c r="FS267" t="str" cm="1">
        <f t="array" ref="FS267">IF(FS266="","",_xll.PBD(FS266,"Company Id","","USD","",""))</f>
        <v/>
      </c>
      <c r="FT267" t="str" cm="1">
        <f t="array" ref="FT267">IF(FT266="","",_xll.PBD(FT266,"Company Id","","USD","",""))</f>
        <v/>
      </c>
      <c r="FU267" t="str" cm="1">
        <f t="array" ref="FU267">IF(FU266="","",_xll.PBD(FU266,"Company Id","","USD","",""))</f>
        <v/>
      </c>
      <c r="FV267" t="str" cm="1">
        <f t="array" ref="FV267">IF(FV266="","",_xll.PBD(FV266,"Company Id","","USD","",""))</f>
        <v/>
      </c>
      <c r="FW267" t="str" cm="1">
        <f t="array" ref="FW267">IF(FW266="","",_xll.PBD(FW266,"Company Id","","USD","",""))</f>
        <v/>
      </c>
      <c r="FX267" t="str" cm="1">
        <f t="array" ref="FX267">IF(FX266="","",_xll.PBD(FX266,"Company Id","","USD","",""))</f>
        <v/>
      </c>
      <c r="FY267" t="str" cm="1">
        <f t="array" ref="FY267">IF(FY266="","",_xll.PBD(FY266,"Company Id","","USD","",""))</f>
        <v/>
      </c>
      <c r="FZ267" t="str" cm="1">
        <f t="array" ref="FZ267">IF(FZ266="","",_xll.PBD(FZ266,"Company Id","","USD","",""))</f>
        <v/>
      </c>
      <c r="GA267" t="str" cm="1">
        <f t="array" ref="GA267">IF(GA266="","",_xll.PBD(GA266,"Company Id","","USD","",""))</f>
        <v/>
      </c>
      <c r="GB267" t="str" cm="1">
        <f t="array" ref="GB267">IF(GB266="","",_xll.PBD(GB266,"Company Id","","USD","",""))</f>
        <v/>
      </c>
      <c r="GC267" t="str" cm="1">
        <f t="array" ref="GC267">IF(GC266="","",_xll.PBD(GC266,"Company Id","","USD","",""))</f>
        <v/>
      </c>
      <c r="GD267" t="str" cm="1">
        <f t="array" ref="GD267">IF(GD266="","",_xll.PBD(GD266,"Company Id","","USD","",""))</f>
        <v/>
      </c>
      <c r="GE267" t="str" cm="1">
        <f t="array" ref="GE267">IF(GE266="","",_xll.PBD(GE266,"Company Id","","USD","",""))</f>
        <v/>
      </c>
      <c r="GF267" t="str" cm="1">
        <f t="array" ref="GF267">IF(GF266="","",_xll.PBD(GF266,"Company Id","","USD","",""))</f>
        <v/>
      </c>
      <c r="GG267" t="str" cm="1">
        <f t="array" ref="GG267">IF(GG266="","",_xll.PBD(GG266,"Company Id","","USD","",""))</f>
        <v/>
      </c>
      <c r="GH267" t="str" cm="1">
        <f t="array" ref="GH267">IF(GH266="","",_xll.PBD(GH266,"Company Id","","USD","",""))</f>
        <v/>
      </c>
      <c r="GI267" t="str" cm="1">
        <f t="array" ref="GI267">IF(GI266="","",_xll.PBD(GI266,"Company Id","","USD","",""))</f>
        <v/>
      </c>
      <c r="GJ267" t="str" cm="1">
        <f t="array" ref="GJ267">IF(GJ266="","",_xll.PBD(GJ266,"Company Id","","USD","",""))</f>
        <v/>
      </c>
      <c r="GK267" t="str" cm="1">
        <f t="array" ref="GK267">IF(GK266="","",_xll.PBD(GK266,"Company Id","","USD","",""))</f>
        <v/>
      </c>
      <c r="GL267" t="str" cm="1">
        <f t="array" ref="GL267">IF(GL266="","",_xll.PBD(GL266,"Company Id","","USD","",""))</f>
        <v/>
      </c>
      <c r="GM267" t="str" cm="1">
        <f t="array" ref="GM267">IF(GM266="","",_xll.PBD(GM266,"Company Id","","USD","",""))</f>
        <v/>
      </c>
      <c r="GN267" t="str" cm="1">
        <f t="array" ref="GN267">IF(GN266="","",_xll.PBD(GN266,"Company Id","","USD","",""))</f>
        <v/>
      </c>
      <c r="GO267" t="str" cm="1">
        <f t="array" ref="GO267">IF(GO266="","",_xll.PBD(GO266,"Company Id","","USD","",""))</f>
        <v/>
      </c>
      <c r="GP267" t="str" cm="1">
        <f t="array" ref="GP267">IF(GP266="","",_xll.PBD(GP266,"Company Id","","USD","",""))</f>
        <v/>
      </c>
      <c r="GQ267" t="str" cm="1">
        <f t="array" ref="GQ267">IF(GQ266="","",_xll.PBD(GQ266,"Company Id","","USD","",""))</f>
        <v/>
      </c>
      <c r="GR267" t="str" cm="1">
        <f t="array" ref="GR267">IF(GR266="","",_xll.PBD(GR266,"Company Id","","USD","",""))</f>
        <v/>
      </c>
      <c r="GS267" t="str" cm="1">
        <f t="array" ref="GS267">IF(GS266="","",_xll.PBD(GS266,"Company Id","","USD","",""))</f>
        <v/>
      </c>
      <c r="GT267" t="str" cm="1">
        <f t="array" ref="GT267">IF(GT266="","",_xll.PBD(GT266,"Company Id","","USD","",""))</f>
        <v/>
      </c>
      <c r="GU267" t="str" cm="1">
        <f t="array" ref="GU267">IF(GU266="","",_xll.PBD(GU266,"Company Id","","USD","",""))</f>
        <v/>
      </c>
      <c r="GV267" t="str" cm="1">
        <f t="array" ref="GV267">IF(GV266="","",_xll.PBD(GV266,"Company Id","","USD","",""))</f>
        <v/>
      </c>
      <c r="GW267" t="str" cm="1">
        <f t="array" ref="GW267">IF(GW266="","",_xll.PBD(GW266,"Company Id","","USD","",""))</f>
        <v/>
      </c>
      <c r="GX267" t="str" cm="1">
        <f t="array" ref="GX267">IF(GX266="","",_xll.PBD(GX266,"Company Id","","USD","",""))</f>
        <v/>
      </c>
      <c r="GY267" t="str" cm="1">
        <f t="array" ref="GY267">IF(GY266="","",_xll.PBD(GY266,"Company Id","","USD","",""))</f>
        <v/>
      </c>
      <c r="GZ267" t="str" cm="1">
        <f t="array" ref="GZ267">IF(GZ266="","",_xll.PBD(GZ266,"Company Id","","USD","",""))</f>
        <v/>
      </c>
      <c r="HA267" t="str" cm="1">
        <f t="array" ref="HA267">IF(HA266="","",_xll.PBD(HA266,"Company Id","","USD","",""))</f>
        <v/>
      </c>
      <c r="HB267" t="str" cm="1">
        <f t="array" ref="HB267">IF(HB266="","",_xll.PBD(HB266,"Company Id","","USD","",""))</f>
        <v/>
      </c>
      <c r="HC267" t="str" cm="1">
        <f t="array" ref="HC267">IF(HC266="","",_xll.PBD(HC266,"Company Id","","USD","",""))</f>
        <v/>
      </c>
      <c r="HD267" t="str" cm="1">
        <f t="array" ref="HD267">IF(HD266="","",_xll.PBD(HD266,"Company Id","","USD","",""))</f>
        <v/>
      </c>
      <c r="HE267" t="str" cm="1">
        <f t="array" ref="HE267">IF(HE266="","",_xll.PBD(HE266,"Company Id","","USD","",""))</f>
        <v/>
      </c>
      <c r="HF267" t="str" cm="1">
        <f t="array" ref="HF267">IF(HF266="","",_xll.PBD(HF266,"Company Id","","USD","",""))</f>
        <v/>
      </c>
      <c r="HG267" t="str" cm="1">
        <f t="array" ref="HG267">IF(HG266="","",_xll.PBD(HG266,"Company Id","","USD","",""))</f>
        <v/>
      </c>
      <c r="HH267" t="str" cm="1">
        <f t="array" ref="HH267">IF(HH266="","",_xll.PBD(HH266,"Company Id","","USD","",""))</f>
        <v/>
      </c>
      <c r="HI267" t="str" cm="1">
        <f t="array" ref="HI267">IF(HI266="","",_xll.PBD(HI266,"Company Id","","USD","",""))</f>
        <v/>
      </c>
      <c r="HJ267" t="str" cm="1">
        <f t="array" ref="HJ267">IF(HJ266="","",_xll.PBD(HJ266,"Company Id","","USD","",""))</f>
        <v/>
      </c>
      <c r="HK267" t="str" cm="1">
        <f t="array" ref="HK267">IF(HK266="","",_xll.PBD(HK266,"Company Id","","USD","",""))</f>
        <v/>
      </c>
      <c r="HL267" t="str" cm="1">
        <f t="array" ref="HL267">IF(HL266="","",_xll.PBD(HL266,"Company Id","","USD","",""))</f>
        <v/>
      </c>
      <c r="HM267" t="str" cm="1">
        <f t="array" ref="HM267">IF(HM266="","",_xll.PBD(HM266,"Company Id","","USD","",""))</f>
        <v/>
      </c>
      <c r="HN267" t="str" cm="1">
        <f t="array" ref="HN267">IF(HN266="","",_xll.PBD(HN266,"Company Id","","USD","",""))</f>
        <v/>
      </c>
      <c r="HO267" t="str" cm="1">
        <f t="array" ref="HO267">IF(HO266="","",_xll.PBD(HO266,"Company Id","","USD","",""))</f>
        <v/>
      </c>
      <c r="HP267" t="str" cm="1">
        <f t="array" ref="HP267">IF(HP266="","",_xll.PBD(HP266,"Company Id","","USD","",""))</f>
        <v/>
      </c>
      <c r="HQ267" t="str" cm="1">
        <f t="array" ref="HQ267">IF(HQ266="","",_xll.PBD(HQ266,"Company Id","","USD","",""))</f>
        <v/>
      </c>
      <c r="HR267" t="str" cm="1">
        <f t="array" ref="HR267">IF(HR266="","",_xll.PBD(HR266,"Company Id","","USD","",""))</f>
        <v/>
      </c>
      <c r="HS267" t="str" cm="1">
        <f t="array" ref="HS267">IF(HS266="","",_xll.PBD(HS266,"Company Id","","USD","",""))</f>
        <v/>
      </c>
      <c r="HT267" t="str" cm="1">
        <f t="array" ref="HT267">IF(HT266="","",_xll.PBD(HT266,"Company Id","","USD","",""))</f>
        <v/>
      </c>
      <c r="HU267" t="str" cm="1">
        <f t="array" ref="HU267">IF(HU266="","",_xll.PBD(HU266,"Company Id","","USD","",""))</f>
        <v/>
      </c>
      <c r="HV267" t="str" cm="1">
        <f t="array" ref="HV267">IF(HV266="","",_xll.PBD(HV266,"Company Id","","USD","",""))</f>
        <v/>
      </c>
      <c r="HW267" t="str" cm="1">
        <f t="array" ref="HW267">IF(HW266="","",_xll.PBD(HW266,"Company Id","","USD","",""))</f>
        <v/>
      </c>
      <c r="HX267" t="str" cm="1">
        <f t="array" ref="HX267">IF(HX266="","",_xll.PBD(HX266,"Company Id","","USD","",""))</f>
        <v/>
      </c>
      <c r="HY267" t="str" cm="1">
        <f t="array" ref="HY267">IF(HY266="","",_xll.PBD(HY266,"Company Id","","USD","",""))</f>
        <v/>
      </c>
      <c r="HZ267" t="str" cm="1">
        <f t="array" ref="HZ267">IF(HZ266="","",_xll.PBD(HZ266,"Company Id","","USD","",""))</f>
        <v/>
      </c>
      <c r="IA267" t="str" cm="1">
        <f t="array" ref="IA267">IF(IA266="","",_xll.PBD(IA266,"Company Id","","USD","",""))</f>
        <v/>
      </c>
      <c r="IB267" t="str" cm="1">
        <f t="array" ref="IB267">IF(IB266="","",_xll.PBD(IB266,"Company Id","","USD","",""))</f>
        <v/>
      </c>
      <c r="IC267" t="str" cm="1">
        <f t="array" ref="IC267">IF(IC266="","",_xll.PBD(IC266,"Company Id","","USD","",""))</f>
        <v/>
      </c>
      <c r="ID267" t="str" cm="1">
        <f t="array" ref="ID267">IF(ID266="","",_xll.PBD(ID266,"Company Id","","USD","",""))</f>
        <v/>
      </c>
      <c r="IE267" t="str" cm="1">
        <f t="array" ref="IE267">IF(IE266="","",_xll.PBD(IE266,"Company Id","","USD","",""))</f>
        <v/>
      </c>
    </row>
    <row r="268" spans="2:239" x14ac:dyDescent="0.2">
      <c r="B268" t="s">
        <v>4516</v>
      </c>
      <c r="C268" t="str" cm="1">
        <f t="array" aca="1" ref="C268" ca="1">TRANSPOSE(_xlfn.UNIQUE(TRANSPOSE(C267:IE267)))</f>
        <v/>
      </c>
    </row>
    <row r="269" spans="2:239" x14ac:dyDescent="0.2">
      <c r="B269" t="s">
        <v>2700</v>
      </c>
      <c r="C269" t="str" cm="1">
        <f t="array" aca="1" ref="C269" ca="1">IF(C268="","",_xll.PBD(C268,"Name","","USD","",""))</f>
        <v/>
      </c>
      <c r="D269" t="str" cm="1">
        <f t="array" ref="D269">IF(D268="","",_xll.PBD(D268,"Name","","USD","",""))</f>
        <v/>
      </c>
      <c r="E269" t="str" cm="1">
        <f t="array" ref="E269">IF(E268="","",_xll.PBD(E268,"Name","","USD","",""))</f>
        <v/>
      </c>
      <c r="F269" t="str" cm="1">
        <f t="array" ref="F269">IF(F268="","",_xll.PBD(F268,"Name","","USD","",""))</f>
        <v/>
      </c>
      <c r="G269" t="str" cm="1">
        <f t="array" ref="G269">IF(G268="","",_xll.PBD(G268,"Name","","USD","",""))</f>
        <v/>
      </c>
      <c r="H269" t="str" cm="1">
        <f t="array" ref="H269">IF(H268="","",_xll.PBD(H268,"Name","","USD","",""))</f>
        <v/>
      </c>
      <c r="I269" t="str" cm="1">
        <f t="array" ref="I269">IF(I268="","",_xll.PBD(I268,"Name","","USD","",""))</f>
        <v/>
      </c>
      <c r="J269" t="str" cm="1">
        <f t="array" ref="J269">IF(J268="","",_xll.PBD(J268,"Name","","USD","",""))</f>
        <v/>
      </c>
      <c r="K269" t="str" cm="1">
        <f t="array" ref="K269">IF(K268="","",_xll.PBD(K268,"Name","","USD","",""))</f>
        <v/>
      </c>
      <c r="L269" t="str" cm="1">
        <f t="array" ref="L269">IF(L268="","",_xll.PBD(L268,"Name","","USD","",""))</f>
        <v/>
      </c>
      <c r="M269" t="str" cm="1">
        <f t="array" ref="M269">IF(M268="","",_xll.PBD(M268,"Name","","USD","",""))</f>
        <v/>
      </c>
      <c r="N269" t="str" cm="1">
        <f t="array" ref="N269">IF(N268="","",_xll.PBD(N268,"Name","","USD","",""))</f>
        <v/>
      </c>
      <c r="O269" t="str" cm="1">
        <f t="array" ref="O269">IF(O268="","",_xll.PBD(O268,"Name","","USD","",""))</f>
        <v/>
      </c>
      <c r="P269" t="str" cm="1">
        <f t="array" ref="P269">IF(P268="","",_xll.PBD(P268,"Name","","USD","",""))</f>
        <v/>
      </c>
      <c r="Q269" t="str" cm="1">
        <f t="array" ref="Q269">IF(Q268="","",_xll.PBD(Q268,"Name","","USD","",""))</f>
        <v/>
      </c>
      <c r="R269" t="str" cm="1">
        <f t="array" ref="R269">IF(R268="","",_xll.PBD(R268,"Name","","USD","",""))</f>
        <v/>
      </c>
      <c r="S269" t="str" cm="1">
        <f t="array" ref="S269">IF(S268="","",_xll.PBD(S268,"Name","","USD","",""))</f>
        <v/>
      </c>
      <c r="T269" t="str" cm="1">
        <f t="array" ref="T269">IF(T268="","",_xll.PBD(T268,"Name","","USD","",""))</f>
        <v/>
      </c>
      <c r="U269" t="str" cm="1">
        <f t="array" ref="U269">IF(U268="","",_xll.PBD(U268,"Name","","USD","",""))</f>
        <v/>
      </c>
      <c r="V269" t="str" cm="1">
        <f t="array" ref="V269">IF(V268="","",_xll.PBD(V268,"Name","","USD","",""))</f>
        <v/>
      </c>
      <c r="W269" t="str" cm="1">
        <f t="array" ref="W269">IF(W268="","",_xll.PBD(W268,"Name","","USD","",""))</f>
        <v/>
      </c>
      <c r="X269" t="str" cm="1">
        <f t="array" ref="X269">IF(X268="","",_xll.PBD(X268,"Name","","USD","",""))</f>
        <v/>
      </c>
      <c r="Y269" t="str" cm="1">
        <f t="array" ref="Y269">IF(Y268="","",_xll.PBD(Y268,"Name","","USD","",""))</f>
        <v/>
      </c>
      <c r="Z269" t="str" cm="1">
        <f t="array" ref="Z269">IF(Z268="","",_xll.PBD(Z268,"Name","","USD","",""))</f>
        <v/>
      </c>
      <c r="AA269" t="str" cm="1">
        <f t="array" ref="AA269">IF(AA268="","",_xll.PBD(AA268,"Name","","USD","",""))</f>
        <v/>
      </c>
      <c r="AB269" t="str" cm="1">
        <f t="array" ref="AB269">IF(AB268="","",_xll.PBD(AB268,"Name","","USD","",""))</f>
        <v/>
      </c>
      <c r="AC269" t="str" cm="1">
        <f t="array" ref="AC269">IF(AC268="","",_xll.PBD(AC268,"Name","","USD","",""))</f>
        <v/>
      </c>
      <c r="AD269" t="str" cm="1">
        <f t="array" ref="AD269">IF(AD268="","",_xll.PBD(AD268,"Name","","USD","",""))</f>
        <v/>
      </c>
      <c r="AE269" t="str" cm="1">
        <f t="array" ref="AE269">IF(AE268="","",_xll.PBD(AE268,"Name","","USD","",""))</f>
        <v/>
      </c>
      <c r="AF269" t="str" cm="1">
        <f t="array" ref="AF269">IF(AF268="","",_xll.PBD(AF268,"Name","","USD","",""))</f>
        <v/>
      </c>
      <c r="AG269" t="str" cm="1">
        <f t="array" ref="AG269">IF(AG268="","",_xll.PBD(AG268,"Name","","USD","",""))</f>
        <v/>
      </c>
      <c r="AH269" t="str" cm="1">
        <f t="array" ref="AH269">IF(AH268="","",_xll.PBD(AH268,"Name","","USD","",""))</f>
        <v/>
      </c>
      <c r="AI269" t="str" cm="1">
        <f t="array" ref="AI269">IF(AI268="","",_xll.PBD(AI268,"Name","","USD","",""))</f>
        <v/>
      </c>
      <c r="AJ269" t="str" cm="1">
        <f t="array" ref="AJ269">IF(AJ268="","",_xll.PBD(AJ268,"Name","","USD","",""))</f>
        <v/>
      </c>
      <c r="AK269" t="str" cm="1">
        <f t="array" ref="AK269">IF(AK268="","",_xll.PBD(AK268,"Name","","USD","",""))</f>
        <v/>
      </c>
      <c r="AL269" t="str" cm="1">
        <f t="array" ref="AL269">IF(AL268="","",_xll.PBD(AL268,"Name","","USD","",""))</f>
        <v/>
      </c>
      <c r="AM269" t="str" cm="1">
        <f t="array" ref="AM269">IF(AM268="","",_xll.PBD(AM268,"Name","","USD","",""))</f>
        <v/>
      </c>
      <c r="AN269" t="str" cm="1">
        <f t="array" ref="AN269">IF(AN268="","",_xll.PBD(AN268,"Name","","USD","",""))</f>
        <v/>
      </c>
      <c r="AO269" t="str" cm="1">
        <f t="array" ref="AO269">IF(AO268="","",_xll.PBD(AO268,"Name","","USD","",""))</f>
        <v/>
      </c>
      <c r="AP269" t="str" cm="1">
        <f t="array" ref="AP269">IF(AP268="","",_xll.PBD(AP268,"Name","","USD","",""))</f>
        <v/>
      </c>
      <c r="AQ269" t="str" cm="1">
        <f t="array" ref="AQ269">IF(AQ268="","",_xll.PBD(AQ268,"Name","","USD","",""))</f>
        <v/>
      </c>
      <c r="AR269" t="str" cm="1">
        <f t="array" ref="AR269">IF(AR268="","",_xll.PBD(AR268,"Name","","USD","",""))</f>
        <v/>
      </c>
      <c r="AS269" t="str" cm="1">
        <f t="array" ref="AS269">IF(AS268="","",_xll.PBD(AS268,"Name","","USD","",""))</f>
        <v/>
      </c>
      <c r="AT269" t="str" cm="1">
        <f t="array" ref="AT269">IF(AT268="","",_xll.PBD(AT268,"Name","","USD","",""))</f>
        <v/>
      </c>
      <c r="AU269" t="str" cm="1">
        <f t="array" ref="AU269">IF(AU268="","",_xll.PBD(AU268,"Name","","USD","",""))</f>
        <v/>
      </c>
      <c r="AV269" t="str" cm="1">
        <f t="array" ref="AV269">IF(AV268="","",_xll.PBD(AV268,"Name","","USD","",""))</f>
        <v/>
      </c>
      <c r="AW269" t="str" cm="1">
        <f t="array" ref="AW269">IF(AW268="","",_xll.PBD(AW268,"Name","","USD","",""))</f>
        <v/>
      </c>
      <c r="AX269" t="str" cm="1">
        <f t="array" ref="AX269">IF(AX268="","",_xll.PBD(AX268,"Name","","USD","",""))</f>
        <v/>
      </c>
      <c r="AY269" t="str" cm="1">
        <f t="array" ref="AY269">IF(AY268="","",_xll.PBD(AY268,"Name","","USD","",""))</f>
        <v/>
      </c>
      <c r="AZ269" t="str" cm="1">
        <f t="array" ref="AZ269">IF(AZ268="","",_xll.PBD(AZ268,"Name","","USD","",""))</f>
        <v/>
      </c>
      <c r="BA269" t="str" cm="1">
        <f t="array" ref="BA269">IF(BA268="","",_xll.PBD(BA268,"Name","","USD","",""))</f>
        <v/>
      </c>
      <c r="BB269" t="str" cm="1">
        <f t="array" ref="BB269">IF(BB268="","",_xll.PBD(BB268,"Name","","USD","",""))</f>
        <v/>
      </c>
      <c r="BC269" t="str" cm="1">
        <f t="array" ref="BC269">IF(BC268="","",_xll.PBD(BC268,"Name","","USD","",""))</f>
        <v/>
      </c>
      <c r="BD269" t="str" cm="1">
        <f t="array" ref="BD269">IF(BD268="","",_xll.PBD(BD268,"Name","","USD","",""))</f>
        <v/>
      </c>
      <c r="BE269" t="str" cm="1">
        <f t="array" ref="BE269">IF(BE268="","",_xll.PBD(BE268,"Name","","USD","",""))</f>
        <v/>
      </c>
      <c r="BF269" t="str" cm="1">
        <f t="array" ref="BF269">IF(BF268="","",_xll.PBD(BF268,"Name","","USD","",""))</f>
        <v/>
      </c>
      <c r="BG269" t="str" cm="1">
        <f t="array" ref="BG269">IF(BG268="","",_xll.PBD(BG268,"Name","","USD","",""))</f>
        <v/>
      </c>
      <c r="BH269" t="str" cm="1">
        <f t="array" ref="BH269">IF(BH268="","",_xll.PBD(BH268,"Name","","USD","",""))</f>
        <v/>
      </c>
      <c r="BI269" t="str" cm="1">
        <f t="array" ref="BI269">IF(BI268="","",_xll.PBD(BI268,"Name","","USD","",""))</f>
        <v/>
      </c>
      <c r="BJ269" t="str" cm="1">
        <f t="array" ref="BJ269">IF(BJ268="","",_xll.PBD(BJ268,"Name","","USD","",""))</f>
        <v/>
      </c>
      <c r="BK269" t="str" cm="1">
        <f t="array" ref="BK269">IF(BK268="","",_xll.PBD(BK268,"Name","","USD","",""))</f>
        <v/>
      </c>
      <c r="BL269" t="str" cm="1">
        <f t="array" ref="BL269">IF(BL268="","",_xll.PBD(BL268,"Name","","USD","",""))</f>
        <v/>
      </c>
      <c r="BM269" t="str" cm="1">
        <f t="array" ref="BM269">IF(BM268="","",_xll.PBD(BM268,"Name","","USD","",""))</f>
        <v/>
      </c>
      <c r="BN269" t="str" cm="1">
        <f t="array" ref="BN269">IF(BN268="","",_xll.PBD(BN268,"Name","","USD","",""))</f>
        <v/>
      </c>
      <c r="BO269" t="str" cm="1">
        <f t="array" ref="BO269">IF(BO268="","",_xll.PBD(BO268,"Name","","USD","",""))</f>
        <v/>
      </c>
      <c r="BP269" t="str" cm="1">
        <f t="array" ref="BP269">IF(BP268="","",_xll.PBD(BP268,"Name","","USD","",""))</f>
        <v/>
      </c>
      <c r="BQ269" t="str" cm="1">
        <f t="array" ref="BQ269">IF(BQ268="","",_xll.PBD(BQ268,"Name","","USD","",""))</f>
        <v/>
      </c>
      <c r="BR269" t="str" cm="1">
        <f t="array" ref="BR269">IF(BR268="","",_xll.PBD(BR268,"Name","","USD","",""))</f>
        <v/>
      </c>
      <c r="BS269" t="str" cm="1">
        <f t="array" ref="BS269">IF(BS268="","",_xll.PBD(BS268,"Name","","USD","",""))</f>
        <v/>
      </c>
      <c r="BT269" t="str" cm="1">
        <f t="array" ref="BT269">IF(BT268="","",_xll.PBD(BT268,"Name","","USD","",""))</f>
        <v/>
      </c>
      <c r="BU269" t="str" cm="1">
        <f t="array" ref="BU269">IF(BU268="","",_xll.PBD(BU268,"Name","","USD","",""))</f>
        <v/>
      </c>
      <c r="BV269" t="str" cm="1">
        <f t="array" ref="BV269">IF(BV268="","",_xll.PBD(BV268,"Name","","USD","",""))</f>
        <v/>
      </c>
      <c r="BW269" t="str" cm="1">
        <f t="array" ref="BW269">IF(BW268="","",_xll.PBD(BW268,"Name","","USD","",""))</f>
        <v/>
      </c>
      <c r="BX269" t="str" cm="1">
        <f t="array" ref="BX269">IF(BX268="","",_xll.PBD(BX268,"Name","","USD","",""))</f>
        <v/>
      </c>
      <c r="BY269" t="str" cm="1">
        <f t="array" ref="BY269">IF(BY268="","",_xll.PBD(BY268,"Name","","USD","",""))</f>
        <v/>
      </c>
      <c r="BZ269" t="str" cm="1">
        <f t="array" ref="BZ269">IF(BZ268="","",_xll.PBD(BZ268,"Name","","USD","",""))</f>
        <v/>
      </c>
      <c r="CA269" t="str" cm="1">
        <f t="array" ref="CA269">IF(CA268="","",_xll.PBD(CA268,"Name","","USD","",""))</f>
        <v/>
      </c>
      <c r="CB269" t="str" cm="1">
        <f t="array" ref="CB269">IF(CB268="","",_xll.PBD(CB268,"Name","","USD","",""))</f>
        <v/>
      </c>
      <c r="CC269" t="str" cm="1">
        <f t="array" ref="CC269">IF(CC268="","",_xll.PBD(CC268,"Name","","USD","",""))</f>
        <v/>
      </c>
      <c r="CD269" t="str" cm="1">
        <f t="array" ref="CD269">IF(CD268="","",_xll.PBD(CD268,"Name","","USD","",""))</f>
        <v/>
      </c>
      <c r="CE269" t="str" cm="1">
        <f t="array" ref="CE269">IF(CE268="","",_xll.PBD(CE268,"Name","","USD","",""))</f>
        <v/>
      </c>
      <c r="CF269" t="str" cm="1">
        <f t="array" ref="CF269">IF(CF268="","",_xll.PBD(CF268,"Name","","USD","",""))</f>
        <v/>
      </c>
      <c r="CG269" t="str" cm="1">
        <f t="array" ref="CG269">IF(CG268="","",_xll.PBD(CG268,"Name","","USD","",""))</f>
        <v/>
      </c>
      <c r="CH269" t="str" cm="1">
        <f t="array" ref="CH269">IF(CH268="","",_xll.PBD(CH268,"Name","","USD","",""))</f>
        <v/>
      </c>
      <c r="CI269" t="str" cm="1">
        <f t="array" ref="CI269">IF(CI268="","",_xll.PBD(CI268,"Name","","USD","",""))</f>
        <v/>
      </c>
      <c r="CJ269" t="str" cm="1">
        <f t="array" ref="CJ269">IF(CJ268="","",_xll.PBD(CJ268,"Name","","USD","",""))</f>
        <v/>
      </c>
      <c r="CK269" t="str" cm="1">
        <f t="array" ref="CK269">IF(CK268="","",_xll.PBD(CK268,"Name","","USD","",""))</f>
        <v/>
      </c>
      <c r="CL269" t="str" cm="1">
        <f t="array" ref="CL269">IF(CL268="","",_xll.PBD(CL268,"Name","","USD","",""))</f>
        <v/>
      </c>
      <c r="CM269" t="str" cm="1">
        <f t="array" ref="CM269">IF(CM268="","",_xll.PBD(CM268,"Name","","USD","",""))</f>
        <v/>
      </c>
      <c r="CN269" t="str" cm="1">
        <f t="array" ref="CN269">IF(CN268="","",_xll.PBD(CN268,"Name","","USD","",""))</f>
        <v/>
      </c>
      <c r="CO269" t="str" cm="1">
        <f t="array" ref="CO269">IF(CO268="","",_xll.PBD(CO268,"Name","","USD","",""))</f>
        <v/>
      </c>
      <c r="CP269" t="str" cm="1">
        <f t="array" ref="CP269">IF(CP268="","",_xll.PBD(CP268,"Name","","USD","",""))</f>
        <v/>
      </c>
      <c r="CQ269" t="str" cm="1">
        <f t="array" ref="CQ269">IF(CQ268="","",_xll.PBD(CQ268,"Name","","USD","",""))</f>
        <v/>
      </c>
      <c r="CR269" t="str" cm="1">
        <f t="array" ref="CR269">IF(CR268="","",_xll.PBD(CR268,"Name","","USD","",""))</f>
        <v/>
      </c>
      <c r="CS269" t="str" cm="1">
        <f t="array" ref="CS269">IF(CS268="","",_xll.PBD(CS268,"Name","","USD","",""))</f>
        <v/>
      </c>
      <c r="CT269" t="str" cm="1">
        <f t="array" ref="CT269">IF(CT268="","",_xll.PBD(CT268,"Name","","USD","",""))</f>
        <v/>
      </c>
      <c r="CU269" t="str" cm="1">
        <f t="array" ref="CU269">IF(CU268="","",_xll.PBD(CU268,"Name","","USD","",""))</f>
        <v/>
      </c>
      <c r="CV269" t="str" cm="1">
        <f t="array" ref="CV269">IF(CV268="","",_xll.PBD(CV268,"Name","","USD","",""))</f>
        <v/>
      </c>
      <c r="CW269" t="str" cm="1">
        <f t="array" ref="CW269">IF(CW268="","",_xll.PBD(CW268,"Name","","USD","",""))</f>
        <v/>
      </c>
      <c r="CX269" t="str" cm="1">
        <f t="array" ref="CX269">IF(CX268="","",_xll.PBD(CX268,"Name","","USD","",""))</f>
        <v/>
      </c>
      <c r="CY269" t="str" cm="1">
        <f t="array" ref="CY269">IF(CY268="","",_xll.PBD(CY268,"Name","","USD","",""))</f>
        <v/>
      </c>
      <c r="CZ269" t="str" cm="1">
        <f t="array" ref="CZ269">IF(CZ268="","",_xll.PBD(CZ268,"Name","","USD","",""))</f>
        <v/>
      </c>
      <c r="DA269" t="str" cm="1">
        <f t="array" ref="DA269">IF(DA268="","",_xll.PBD(DA268,"Name","","USD","",""))</f>
        <v/>
      </c>
      <c r="DB269" t="str" cm="1">
        <f t="array" ref="DB269">IF(DB268="","",_xll.PBD(DB268,"Name","","USD","",""))</f>
        <v/>
      </c>
      <c r="DC269" t="str" cm="1">
        <f t="array" ref="DC269">IF(DC268="","",_xll.PBD(DC268,"Name","","USD","",""))</f>
        <v/>
      </c>
      <c r="DD269" t="str" cm="1">
        <f t="array" ref="DD269">IF(DD268="","",_xll.PBD(DD268,"Name","","USD","",""))</f>
        <v/>
      </c>
      <c r="DE269" t="str" cm="1">
        <f t="array" ref="DE269">IF(DE268="","",_xll.PBD(DE268,"Name","","USD","",""))</f>
        <v/>
      </c>
      <c r="DF269" t="str" cm="1">
        <f t="array" ref="DF269">IF(DF268="","",_xll.PBD(DF268,"Name","","USD","",""))</f>
        <v/>
      </c>
      <c r="DG269" t="str" cm="1">
        <f t="array" ref="DG269">IF(DG268="","",_xll.PBD(DG268,"Name","","USD","",""))</f>
        <v/>
      </c>
      <c r="DH269" t="str" cm="1">
        <f t="array" ref="DH269">IF(DH268="","",_xll.PBD(DH268,"Name","","USD","",""))</f>
        <v/>
      </c>
      <c r="DI269" t="str" cm="1">
        <f t="array" ref="DI269">IF(DI268="","",_xll.PBD(DI268,"Name","","USD","",""))</f>
        <v/>
      </c>
      <c r="DJ269" t="str" cm="1">
        <f t="array" ref="DJ269">IF(DJ268="","",_xll.PBD(DJ268,"Name","","USD","",""))</f>
        <v/>
      </c>
      <c r="DK269" t="str" cm="1">
        <f t="array" ref="DK269">IF(DK268="","",_xll.PBD(DK268,"Name","","USD","",""))</f>
        <v/>
      </c>
      <c r="DL269" t="str" cm="1">
        <f t="array" ref="DL269">IF(DL268="","",_xll.PBD(DL268,"Name","","USD","",""))</f>
        <v/>
      </c>
      <c r="DM269" t="str" cm="1">
        <f t="array" ref="DM269">IF(DM268="","",_xll.PBD(DM268,"Name","","USD","",""))</f>
        <v/>
      </c>
      <c r="DN269" t="str" cm="1">
        <f t="array" ref="DN269">IF(DN268="","",_xll.PBD(DN268,"Name","","USD","",""))</f>
        <v/>
      </c>
      <c r="DO269" t="str" cm="1">
        <f t="array" ref="DO269">IF(DO268="","",_xll.PBD(DO268,"Name","","USD","",""))</f>
        <v/>
      </c>
      <c r="DP269" t="str" cm="1">
        <f t="array" ref="DP269">IF(DP268="","",_xll.PBD(DP268,"Name","","USD","",""))</f>
        <v/>
      </c>
      <c r="DQ269" t="str" cm="1">
        <f t="array" ref="DQ269">IF(DQ268="","",_xll.PBD(DQ268,"Name","","USD","",""))</f>
        <v/>
      </c>
      <c r="DR269" t="str" cm="1">
        <f t="array" ref="DR269">IF(DR268="","",_xll.PBD(DR268,"Name","","USD","",""))</f>
        <v/>
      </c>
      <c r="DS269" t="str" cm="1">
        <f t="array" ref="DS269">IF(DS268="","",_xll.PBD(DS268,"Name","","USD","",""))</f>
        <v/>
      </c>
      <c r="DT269" t="str" cm="1">
        <f t="array" ref="DT269">IF(DT268="","",_xll.PBD(DT268,"Name","","USD","",""))</f>
        <v/>
      </c>
      <c r="DU269" t="str" cm="1">
        <f t="array" ref="DU269">IF(DU268="","",_xll.PBD(DU268,"Name","","USD","",""))</f>
        <v/>
      </c>
      <c r="DV269" t="str" cm="1">
        <f t="array" ref="DV269">IF(DV268="","",_xll.PBD(DV268,"Name","","USD","",""))</f>
        <v/>
      </c>
      <c r="DW269" t="str" cm="1">
        <f t="array" ref="DW269">IF(DW268="","",_xll.PBD(DW268,"Name","","USD","",""))</f>
        <v/>
      </c>
      <c r="DX269" t="str" cm="1">
        <f t="array" ref="DX269">IF(DX268="","",_xll.PBD(DX268,"Name","","USD","",""))</f>
        <v/>
      </c>
      <c r="DY269" t="str" cm="1">
        <f t="array" ref="DY269">IF(DY268="","",_xll.PBD(DY268,"Name","","USD","",""))</f>
        <v/>
      </c>
      <c r="DZ269" t="str" cm="1">
        <f t="array" ref="DZ269">IF(DZ268="","",_xll.PBD(DZ268,"Name","","USD","",""))</f>
        <v/>
      </c>
      <c r="EA269" t="str" cm="1">
        <f t="array" ref="EA269">IF(EA268="","",_xll.PBD(EA268,"Name","","USD","",""))</f>
        <v/>
      </c>
      <c r="EB269" t="str" cm="1">
        <f t="array" ref="EB269">IF(EB268="","",_xll.PBD(EB268,"Name","","USD","",""))</f>
        <v/>
      </c>
      <c r="EC269" t="str" cm="1">
        <f t="array" ref="EC269">IF(EC268="","",_xll.PBD(EC268,"Name","","USD","",""))</f>
        <v/>
      </c>
      <c r="ED269" t="str" cm="1">
        <f t="array" ref="ED269">IF(ED268="","",_xll.PBD(ED268,"Name","","USD","",""))</f>
        <v/>
      </c>
      <c r="EE269" t="str" cm="1">
        <f t="array" ref="EE269">IF(EE268="","",_xll.PBD(EE268,"Name","","USD","",""))</f>
        <v/>
      </c>
      <c r="EF269" t="str" cm="1">
        <f t="array" ref="EF269">IF(EF268="","",_xll.PBD(EF268,"Name","","USD","",""))</f>
        <v/>
      </c>
      <c r="EG269" t="str" cm="1">
        <f t="array" ref="EG269">IF(EG268="","",_xll.PBD(EG268,"Name","","USD","",""))</f>
        <v/>
      </c>
      <c r="EH269" t="str" cm="1">
        <f t="array" ref="EH269">IF(EH268="","",_xll.PBD(EH268,"Name","","USD","",""))</f>
        <v/>
      </c>
      <c r="EI269" t="str" cm="1">
        <f t="array" ref="EI269">IF(EI268="","",_xll.PBD(EI268,"Name","","USD","",""))</f>
        <v/>
      </c>
      <c r="EJ269" t="str" cm="1">
        <f t="array" ref="EJ269">IF(EJ268="","",_xll.PBD(EJ268,"Name","","USD","",""))</f>
        <v/>
      </c>
      <c r="EK269" t="str" cm="1">
        <f t="array" ref="EK269">IF(EK268="","",_xll.PBD(EK268,"Name","","USD","",""))</f>
        <v/>
      </c>
      <c r="EL269" t="str" cm="1">
        <f t="array" ref="EL269">IF(EL268="","",_xll.PBD(EL268,"Name","","USD","",""))</f>
        <v/>
      </c>
      <c r="EM269" t="str" cm="1">
        <f t="array" ref="EM269">IF(EM268="","",_xll.PBD(EM268,"Name","","USD","",""))</f>
        <v/>
      </c>
      <c r="EN269" t="str" cm="1">
        <f t="array" ref="EN269">IF(EN268="","",_xll.PBD(EN268,"Name","","USD","",""))</f>
        <v/>
      </c>
      <c r="EO269" t="str" cm="1">
        <f t="array" ref="EO269">IF(EO268="","",_xll.PBD(EO268,"Name","","USD","",""))</f>
        <v/>
      </c>
      <c r="EP269" t="str" cm="1">
        <f t="array" ref="EP269">IF(EP268="","",_xll.PBD(EP268,"Name","","USD","",""))</f>
        <v/>
      </c>
      <c r="EQ269" t="str" cm="1">
        <f t="array" ref="EQ269">IF(EQ268="","",_xll.PBD(EQ268,"Name","","USD","",""))</f>
        <v/>
      </c>
      <c r="ER269" t="str" cm="1">
        <f t="array" ref="ER269">IF(ER268="","",_xll.PBD(ER268,"Name","","USD","",""))</f>
        <v/>
      </c>
      <c r="ES269" t="str" cm="1">
        <f t="array" ref="ES269">IF(ES268="","",_xll.PBD(ES268,"Name","","USD","",""))</f>
        <v/>
      </c>
      <c r="ET269" t="str" cm="1">
        <f t="array" ref="ET269">IF(ET268="","",_xll.PBD(ET268,"Name","","USD","",""))</f>
        <v/>
      </c>
      <c r="EU269" t="str" cm="1">
        <f t="array" ref="EU269">IF(EU268="","",_xll.PBD(EU268,"Name","","USD","",""))</f>
        <v/>
      </c>
      <c r="EV269" t="str" cm="1">
        <f t="array" ref="EV269">IF(EV268="","",_xll.PBD(EV268,"Name","","USD","",""))</f>
        <v/>
      </c>
      <c r="EW269" t="str" cm="1">
        <f t="array" ref="EW269">IF(EW268="","",_xll.PBD(EW268,"Name","","USD","",""))</f>
        <v/>
      </c>
      <c r="EX269" t="str" cm="1">
        <f t="array" ref="EX269">IF(EX268="","",_xll.PBD(EX268,"Name","","USD","",""))</f>
        <v/>
      </c>
      <c r="EY269" t="str" cm="1">
        <f t="array" ref="EY269">IF(EY268="","",_xll.PBD(EY268,"Name","","USD","",""))</f>
        <v/>
      </c>
      <c r="EZ269" t="str" cm="1">
        <f t="array" ref="EZ269">IF(EZ268="","",_xll.PBD(EZ268,"Name","","USD","",""))</f>
        <v/>
      </c>
      <c r="FA269" t="str" cm="1">
        <f t="array" ref="FA269">IF(FA268="","",_xll.PBD(FA268,"Name","","USD","",""))</f>
        <v/>
      </c>
      <c r="FB269" t="str" cm="1">
        <f t="array" ref="FB269">IF(FB268="","",_xll.PBD(FB268,"Name","","USD","",""))</f>
        <v/>
      </c>
      <c r="FC269" t="str" cm="1">
        <f t="array" ref="FC269">IF(FC268="","",_xll.PBD(FC268,"Name","","USD","",""))</f>
        <v/>
      </c>
      <c r="FD269" t="str" cm="1">
        <f t="array" ref="FD269">IF(FD268="","",_xll.PBD(FD268,"Name","","USD","",""))</f>
        <v/>
      </c>
      <c r="FE269" t="str" cm="1">
        <f t="array" ref="FE269">IF(FE268="","",_xll.PBD(FE268,"Name","","USD","",""))</f>
        <v/>
      </c>
      <c r="FF269" t="str" cm="1">
        <f t="array" ref="FF269">IF(FF268="","",_xll.PBD(FF268,"Name","","USD","",""))</f>
        <v/>
      </c>
      <c r="FG269" t="str" cm="1">
        <f t="array" ref="FG269">IF(FG268="","",_xll.PBD(FG268,"Name","","USD","",""))</f>
        <v/>
      </c>
      <c r="FH269" t="str" cm="1">
        <f t="array" ref="FH269">IF(FH268="","",_xll.PBD(FH268,"Name","","USD","",""))</f>
        <v/>
      </c>
      <c r="FI269" t="str" cm="1">
        <f t="array" ref="FI269">IF(FI268="","",_xll.PBD(FI268,"Name","","USD","",""))</f>
        <v/>
      </c>
      <c r="FJ269" t="str" cm="1">
        <f t="array" ref="FJ269">IF(FJ268="","",_xll.PBD(FJ268,"Name","","USD","",""))</f>
        <v/>
      </c>
      <c r="FK269" t="str" cm="1">
        <f t="array" ref="FK269">IF(FK268="","",_xll.PBD(FK268,"Name","","USD","",""))</f>
        <v/>
      </c>
      <c r="FL269" t="str" cm="1">
        <f t="array" ref="FL269">IF(FL268="","",_xll.PBD(FL268,"Name","","USD","",""))</f>
        <v/>
      </c>
      <c r="FM269" t="str" cm="1">
        <f t="array" ref="FM269">IF(FM268="","",_xll.PBD(FM268,"Name","","USD","",""))</f>
        <v/>
      </c>
      <c r="FN269" t="str" cm="1">
        <f t="array" ref="FN269">IF(FN268="","",_xll.PBD(FN268,"Name","","USD","",""))</f>
        <v/>
      </c>
      <c r="FO269" t="str" cm="1">
        <f t="array" ref="FO269">IF(FO268="","",_xll.PBD(FO268,"Name","","USD","",""))</f>
        <v/>
      </c>
      <c r="FP269" t="str" cm="1">
        <f t="array" ref="FP269">IF(FP268="","",_xll.PBD(FP268,"Name","","USD","",""))</f>
        <v/>
      </c>
      <c r="FQ269" t="str" cm="1">
        <f t="array" ref="FQ269">IF(FQ268="","",_xll.PBD(FQ268,"Name","","USD","",""))</f>
        <v/>
      </c>
      <c r="FR269" t="str" cm="1">
        <f t="array" ref="FR269">IF(FR268="","",_xll.PBD(FR268,"Name","","USD","",""))</f>
        <v/>
      </c>
      <c r="FS269" t="str" cm="1">
        <f t="array" ref="FS269">IF(FS268="","",_xll.PBD(FS268,"Name","","USD","",""))</f>
        <v/>
      </c>
      <c r="FT269" t="str" cm="1">
        <f t="array" ref="FT269">IF(FT268="","",_xll.PBD(FT268,"Name","","USD","",""))</f>
        <v/>
      </c>
      <c r="FU269" t="str" cm="1">
        <f t="array" ref="FU269">IF(FU268="","",_xll.PBD(FU268,"Name","","USD","",""))</f>
        <v/>
      </c>
      <c r="FV269" t="str" cm="1">
        <f t="array" ref="FV269">IF(FV268="","",_xll.PBD(FV268,"Name","","USD","",""))</f>
        <v/>
      </c>
      <c r="FW269" t="str" cm="1">
        <f t="array" ref="FW269">IF(FW268="","",_xll.PBD(FW268,"Name","","USD","",""))</f>
        <v/>
      </c>
      <c r="FX269" t="str" cm="1">
        <f t="array" ref="FX269">IF(FX268="","",_xll.PBD(FX268,"Name","","USD","",""))</f>
        <v/>
      </c>
      <c r="FY269" t="str" cm="1">
        <f t="array" ref="FY269">IF(FY268="","",_xll.PBD(FY268,"Name","","USD","",""))</f>
        <v/>
      </c>
      <c r="FZ269" t="str" cm="1">
        <f t="array" ref="FZ269">IF(FZ268="","",_xll.PBD(FZ268,"Name","","USD","",""))</f>
        <v/>
      </c>
      <c r="GA269" t="str" cm="1">
        <f t="array" ref="GA269">IF(GA268="","",_xll.PBD(GA268,"Name","","USD","",""))</f>
        <v/>
      </c>
      <c r="GB269" t="str" cm="1">
        <f t="array" ref="GB269">IF(GB268="","",_xll.PBD(GB268,"Name","","USD","",""))</f>
        <v/>
      </c>
      <c r="GC269" t="str" cm="1">
        <f t="array" ref="GC269">IF(GC268="","",_xll.PBD(GC268,"Name","","USD","",""))</f>
        <v/>
      </c>
      <c r="GD269" t="str" cm="1">
        <f t="array" ref="GD269">IF(GD268="","",_xll.PBD(GD268,"Name","","USD","",""))</f>
        <v/>
      </c>
      <c r="GE269" t="str" cm="1">
        <f t="array" ref="GE269">IF(GE268="","",_xll.PBD(GE268,"Name","","USD","",""))</f>
        <v/>
      </c>
      <c r="GF269" t="str" cm="1">
        <f t="array" ref="GF269">IF(GF268="","",_xll.PBD(GF268,"Name","","USD","",""))</f>
        <v/>
      </c>
      <c r="GG269" t="str" cm="1">
        <f t="array" ref="GG269">IF(GG268="","",_xll.PBD(GG268,"Name","","USD","",""))</f>
        <v/>
      </c>
      <c r="GH269" t="str" cm="1">
        <f t="array" ref="GH269">IF(GH268="","",_xll.PBD(GH268,"Name","","USD","",""))</f>
        <v/>
      </c>
      <c r="GI269" t="str" cm="1">
        <f t="array" ref="GI269">IF(GI268="","",_xll.PBD(GI268,"Name","","USD","",""))</f>
        <v/>
      </c>
      <c r="GJ269" t="str" cm="1">
        <f t="array" ref="GJ269">IF(GJ268="","",_xll.PBD(GJ268,"Name","","USD","",""))</f>
        <v/>
      </c>
      <c r="GK269" t="str" cm="1">
        <f t="array" ref="GK269">IF(GK268="","",_xll.PBD(GK268,"Name","","USD","",""))</f>
        <v/>
      </c>
      <c r="GL269" t="str" cm="1">
        <f t="array" ref="GL269">IF(GL268="","",_xll.PBD(GL268,"Name","","USD","",""))</f>
        <v/>
      </c>
      <c r="GM269" t="str" cm="1">
        <f t="array" ref="GM269">IF(GM268="","",_xll.PBD(GM268,"Name","","USD","",""))</f>
        <v/>
      </c>
      <c r="GN269" t="str" cm="1">
        <f t="array" ref="GN269">IF(GN268="","",_xll.PBD(GN268,"Name","","USD","",""))</f>
        <v/>
      </c>
      <c r="GO269" t="str" cm="1">
        <f t="array" ref="GO269">IF(GO268="","",_xll.PBD(GO268,"Name","","USD","",""))</f>
        <v/>
      </c>
      <c r="GP269" t="str" cm="1">
        <f t="array" ref="GP269">IF(GP268="","",_xll.PBD(GP268,"Name","","USD","",""))</f>
        <v/>
      </c>
      <c r="GQ269" t="str" cm="1">
        <f t="array" ref="GQ269">IF(GQ268="","",_xll.PBD(GQ268,"Name","","USD","",""))</f>
        <v/>
      </c>
      <c r="GR269" t="str" cm="1">
        <f t="array" ref="GR269">IF(GR268="","",_xll.PBD(GR268,"Name","","USD","",""))</f>
        <v/>
      </c>
      <c r="GS269" t="str" cm="1">
        <f t="array" ref="GS269">IF(GS268="","",_xll.PBD(GS268,"Name","","USD","",""))</f>
        <v/>
      </c>
      <c r="GT269" t="str" cm="1">
        <f t="array" ref="GT269">IF(GT268="","",_xll.PBD(GT268,"Name","","USD","",""))</f>
        <v/>
      </c>
      <c r="GU269" t="str" cm="1">
        <f t="array" ref="GU269">IF(GU268="","",_xll.PBD(GU268,"Name","","USD","",""))</f>
        <v/>
      </c>
      <c r="GV269" t="str" cm="1">
        <f t="array" ref="GV269">IF(GV268="","",_xll.PBD(GV268,"Name","","USD","",""))</f>
        <v/>
      </c>
      <c r="GW269" t="str" cm="1">
        <f t="array" ref="GW269">IF(GW268="","",_xll.PBD(GW268,"Name","","USD","",""))</f>
        <v/>
      </c>
      <c r="GX269" t="str" cm="1">
        <f t="array" ref="GX269">IF(GX268="","",_xll.PBD(GX268,"Name","","USD","",""))</f>
        <v/>
      </c>
      <c r="GY269" t="str" cm="1">
        <f t="array" ref="GY269">IF(GY268="","",_xll.PBD(GY268,"Name","","USD","",""))</f>
        <v/>
      </c>
      <c r="GZ269" t="str" cm="1">
        <f t="array" ref="GZ269">IF(GZ268="","",_xll.PBD(GZ268,"Name","","USD","",""))</f>
        <v/>
      </c>
      <c r="HA269" t="str" cm="1">
        <f t="array" ref="HA269">IF(HA268="","",_xll.PBD(HA268,"Name","","USD","",""))</f>
        <v/>
      </c>
      <c r="HB269" t="str" cm="1">
        <f t="array" ref="HB269">IF(HB268="","",_xll.PBD(HB268,"Name","","USD","",""))</f>
        <v/>
      </c>
      <c r="HC269" t="str" cm="1">
        <f t="array" ref="HC269">IF(HC268="","",_xll.PBD(HC268,"Name","","USD","",""))</f>
        <v/>
      </c>
      <c r="HD269" t="str" cm="1">
        <f t="array" ref="HD269">IF(HD268="","",_xll.PBD(HD268,"Name","","USD","",""))</f>
        <v/>
      </c>
      <c r="HE269" t="str" cm="1">
        <f t="array" ref="HE269">IF(HE268="","",_xll.PBD(HE268,"Name","","USD","",""))</f>
        <v/>
      </c>
      <c r="HF269" t="str" cm="1">
        <f t="array" ref="HF269">IF(HF268="","",_xll.PBD(HF268,"Name","","USD","",""))</f>
        <v/>
      </c>
      <c r="HG269" t="str" cm="1">
        <f t="array" ref="HG269">IF(HG268="","",_xll.PBD(HG268,"Name","","USD","",""))</f>
        <v/>
      </c>
      <c r="HH269" t="str" cm="1">
        <f t="array" ref="HH269">IF(HH268="","",_xll.PBD(HH268,"Name","","USD","",""))</f>
        <v/>
      </c>
      <c r="HI269" t="str" cm="1">
        <f t="array" ref="HI269">IF(HI268="","",_xll.PBD(HI268,"Name","","USD","",""))</f>
        <v/>
      </c>
      <c r="HJ269" t="str" cm="1">
        <f t="array" ref="HJ269">IF(HJ268="","",_xll.PBD(HJ268,"Name","","USD","",""))</f>
        <v/>
      </c>
      <c r="HK269" t="str" cm="1">
        <f t="array" ref="HK269">IF(HK268="","",_xll.PBD(HK268,"Name","","USD","",""))</f>
        <v/>
      </c>
      <c r="HL269" t="str" cm="1">
        <f t="array" ref="HL269">IF(HL268="","",_xll.PBD(HL268,"Name","","USD","",""))</f>
        <v/>
      </c>
      <c r="HM269" t="str" cm="1">
        <f t="array" ref="HM269">IF(HM268="","",_xll.PBD(HM268,"Name","","USD","",""))</f>
        <v/>
      </c>
      <c r="HN269" t="str" cm="1">
        <f t="array" ref="HN269">IF(HN268="","",_xll.PBD(HN268,"Name","","USD","",""))</f>
        <v/>
      </c>
      <c r="HO269" t="str" cm="1">
        <f t="array" ref="HO269">IF(HO268="","",_xll.PBD(HO268,"Name","","USD","",""))</f>
        <v/>
      </c>
      <c r="HP269" t="str" cm="1">
        <f t="array" ref="HP269">IF(HP268="","",_xll.PBD(HP268,"Name","","USD","",""))</f>
        <v/>
      </c>
      <c r="HQ269" t="str" cm="1">
        <f t="array" ref="HQ269">IF(HQ268="","",_xll.PBD(HQ268,"Name","","USD","",""))</f>
        <v/>
      </c>
      <c r="HR269" t="str" cm="1">
        <f t="array" ref="HR269">IF(HR268="","",_xll.PBD(HR268,"Name","","USD","",""))</f>
        <v/>
      </c>
      <c r="HS269" t="str" cm="1">
        <f t="array" ref="HS269">IF(HS268="","",_xll.PBD(HS268,"Name","","USD","",""))</f>
        <v/>
      </c>
      <c r="HT269" t="str" cm="1">
        <f t="array" ref="HT269">IF(HT268="","",_xll.PBD(HT268,"Name","","USD","",""))</f>
        <v/>
      </c>
      <c r="HU269" t="str" cm="1">
        <f t="array" ref="HU269">IF(HU268="","",_xll.PBD(HU268,"Name","","USD","",""))</f>
        <v/>
      </c>
      <c r="HV269" t="str" cm="1">
        <f t="array" ref="HV269">IF(HV268="","",_xll.PBD(HV268,"Name","","USD","",""))</f>
        <v/>
      </c>
      <c r="HW269" t="str" cm="1">
        <f t="array" ref="HW269">IF(HW268="","",_xll.PBD(HW268,"Name","","USD","",""))</f>
        <v/>
      </c>
      <c r="HX269" t="str" cm="1">
        <f t="array" ref="HX269">IF(HX268="","",_xll.PBD(HX268,"Name","","USD","",""))</f>
        <v/>
      </c>
      <c r="HY269" t="str" cm="1">
        <f t="array" ref="HY269">IF(HY268="","",_xll.PBD(HY268,"Name","","USD","",""))</f>
        <v/>
      </c>
      <c r="HZ269" t="str" cm="1">
        <f t="array" ref="HZ269">IF(HZ268="","",_xll.PBD(HZ268,"Name","","USD","",""))</f>
        <v/>
      </c>
      <c r="IA269" t="str" cm="1">
        <f t="array" ref="IA269">IF(IA268="","",_xll.PBD(IA268,"Name","","USD","",""))</f>
        <v/>
      </c>
      <c r="IB269" t="str" cm="1">
        <f t="array" ref="IB269">IF(IB268="","",_xll.PBD(IB268,"Name","","USD","",""))</f>
        <v/>
      </c>
      <c r="IC269" t="str" cm="1">
        <f t="array" ref="IC269">IF(IC268="","",_xll.PBD(IC268,"Name","","USD","",""))</f>
        <v/>
      </c>
      <c r="ID269" t="str" cm="1">
        <f t="array" ref="ID269">IF(ID268="","",_xll.PBD(ID268,"Name","","USD","",""))</f>
        <v/>
      </c>
      <c r="IE269" t="str" cm="1">
        <f t="array" ref="IE269">IF(IE268="","",_xll.PBD(IE268,"Name","","USD","",""))</f>
        <v/>
      </c>
    </row>
    <row r="270" spans="2:239" x14ac:dyDescent="0.2">
      <c r="B270" t="s">
        <v>2701</v>
      </c>
      <c r="C270" t="str" cm="1">
        <f t="array" aca="1" ref="C270" ca="1">IF(C268="","",_xll.PBD(C268,"HQ Country","","USD","",""))</f>
        <v/>
      </c>
      <c r="D270" t="str" cm="1">
        <f t="array" ref="D270">IF(D268="","",_xll.PBD(D268,"HQ Country","","USD","",""))</f>
        <v/>
      </c>
      <c r="E270" t="str" cm="1">
        <f t="array" ref="E270">IF(E268="","",_xll.PBD(E268,"HQ Country","","USD","",""))</f>
        <v/>
      </c>
      <c r="F270" t="str" cm="1">
        <f t="array" ref="F270">IF(F268="","",_xll.PBD(F268,"HQ Country","","USD","",""))</f>
        <v/>
      </c>
      <c r="G270" t="str" cm="1">
        <f t="array" ref="G270">IF(G268="","",_xll.PBD(G268,"HQ Country","","USD","",""))</f>
        <v/>
      </c>
      <c r="H270" t="str" cm="1">
        <f t="array" ref="H270">IF(H268="","",_xll.PBD(H268,"HQ Country","","USD","",""))</f>
        <v/>
      </c>
      <c r="I270" t="str" cm="1">
        <f t="array" ref="I270">IF(I268="","",_xll.PBD(I268,"HQ Country","","USD","",""))</f>
        <v/>
      </c>
      <c r="J270" t="str" cm="1">
        <f t="array" ref="J270">IF(J268="","",_xll.PBD(J268,"HQ Country","","USD","",""))</f>
        <v/>
      </c>
      <c r="K270" t="str" cm="1">
        <f t="array" ref="K270">IF(K268="","",_xll.PBD(K268,"HQ Country","","USD","",""))</f>
        <v/>
      </c>
      <c r="L270" t="str" cm="1">
        <f t="array" ref="L270">IF(L268="","",_xll.PBD(L268,"HQ Country","","USD","",""))</f>
        <v/>
      </c>
      <c r="M270" t="str" cm="1">
        <f t="array" ref="M270">IF(M268="","",_xll.PBD(M268,"HQ Country","","USD","",""))</f>
        <v/>
      </c>
      <c r="N270" t="str" cm="1">
        <f t="array" ref="N270">IF(N268="","",_xll.PBD(N268,"HQ Country","","USD","",""))</f>
        <v/>
      </c>
      <c r="O270" t="str" cm="1">
        <f t="array" ref="O270">IF(O268="","",_xll.PBD(O268,"HQ Country","","USD","",""))</f>
        <v/>
      </c>
      <c r="P270" t="str" cm="1">
        <f t="array" ref="P270">IF(P268="","",_xll.PBD(P268,"HQ Country","","USD","",""))</f>
        <v/>
      </c>
      <c r="Q270" t="str" cm="1">
        <f t="array" ref="Q270">IF(Q268="","",_xll.PBD(Q268,"HQ Country","","USD","",""))</f>
        <v/>
      </c>
      <c r="R270" t="str" cm="1">
        <f t="array" ref="R270">IF(R268="","",_xll.PBD(R268,"HQ Country","","USD","",""))</f>
        <v/>
      </c>
      <c r="S270" t="str" cm="1">
        <f t="array" ref="S270">IF(S268="","",_xll.PBD(S268,"HQ Country","","USD","",""))</f>
        <v/>
      </c>
      <c r="T270" t="str" cm="1">
        <f t="array" ref="T270">IF(T268="","",_xll.PBD(T268,"HQ Country","","USD","",""))</f>
        <v/>
      </c>
      <c r="U270" t="str" cm="1">
        <f t="array" ref="U270">IF(U268="","",_xll.PBD(U268,"HQ Country","","USD","",""))</f>
        <v/>
      </c>
      <c r="V270" t="str" cm="1">
        <f t="array" ref="V270">IF(V268="","",_xll.PBD(V268,"HQ Country","","USD","",""))</f>
        <v/>
      </c>
      <c r="W270" t="str" cm="1">
        <f t="array" ref="W270">IF(W268="","",_xll.PBD(W268,"HQ Country","","USD","",""))</f>
        <v/>
      </c>
      <c r="X270" t="str" cm="1">
        <f t="array" ref="X270">IF(X268="","",_xll.PBD(X268,"HQ Country","","USD","",""))</f>
        <v/>
      </c>
      <c r="Y270" t="str" cm="1">
        <f t="array" ref="Y270">IF(Y268="","",_xll.PBD(Y268,"HQ Country","","USD","",""))</f>
        <v/>
      </c>
      <c r="Z270" t="str" cm="1">
        <f t="array" ref="Z270">IF(Z268="","",_xll.PBD(Z268,"HQ Country","","USD","",""))</f>
        <v/>
      </c>
      <c r="AA270" t="str" cm="1">
        <f t="array" ref="AA270">IF(AA268="","",_xll.PBD(AA268,"HQ Country","","USD","",""))</f>
        <v/>
      </c>
      <c r="AB270" t="str" cm="1">
        <f t="array" ref="AB270">IF(AB268="","",_xll.PBD(AB268,"HQ Country","","USD","",""))</f>
        <v/>
      </c>
      <c r="AC270" t="str" cm="1">
        <f t="array" ref="AC270">IF(AC268="","",_xll.PBD(AC268,"HQ Country","","USD","",""))</f>
        <v/>
      </c>
      <c r="AD270" t="str" cm="1">
        <f t="array" ref="AD270">IF(AD268="","",_xll.PBD(AD268,"HQ Country","","USD","",""))</f>
        <v/>
      </c>
      <c r="AE270" t="str" cm="1">
        <f t="array" ref="AE270">IF(AE268="","",_xll.PBD(AE268,"HQ Country","","USD","",""))</f>
        <v/>
      </c>
      <c r="AF270" t="str" cm="1">
        <f t="array" ref="AF270">IF(AF268="","",_xll.PBD(AF268,"HQ Country","","USD","",""))</f>
        <v/>
      </c>
      <c r="AG270" t="str" cm="1">
        <f t="array" ref="AG270">IF(AG268="","",_xll.PBD(AG268,"HQ Country","","USD","",""))</f>
        <v/>
      </c>
      <c r="AH270" t="str" cm="1">
        <f t="array" ref="AH270">IF(AH268="","",_xll.PBD(AH268,"HQ Country","","USD","",""))</f>
        <v/>
      </c>
      <c r="AI270" t="str" cm="1">
        <f t="array" ref="AI270">IF(AI268="","",_xll.PBD(AI268,"HQ Country","","USD","",""))</f>
        <v/>
      </c>
      <c r="AJ270" t="str" cm="1">
        <f t="array" ref="AJ270">IF(AJ268="","",_xll.PBD(AJ268,"HQ Country","","USD","",""))</f>
        <v/>
      </c>
      <c r="AK270" t="str" cm="1">
        <f t="array" ref="AK270">IF(AK268="","",_xll.PBD(AK268,"HQ Country","","USD","",""))</f>
        <v/>
      </c>
      <c r="AL270" t="str" cm="1">
        <f t="array" ref="AL270">IF(AL268="","",_xll.PBD(AL268,"HQ Country","","USD","",""))</f>
        <v/>
      </c>
      <c r="AM270" t="str" cm="1">
        <f t="array" ref="AM270">IF(AM268="","",_xll.PBD(AM268,"HQ Country","","USD","",""))</f>
        <v/>
      </c>
      <c r="AN270" t="str" cm="1">
        <f t="array" ref="AN270">IF(AN268="","",_xll.PBD(AN268,"HQ Country","","USD","",""))</f>
        <v/>
      </c>
      <c r="AO270" t="str" cm="1">
        <f t="array" ref="AO270">IF(AO268="","",_xll.PBD(AO268,"HQ Country","","USD","",""))</f>
        <v/>
      </c>
      <c r="AP270" t="str" cm="1">
        <f t="array" ref="AP270">IF(AP268="","",_xll.PBD(AP268,"HQ Country","","USD","",""))</f>
        <v/>
      </c>
      <c r="AQ270" t="str" cm="1">
        <f t="array" ref="AQ270">IF(AQ268="","",_xll.PBD(AQ268,"HQ Country","","USD","",""))</f>
        <v/>
      </c>
      <c r="AR270" t="str" cm="1">
        <f t="array" ref="AR270">IF(AR268="","",_xll.PBD(AR268,"HQ Country","","USD","",""))</f>
        <v/>
      </c>
      <c r="AS270" t="str" cm="1">
        <f t="array" ref="AS270">IF(AS268="","",_xll.PBD(AS268,"HQ Country","","USD","",""))</f>
        <v/>
      </c>
      <c r="AT270" t="str" cm="1">
        <f t="array" ref="AT270">IF(AT268="","",_xll.PBD(AT268,"HQ Country","","USD","",""))</f>
        <v/>
      </c>
      <c r="AU270" t="str" cm="1">
        <f t="array" ref="AU270">IF(AU268="","",_xll.PBD(AU268,"HQ Country","","USD","",""))</f>
        <v/>
      </c>
      <c r="AV270" t="str" cm="1">
        <f t="array" ref="AV270">IF(AV268="","",_xll.PBD(AV268,"HQ Country","","USD","",""))</f>
        <v/>
      </c>
      <c r="AW270" t="str" cm="1">
        <f t="array" ref="AW270">IF(AW268="","",_xll.PBD(AW268,"HQ Country","","USD","",""))</f>
        <v/>
      </c>
      <c r="AX270" t="str" cm="1">
        <f t="array" ref="AX270">IF(AX268="","",_xll.PBD(AX268,"HQ Country","","USD","",""))</f>
        <v/>
      </c>
      <c r="AY270" t="str" cm="1">
        <f t="array" ref="AY270">IF(AY268="","",_xll.PBD(AY268,"HQ Country","","USD","",""))</f>
        <v/>
      </c>
      <c r="AZ270" t="str" cm="1">
        <f t="array" ref="AZ270">IF(AZ268="","",_xll.PBD(AZ268,"HQ Country","","USD","",""))</f>
        <v/>
      </c>
      <c r="BA270" t="str" cm="1">
        <f t="array" ref="BA270">IF(BA268="","",_xll.PBD(BA268,"HQ Country","","USD","",""))</f>
        <v/>
      </c>
      <c r="BB270" t="str" cm="1">
        <f t="array" ref="BB270">IF(BB268="","",_xll.PBD(BB268,"HQ Country","","USD","",""))</f>
        <v/>
      </c>
      <c r="BC270" t="str" cm="1">
        <f t="array" ref="BC270">IF(BC268="","",_xll.PBD(BC268,"HQ Country","","USD","",""))</f>
        <v/>
      </c>
      <c r="BD270" t="str" cm="1">
        <f t="array" ref="BD270">IF(BD268="","",_xll.PBD(BD268,"HQ Country","","USD","",""))</f>
        <v/>
      </c>
      <c r="BE270" t="str" cm="1">
        <f t="array" ref="BE270">IF(BE268="","",_xll.PBD(BE268,"HQ Country","","USD","",""))</f>
        <v/>
      </c>
      <c r="BF270" t="str" cm="1">
        <f t="array" ref="BF270">IF(BF268="","",_xll.PBD(BF268,"HQ Country","","USD","",""))</f>
        <v/>
      </c>
      <c r="BG270" t="str" cm="1">
        <f t="array" ref="BG270">IF(BG268="","",_xll.PBD(BG268,"HQ Country","","USD","",""))</f>
        <v/>
      </c>
      <c r="BH270" t="str" cm="1">
        <f t="array" ref="BH270">IF(BH268="","",_xll.PBD(BH268,"HQ Country","","USD","",""))</f>
        <v/>
      </c>
      <c r="BI270" t="str" cm="1">
        <f t="array" ref="BI270">IF(BI268="","",_xll.PBD(BI268,"HQ Country","","USD","",""))</f>
        <v/>
      </c>
      <c r="BJ270" t="str" cm="1">
        <f t="array" ref="BJ270">IF(BJ268="","",_xll.PBD(BJ268,"HQ Country","","USD","",""))</f>
        <v/>
      </c>
      <c r="BK270" t="str" cm="1">
        <f t="array" ref="BK270">IF(BK268="","",_xll.PBD(BK268,"HQ Country","","USD","",""))</f>
        <v/>
      </c>
      <c r="BL270" t="str" cm="1">
        <f t="array" ref="BL270">IF(BL268="","",_xll.PBD(BL268,"HQ Country","","USD","",""))</f>
        <v/>
      </c>
      <c r="BM270" t="str" cm="1">
        <f t="array" ref="BM270">IF(BM268="","",_xll.PBD(BM268,"HQ Country","","USD","",""))</f>
        <v/>
      </c>
      <c r="BN270" t="str" cm="1">
        <f t="array" ref="BN270">IF(BN268="","",_xll.PBD(BN268,"HQ Country","","USD","",""))</f>
        <v/>
      </c>
      <c r="BO270" t="str" cm="1">
        <f t="array" ref="BO270">IF(BO268="","",_xll.PBD(BO268,"HQ Country","","USD","",""))</f>
        <v/>
      </c>
      <c r="BP270" t="str" cm="1">
        <f t="array" ref="BP270">IF(BP268="","",_xll.PBD(BP268,"HQ Country","","USD","",""))</f>
        <v/>
      </c>
      <c r="BQ270" t="str" cm="1">
        <f t="array" ref="BQ270">IF(BQ268="","",_xll.PBD(BQ268,"HQ Country","","USD","",""))</f>
        <v/>
      </c>
      <c r="BR270" t="str" cm="1">
        <f t="array" ref="BR270">IF(BR268="","",_xll.PBD(BR268,"HQ Country","","USD","",""))</f>
        <v/>
      </c>
      <c r="BS270" t="str" cm="1">
        <f t="array" ref="BS270">IF(BS268="","",_xll.PBD(BS268,"HQ Country","","USD","",""))</f>
        <v/>
      </c>
      <c r="BT270" t="str" cm="1">
        <f t="array" ref="BT270">IF(BT268="","",_xll.PBD(BT268,"HQ Country","","USD","",""))</f>
        <v/>
      </c>
      <c r="BU270" t="str" cm="1">
        <f t="array" ref="BU270">IF(BU268="","",_xll.PBD(BU268,"HQ Country","","USD","",""))</f>
        <v/>
      </c>
      <c r="BV270" t="str" cm="1">
        <f t="array" ref="BV270">IF(BV268="","",_xll.PBD(BV268,"HQ Country","","USD","",""))</f>
        <v/>
      </c>
      <c r="BW270" t="str" cm="1">
        <f t="array" ref="BW270">IF(BW268="","",_xll.PBD(BW268,"HQ Country","","USD","",""))</f>
        <v/>
      </c>
      <c r="BX270" t="str" cm="1">
        <f t="array" ref="BX270">IF(BX268="","",_xll.PBD(BX268,"HQ Country","","USD","",""))</f>
        <v/>
      </c>
      <c r="BY270" t="str" cm="1">
        <f t="array" ref="BY270">IF(BY268="","",_xll.PBD(BY268,"HQ Country","","USD","",""))</f>
        <v/>
      </c>
      <c r="BZ270" t="str" cm="1">
        <f t="array" ref="BZ270">IF(BZ268="","",_xll.PBD(BZ268,"HQ Country","","USD","",""))</f>
        <v/>
      </c>
      <c r="CA270" t="str" cm="1">
        <f t="array" ref="CA270">IF(CA268="","",_xll.PBD(CA268,"HQ Country","","USD","",""))</f>
        <v/>
      </c>
      <c r="CB270" t="str" cm="1">
        <f t="array" ref="CB270">IF(CB268="","",_xll.PBD(CB268,"HQ Country","","USD","",""))</f>
        <v/>
      </c>
      <c r="CC270" t="str" cm="1">
        <f t="array" ref="CC270">IF(CC268="","",_xll.PBD(CC268,"HQ Country","","USD","",""))</f>
        <v/>
      </c>
      <c r="CD270" t="str" cm="1">
        <f t="array" ref="CD270">IF(CD268="","",_xll.PBD(CD268,"HQ Country","","USD","",""))</f>
        <v/>
      </c>
      <c r="CE270" t="str" cm="1">
        <f t="array" ref="CE270">IF(CE268="","",_xll.PBD(CE268,"HQ Country","","USD","",""))</f>
        <v/>
      </c>
      <c r="CF270" t="str" cm="1">
        <f t="array" ref="CF270">IF(CF268="","",_xll.PBD(CF268,"HQ Country","","USD","",""))</f>
        <v/>
      </c>
      <c r="CG270" t="str" cm="1">
        <f t="array" ref="CG270">IF(CG268="","",_xll.PBD(CG268,"HQ Country","","USD","",""))</f>
        <v/>
      </c>
      <c r="CH270" t="str" cm="1">
        <f t="array" ref="CH270">IF(CH268="","",_xll.PBD(CH268,"HQ Country","","USD","",""))</f>
        <v/>
      </c>
      <c r="CI270" t="str" cm="1">
        <f t="array" ref="CI270">IF(CI268="","",_xll.PBD(CI268,"HQ Country","","USD","",""))</f>
        <v/>
      </c>
      <c r="CJ270" t="str" cm="1">
        <f t="array" ref="CJ270">IF(CJ268="","",_xll.PBD(CJ268,"HQ Country","","USD","",""))</f>
        <v/>
      </c>
      <c r="CK270" t="str" cm="1">
        <f t="array" ref="CK270">IF(CK268="","",_xll.PBD(CK268,"HQ Country","","USD","",""))</f>
        <v/>
      </c>
      <c r="CL270" t="str" cm="1">
        <f t="array" ref="CL270">IF(CL268="","",_xll.PBD(CL268,"HQ Country","","USD","",""))</f>
        <v/>
      </c>
      <c r="CM270" t="str" cm="1">
        <f t="array" ref="CM270">IF(CM268="","",_xll.PBD(CM268,"HQ Country","","USD","",""))</f>
        <v/>
      </c>
      <c r="CN270" t="str" cm="1">
        <f t="array" ref="CN270">IF(CN268="","",_xll.PBD(CN268,"HQ Country","","USD","",""))</f>
        <v/>
      </c>
      <c r="CO270" t="str" cm="1">
        <f t="array" ref="CO270">IF(CO268="","",_xll.PBD(CO268,"HQ Country","","USD","",""))</f>
        <v/>
      </c>
      <c r="CP270" t="str" cm="1">
        <f t="array" ref="CP270">IF(CP268="","",_xll.PBD(CP268,"HQ Country","","USD","",""))</f>
        <v/>
      </c>
      <c r="CQ270" t="str" cm="1">
        <f t="array" ref="CQ270">IF(CQ268="","",_xll.PBD(CQ268,"HQ Country","","USD","",""))</f>
        <v/>
      </c>
      <c r="CR270" t="str" cm="1">
        <f t="array" ref="CR270">IF(CR268="","",_xll.PBD(CR268,"HQ Country","","USD","",""))</f>
        <v/>
      </c>
      <c r="CS270" t="str" cm="1">
        <f t="array" ref="CS270">IF(CS268="","",_xll.PBD(CS268,"HQ Country","","USD","",""))</f>
        <v/>
      </c>
      <c r="CT270" t="str" cm="1">
        <f t="array" ref="CT270">IF(CT268="","",_xll.PBD(CT268,"HQ Country","","USD","",""))</f>
        <v/>
      </c>
      <c r="CU270" t="str" cm="1">
        <f t="array" ref="CU270">IF(CU268="","",_xll.PBD(CU268,"HQ Country","","USD","",""))</f>
        <v/>
      </c>
      <c r="CV270" t="str" cm="1">
        <f t="array" ref="CV270">IF(CV268="","",_xll.PBD(CV268,"HQ Country","","USD","",""))</f>
        <v/>
      </c>
      <c r="CW270" t="str" cm="1">
        <f t="array" ref="CW270">IF(CW268="","",_xll.PBD(CW268,"HQ Country","","USD","",""))</f>
        <v/>
      </c>
      <c r="CX270" t="str" cm="1">
        <f t="array" ref="CX270">IF(CX268="","",_xll.PBD(CX268,"HQ Country","","USD","",""))</f>
        <v/>
      </c>
      <c r="CY270" t="str" cm="1">
        <f t="array" ref="CY270">IF(CY268="","",_xll.PBD(CY268,"HQ Country","","USD","",""))</f>
        <v/>
      </c>
      <c r="CZ270" t="str" cm="1">
        <f t="array" ref="CZ270">IF(CZ268="","",_xll.PBD(CZ268,"HQ Country","","USD","",""))</f>
        <v/>
      </c>
      <c r="DA270" t="str" cm="1">
        <f t="array" ref="DA270">IF(DA268="","",_xll.PBD(DA268,"HQ Country","","USD","",""))</f>
        <v/>
      </c>
      <c r="DB270" t="str" cm="1">
        <f t="array" ref="DB270">IF(DB268="","",_xll.PBD(DB268,"HQ Country","","USD","",""))</f>
        <v/>
      </c>
      <c r="DC270" t="str" cm="1">
        <f t="array" ref="DC270">IF(DC268="","",_xll.PBD(DC268,"HQ Country","","USD","",""))</f>
        <v/>
      </c>
      <c r="DD270" t="str" cm="1">
        <f t="array" ref="DD270">IF(DD268="","",_xll.PBD(DD268,"HQ Country","","USD","",""))</f>
        <v/>
      </c>
      <c r="DE270" t="str" cm="1">
        <f t="array" ref="DE270">IF(DE268="","",_xll.PBD(DE268,"HQ Country","","USD","",""))</f>
        <v/>
      </c>
      <c r="DF270" t="str" cm="1">
        <f t="array" ref="DF270">IF(DF268="","",_xll.PBD(DF268,"HQ Country","","USD","",""))</f>
        <v/>
      </c>
      <c r="DG270" t="str" cm="1">
        <f t="array" ref="DG270">IF(DG268="","",_xll.PBD(DG268,"HQ Country","","USD","",""))</f>
        <v/>
      </c>
      <c r="DH270" t="str" cm="1">
        <f t="array" ref="DH270">IF(DH268="","",_xll.PBD(DH268,"HQ Country","","USD","",""))</f>
        <v/>
      </c>
      <c r="DI270" t="str" cm="1">
        <f t="array" ref="DI270">IF(DI268="","",_xll.PBD(DI268,"HQ Country","","USD","",""))</f>
        <v/>
      </c>
      <c r="DJ270" t="str" cm="1">
        <f t="array" ref="DJ270">IF(DJ268="","",_xll.PBD(DJ268,"HQ Country","","USD","",""))</f>
        <v/>
      </c>
      <c r="DK270" t="str" cm="1">
        <f t="array" ref="DK270">IF(DK268="","",_xll.PBD(DK268,"HQ Country","","USD","",""))</f>
        <v/>
      </c>
      <c r="DL270" t="str" cm="1">
        <f t="array" ref="DL270">IF(DL268="","",_xll.PBD(DL268,"HQ Country","","USD","",""))</f>
        <v/>
      </c>
      <c r="DM270" t="str" cm="1">
        <f t="array" ref="DM270">IF(DM268="","",_xll.PBD(DM268,"HQ Country","","USD","",""))</f>
        <v/>
      </c>
      <c r="DN270" t="str" cm="1">
        <f t="array" ref="DN270">IF(DN268="","",_xll.PBD(DN268,"HQ Country","","USD","",""))</f>
        <v/>
      </c>
      <c r="DO270" t="str" cm="1">
        <f t="array" ref="DO270">IF(DO268="","",_xll.PBD(DO268,"HQ Country","","USD","",""))</f>
        <v/>
      </c>
      <c r="DP270" t="str" cm="1">
        <f t="array" ref="DP270">IF(DP268="","",_xll.PBD(DP268,"HQ Country","","USD","",""))</f>
        <v/>
      </c>
      <c r="DQ270" t="str" cm="1">
        <f t="array" ref="DQ270">IF(DQ268="","",_xll.PBD(DQ268,"HQ Country","","USD","",""))</f>
        <v/>
      </c>
      <c r="DR270" t="str" cm="1">
        <f t="array" ref="DR270">IF(DR268="","",_xll.PBD(DR268,"HQ Country","","USD","",""))</f>
        <v/>
      </c>
      <c r="DS270" t="str" cm="1">
        <f t="array" ref="DS270">IF(DS268="","",_xll.PBD(DS268,"HQ Country","","USD","",""))</f>
        <v/>
      </c>
      <c r="DT270" t="str" cm="1">
        <f t="array" ref="DT270">IF(DT268="","",_xll.PBD(DT268,"HQ Country","","USD","",""))</f>
        <v/>
      </c>
      <c r="DU270" t="str" cm="1">
        <f t="array" ref="DU270">IF(DU268="","",_xll.PBD(DU268,"HQ Country","","USD","",""))</f>
        <v/>
      </c>
      <c r="DV270" t="str" cm="1">
        <f t="array" ref="DV270">IF(DV268="","",_xll.PBD(DV268,"HQ Country","","USD","",""))</f>
        <v/>
      </c>
      <c r="DW270" t="str" cm="1">
        <f t="array" ref="DW270">IF(DW268="","",_xll.PBD(DW268,"HQ Country","","USD","",""))</f>
        <v/>
      </c>
      <c r="DX270" t="str" cm="1">
        <f t="array" ref="DX270">IF(DX268="","",_xll.PBD(DX268,"HQ Country","","USD","",""))</f>
        <v/>
      </c>
      <c r="DY270" t="str" cm="1">
        <f t="array" ref="DY270">IF(DY268="","",_xll.PBD(DY268,"HQ Country","","USD","",""))</f>
        <v/>
      </c>
      <c r="DZ270" t="str" cm="1">
        <f t="array" ref="DZ270">IF(DZ268="","",_xll.PBD(DZ268,"HQ Country","","USD","",""))</f>
        <v/>
      </c>
      <c r="EA270" t="str" cm="1">
        <f t="array" ref="EA270">IF(EA268="","",_xll.PBD(EA268,"HQ Country","","USD","",""))</f>
        <v/>
      </c>
      <c r="EB270" t="str" cm="1">
        <f t="array" ref="EB270">IF(EB268="","",_xll.PBD(EB268,"HQ Country","","USD","",""))</f>
        <v/>
      </c>
      <c r="EC270" t="str" cm="1">
        <f t="array" ref="EC270">IF(EC268="","",_xll.PBD(EC268,"HQ Country","","USD","",""))</f>
        <v/>
      </c>
      <c r="ED270" t="str" cm="1">
        <f t="array" ref="ED270">IF(ED268="","",_xll.PBD(ED268,"HQ Country","","USD","",""))</f>
        <v/>
      </c>
      <c r="EE270" t="str" cm="1">
        <f t="array" ref="EE270">IF(EE268="","",_xll.PBD(EE268,"HQ Country","","USD","",""))</f>
        <v/>
      </c>
      <c r="EF270" t="str" cm="1">
        <f t="array" ref="EF270">IF(EF268="","",_xll.PBD(EF268,"HQ Country","","USD","",""))</f>
        <v/>
      </c>
      <c r="EG270" t="str" cm="1">
        <f t="array" ref="EG270">IF(EG268="","",_xll.PBD(EG268,"HQ Country","","USD","",""))</f>
        <v/>
      </c>
      <c r="EH270" t="str" cm="1">
        <f t="array" ref="EH270">IF(EH268="","",_xll.PBD(EH268,"HQ Country","","USD","",""))</f>
        <v/>
      </c>
      <c r="EI270" t="str" cm="1">
        <f t="array" ref="EI270">IF(EI268="","",_xll.PBD(EI268,"HQ Country","","USD","",""))</f>
        <v/>
      </c>
      <c r="EJ270" t="str" cm="1">
        <f t="array" ref="EJ270">IF(EJ268="","",_xll.PBD(EJ268,"HQ Country","","USD","",""))</f>
        <v/>
      </c>
      <c r="EK270" t="str" cm="1">
        <f t="array" ref="EK270">IF(EK268="","",_xll.PBD(EK268,"HQ Country","","USD","",""))</f>
        <v/>
      </c>
      <c r="EL270" t="str" cm="1">
        <f t="array" ref="EL270">IF(EL268="","",_xll.PBD(EL268,"HQ Country","","USD","",""))</f>
        <v/>
      </c>
      <c r="EM270" t="str" cm="1">
        <f t="array" ref="EM270">IF(EM268="","",_xll.PBD(EM268,"HQ Country","","USD","",""))</f>
        <v/>
      </c>
      <c r="EN270" t="str" cm="1">
        <f t="array" ref="EN270">IF(EN268="","",_xll.PBD(EN268,"HQ Country","","USD","",""))</f>
        <v/>
      </c>
      <c r="EO270" t="str" cm="1">
        <f t="array" ref="EO270">IF(EO268="","",_xll.PBD(EO268,"HQ Country","","USD","",""))</f>
        <v/>
      </c>
      <c r="EP270" t="str" cm="1">
        <f t="array" ref="EP270">IF(EP268="","",_xll.PBD(EP268,"HQ Country","","USD","",""))</f>
        <v/>
      </c>
      <c r="EQ270" t="str" cm="1">
        <f t="array" ref="EQ270">IF(EQ268="","",_xll.PBD(EQ268,"HQ Country","","USD","",""))</f>
        <v/>
      </c>
      <c r="ER270" t="str" cm="1">
        <f t="array" ref="ER270">IF(ER268="","",_xll.PBD(ER268,"HQ Country","","USD","",""))</f>
        <v/>
      </c>
      <c r="ES270" t="str" cm="1">
        <f t="array" ref="ES270">IF(ES268="","",_xll.PBD(ES268,"HQ Country","","USD","",""))</f>
        <v/>
      </c>
      <c r="ET270" t="str" cm="1">
        <f t="array" ref="ET270">IF(ET268="","",_xll.PBD(ET268,"HQ Country","","USD","",""))</f>
        <v/>
      </c>
      <c r="EU270" t="str" cm="1">
        <f t="array" ref="EU270">IF(EU268="","",_xll.PBD(EU268,"HQ Country","","USD","",""))</f>
        <v/>
      </c>
      <c r="EV270" t="str" cm="1">
        <f t="array" ref="EV270">IF(EV268="","",_xll.PBD(EV268,"HQ Country","","USD","",""))</f>
        <v/>
      </c>
      <c r="EW270" t="str" cm="1">
        <f t="array" ref="EW270">IF(EW268="","",_xll.PBD(EW268,"HQ Country","","USD","",""))</f>
        <v/>
      </c>
      <c r="EX270" t="str" cm="1">
        <f t="array" ref="EX270">IF(EX268="","",_xll.PBD(EX268,"HQ Country","","USD","",""))</f>
        <v/>
      </c>
      <c r="EY270" t="str" cm="1">
        <f t="array" ref="EY270">IF(EY268="","",_xll.PBD(EY268,"HQ Country","","USD","",""))</f>
        <v/>
      </c>
      <c r="EZ270" t="str" cm="1">
        <f t="array" ref="EZ270">IF(EZ268="","",_xll.PBD(EZ268,"HQ Country","","USD","",""))</f>
        <v/>
      </c>
      <c r="FA270" t="str" cm="1">
        <f t="array" ref="FA270">IF(FA268="","",_xll.PBD(FA268,"HQ Country","","USD","",""))</f>
        <v/>
      </c>
      <c r="FB270" t="str" cm="1">
        <f t="array" ref="FB270">IF(FB268="","",_xll.PBD(FB268,"HQ Country","","USD","",""))</f>
        <v/>
      </c>
      <c r="FC270" t="str" cm="1">
        <f t="array" ref="FC270">IF(FC268="","",_xll.PBD(FC268,"HQ Country","","USD","",""))</f>
        <v/>
      </c>
      <c r="FD270" t="str" cm="1">
        <f t="array" ref="FD270">IF(FD268="","",_xll.PBD(FD268,"HQ Country","","USD","",""))</f>
        <v/>
      </c>
      <c r="FE270" t="str" cm="1">
        <f t="array" ref="FE270">IF(FE268="","",_xll.PBD(FE268,"HQ Country","","USD","",""))</f>
        <v/>
      </c>
      <c r="FF270" t="str" cm="1">
        <f t="array" ref="FF270">IF(FF268="","",_xll.PBD(FF268,"HQ Country","","USD","",""))</f>
        <v/>
      </c>
      <c r="FG270" t="str" cm="1">
        <f t="array" ref="FG270">IF(FG268="","",_xll.PBD(FG268,"HQ Country","","USD","",""))</f>
        <v/>
      </c>
      <c r="FH270" t="str" cm="1">
        <f t="array" ref="FH270">IF(FH268="","",_xll.PBD(FH268,"HQ Country","","USD","",""))</f>
        <v/>
      </c>
      <c r="FI270" t="str" cm="1">
        <f t="array" ref="FI270">IF(FI268="","",_xll.PBD(FI268,"HQ Country","","USD","",""))</f>
        <v/>
      </c>
      <c r="FJ270" t="str" cm="1">
        <f t="array" ref="FJ270">IF(FJ268="","",_xll.PBD(FJ268,"HQ Country","","USD","",""))</f>
        <v/>
      </c>
      <c r="FK270" t="str" cm="1">
        <f t="array" ref="FK270">IF(FK268="","",_xll.PBD(FK268,"HQ Country","","USD","",""))</f>
        <v/>
      </c>
      <c r="FL270" t="str" cm="1">
        <f t="array" ref="FL270">IF(FL268="","",_xll.PBD(FL268,"HQ Country","","USD","",""))</f>
        <v/>
      </c>
      <c r="FM270" t="str" cm="1">
        <f t="array" ref="FM270">IF(FM268="","",_xll.PBD(FM268,"HQ Country","","USD","",""))</f>
        <v/>
      </c>
      <c r="FN270" t="str" cm="1">
        <f t="array" ref="FN270">IF(FN268="","",_xll.PBD(FN268,"HQ Country","","USD","",""))</f>
        <v/>
      </c>
      <c r="FO270" t="str" cm="1">
        <f t="array" ref="FO270">IF(FO268="","",_xll.PBD(FO268,"HQ Country","","USD","",""))</f>
        <v/>
      </c>
      <c r="FP270" t="str" cm="1">
        <f t="array" ref="FP270">IF(FP268="","",_xll.PBD(FP268,"HQ Country","","USD","",""))</f>
        <v/>
      </c>
      <c r="FQ270" t="str" cm="1">
        <f t="array" ref="FQ270">IF(FQ268="","",_xll.PBD(FQ268,"HQ Country","","USD","",""))</f>
        <v/>
      </c>
      <c r="FR270" t="str" cm="1">
        <f t="array" ref="FR270">IF(FR268="","",_xll.PBD(FR268,"HQ Country","","USD","",""))</f>
        <v/>
      </c>
      <c r="FS270" t="str" cm="1">
        <f t="array" ref="FS270">IF(FS268="","",_xll.PBD(FS268,"HQ Country","","USD","",""))</f>
        <v/>
      </c>
      <c r="FT270" t="str" cm="1">
        <f t="array" ref="FT270">IF(FT268="","",_xll.PBD(FT268,"HQ Country","","USD","",""))</f>
        <v/>
      </c>
      <c r="FU270" t="str" cm="1">
        <f t="array" ref="FU270">IF(FU268="","",_xll.PBD(FU268,"HQ Country","","USD","",""))</f>
        <v/>
      </c>
      <c r="FV270" t="str" cm="1">
        <f t="array" ref="FV270">IF(FV268="","",_xll.PBD(FV268,"HQ Country","","USD","",""))</f>
        <v/>
      </c>
      <c r="FW270" t="str" cm="1">
        <f t="array" ref="FW270">IF(FW268="","",_xll.PBD(FW268,"HQ Country","","USD","",""))</f>
        <v/>
      </c>
      <c r="FX270" t="str" cm="1">
        <f t="array" ref="FX270">IF(FX268="","",_xll.PBD(FX268,"HQ Country","","USD","",""))</f>
        <v/>
      </c>
      <c r="FY270" t="str" cm="1">
        <f t="array" ref="FY270">IF(FY268="","",_xll.PBD(FY268,"HQ Country","","USD","",""))</f>
        <v/>
      </c>
      <c r="FZ270" t="str" cm="1">
        <f t="array" ref="FZ270">IF(FZ268="","",_xll.PBD(FZ268,"HQ Country","","USD","",""))</f>
        <v/>
      </c>
      <c r="GA270" t="str" cm="1">
        <f t="array" ref="GA270">IF(GA268="","",_xll.PBD(GA268,"HQ Country","","USD","",""))</f>
        <v/>
      </c>
      <c r="GB270" t="str" cm="1">
        <f t="array" ref="GB270">IF(GB268="","",_xll.PBD(GB268,"HQ Country","","USD","",""))</f>
        <v/>
      </c>
      <c r="GC270" t="str" cm="1">
        <f t="array" ref="GC270">IF(GC268="","",_xll.PBD(GC268,"HQ Country","","USD","",""))</f>
        <v/>
      </c>
      <c r="GD270" t="str" cm="1">
        <f t="array" ref="GD270">IF(GD268="","",_xll.PBD(GD268,"HQ Country","","USD","",""))</f>
        <v/>
      </c>
      <c r="GE270" t="str" cm="1">
        <f t="array" ref="GE270">IF(GE268="","",_xll.PBD(GE268,"HQ Country","","USD","",""))</f>
        <v/>
      </c>
      <c r="GF270" t="str" cm="1">
        <f t="array" ref="GF270">IF(GF268="","",_xll.PBD(GF268,"HQ Country","","USD","",""))</f>
        <v/>
      </c>
      <c r="GG270" t="str" cm="1">
        <f t="array" ref="GG270">IF(GG268="","",_xll.PBD(GG268,"HQ Country","","USD","",""))</f>
        <v/>
      </c>
      <c r="GH270" t="str" cm="1">
        <f t="array" ref="GH270">IF(GH268="","",_xll.PBD(GH268,"HQ Country","","USD","",""))</f>
        <v/>
      </c>
      <c r="GI270" t="str" cm="1">
        <f t="array" ref="GI270">IF(GI268="","",_xll.PBD(GI268,"HQ Country","","USD","",""))</f>
        <v/>
      </c>
      <c r="GJ270" t="str" cm="1">
        <f t="array" ref="GJ270">IF(GJ268="","",_xll.PBD(GJ268,"HQ Country","","USD","",""))</f>
        <v/>
      </c>
      <c r="GK270" t="str" cm="1">
        <f t="array" ref="GK270">IF(GK268="","",_xll.PBD(GK268,"HQ Country","","USD","",""))</f>
        <v/>
      </c>
      <c r="GL270" t="str" cm="1">
        <f t="array" ref="GL270">IF(GL268="","",_xll.PBD(GL268,"HQ Country","","USD","",""))</f>
        <v/>
      </c>
      <c r="GM270" t="str" cm="1">
        <f t="array" ref="GM270">IF(GM268="","",_xll.PBD(GM268,"HQ Country","","USD","",""))</f>
        <v/>
      </c>
      <c r="GN270" t="str" cm="1">
        <f t="array" ref="GN270">IF(GN268="","",_xll.PBD(GN268,"HQ Country","","USD","",""))</f>
        <v/>
      </c>
      <c r="GO270" t="str" cm="1">
        <f t="array" ref="GO270">IF(GO268="","",_xll.PBD(GO268,"HQ Country","","USD","",""))</f>
        <v/>
      </c>
      <c r="GP270" t="str" cm="1">
        <f t="array" ref="GP270">IF(GP268="","",_xll.PBD(GP268,"HQ Country","","USD","",""))</f>
        <v/>
      </c>
      <c r="GQ270" t="str" cm="1">
        <f t="array" ref="GQ270">IF(GQ268="","",_xll.PBD(GQ268,"HQ Country","","USD","",""))</f>
        <v/>
      </c>
      <c r="GR270" t="str" cm="1">
        <f t="array" ref="GR270">IF(GR268="","",_xll.PBD(GR268,"HQ Country","","USD","",""))</f>
        <v/>
      </c>
      <c r="GS270" t="str" cm="1">
        <f t="array" ref="GS270">IF(GS268="","",_xll.PBD(GS268,"HQ Country","","USD","",""))</f>
        <v/>
      </c>
      <c r="GT270" t="str" cm="1">
        <f t="array" ref="GT270">IF(GT268="","",_xll.PBD(GT268,"HQ Country","","USD","",""))</f>
        <v/>
      </c>
      <c r="GU270" t="str" cm="1">
        <f t="array" ref="GU270">IF(GU268="","",_xll.PBD(GU268,"HQ Country","","USD","",""))</f>
        <v/>
      </c>
      <c r="GV270" t="str" cm="1">
        <f t="array" ref="GV270">IF(GV268="","",_xll.PBD(GV268,"HQ Country","","USD","",""))</f>
        <v/>
      </c>
      <c r="GW270" t="str" cm="1">
        <f t="array" ref="GW270">IF(GW268="","",_xll.PBD(GW268,"HQ Country","","USD","",""))</f>
        <v/>
      </c>
      <c r="GX270" t="str" cm="1">
        <f t="array" ref="GX270">IF(GX268="","",_xll.PBD(GX268,"HQ Country","","USD","",""))</f>
        <v/>
      </c>
      <c r="GY270" t="str" cm="1">
        <f t="array" ref="GY270">IF(GY268="","",_xll.PBD(GY268,"HQ Country","","USD","",""))</f>
        <v/>
      </c>
      <c r="GZ270" t="str" cm="1">
        <f t="array" ref="GZ270">IF(GZ268="","",_xll.PBD(GZ268,"HQ Country","","USD","",""))</f>
        <v/>
      </c>
      <c r="HA270" t="str" cm="1">
        <f t="array" ref="HA270">IF(HA268="","",_xll.PBD(HA268,"HQ Country","","USD","",""))</f>
        <v/>
      </c>
      <c r="HB270" t="str" cm="1">
        <f t="array" ref="HB270">IF(HB268="","",_xll.PBD(HB268,"HQ Country","","USD","",""))</f>
        <v/>
      </c>
      <c r="HC270" t="str" cm="1">
        <f t="array" ref="HC270">IF(HC268="","",_xll.PBD(HC268,"HQ Country","","USD","",""))</f>
        <v/>
      </c>
      <c r="HD270" t="str" cm="1">
        <f t="array" ref="HD270">IF(HD268="","",_xll.PBD(HD268,"HQ Country","","USD","",""))</f>
        <v/>
      </c>
      <c r="HE270" t="str" cm="1">
        <f t="array" ref="HE270">IF(HE268="","",_xll.PBD(HE268,"HQ Country","","USD","",""))</f>
        <v/>
      </c>
      <c r="HF270" t="str" cm="1">
        <f t="array" ref="HF270">IF(HF268="","",_xll.PBD(HF268,"HQ Country","","USD","",""))</f>
        <v/>
      </c>
      <c r="HG270" t="str" cm="1">
        <f t="array" ref="HG270">IF(HG268="","",_xll.PBD(HG268,"HQ Country","","USD","",""))</f>
        <v/>
      </c>
      <c r="HH270" t="str" cm="1">
        <f t="array" ref="HH270">IF(HH268="","",_xll.PBD(HH268,"HQ Country","","USD","",""))</f>
        <v/>
      </c>
      <c r="HI270" t="str" cm="1">
        <f t="array" ref="HI270">IF(HI268="","",_xll.PBD(HI268,"HQ Country","","USD","",""))</f>
        <v/>
      </c>
      <c r="HJ270" t="str" cm="1">
        <f t="array" ref="HJ270">IF(HJ268="","",_xll.PBD(HJ268,"HQ Country","","USD","",""))</f>
        <v/>
      </c>
      <c r="HK270" t="str" cm="1">
        <f t="array" ref="HK270">IF(HK268="","",_xll.PBD(HK268,"HQ Country","","USD","",""))</f>
        <v/>
      </c>
      <c r="HL270" t="str" cm="1">
        <f t="array" ref="HL270">IF(HL268="","",_xll.PBD(HL268,"HQ Country","","USD","",""))</f>
        <v/>
      </c>
      <c r="HM270" t="str" cm="1">
        <f t="array" ref="HM270">IF(HM268="","",_xll.PBD(HM268,"HQ Country","","USD","",""))</f>
        <v/>
      </c>
      <c r="HN270" t="str" cm="1">
        <f t="array" ref="HN270">IF(HN268="","",_xll.PBD(HN268,"HQ Country","","USD","",""))</f>
        <v/>
      </c>
      <c r="HO270" t="str" cm="1">
        <f t="array" ref="HO270">IF(HO268="","",_xll.PBD(HO268,"HQ Country","","USD","",""))</f>
        <v/>
      </c>
      <c r="HP270" t="str" cm="1">
        <f t="array" ref="HP270">IF(HP268="","",_xll.PBD(HP268,"HQ Country","","USD","",""))</f>
        <v/>
      </c>
      <c r="HQ270" t="str" cm="1">
        <f t="array" ref="HQ270">IF(HQ268="","",_xll.PBD(HQ268,"HQ Country","","USD","",""))</f>
        <v/>
      </c>
      <c r="HR270" t="str" cm="1">
        <f t="array" ref="HR270">IF(HR268="","",_xll.PBD(HR268,"HQ Country","","USD","",""))</f>
        <v/>
      </c>
      <c r="HS270" t="str" cm="1">
        <f t="array" ref="HS270">IF(HS268="","",_xll.PBD(HS268,"HQ Country","","USD","",""))</f>
        <v/>
      </c>
      <c r="HT270" t="str" cm="1">
        <f t="array" ref="HT270">IF(HT268="","",_xll.PBD(HT268,"HQ Country","","USD","",""))</f>
        <v/>
      </c>
      <c r="HU270" t="str" cm="1">
        <f t="array" ref="HU270">IF(HU268="","",_xll.PBD(HU268,"HQ Country","","USD","",""))</f>
        <v/>
      </c>
      <c r="HV270" t="str" cm="1">
        <f t="array" ref="HV270">IF(HV268="","",_xll.PBD(HV268,"HQ Country","","USD","",""))</f>
        <v/>
      </c>
      <c r="HW270" t="str" cm="1">
        <f t="array" ref="HW270">IF(HW268="","",_xll.PBD(HW268,"HQ Country","","USD","",""))</f>
        <v/>
      </c>
      <c r="HX270" t="str" cm="1">
        <f t="array" ref="HX270">IF(HX268="","",_xll.PBD(HX268,"HQ Country","","USD","",""))</f>
        <v/>
      </c>
      <c r="HY270" t="str" cm="1">
        <f t="array" ref="HY270">IF(HY268="","",_xll.PBD(HY268,"HQ Country","","USD","",""))</f>
        <v/>
      </c>
      <c r="HZ270" t="str" cm="1">
        <f t="array" ref="HZ270">IF(HZ268="","",_xll.PBD(HZ268,"HQ Country","","USD","",""))</f>
        <v/>
      </c>
      <c r="IA270" t="str" cm="1">
        <f t="array" ref="IA270">IF(IA268="","",_xll.PBD(IA268,"HQ Country","","USD","",""))</f>
        <v/>
      </c>
      <c r="IB270" t="str" cm="1">
        <f t="array" ref="IB270">IF(IB268="","",_xll.PBD(IB268,"HQ Country","","USD","",""))</f>
        <v/>
      </c>
      <c r="IC270" t="str" cm="1">
        <f t="array" ref="IC270">IF(IC268="","",_xll.PBD(IC268,"HQ Country","","USD","",""))</f>
        <v/>
      </c>
      <c r="ID270" t="str" cm="1">
        <f t="array" ref="ID270">IF(ID268="","",_xll.PBD(ID268,"HQ Country","","USD","",""))</f>
        <v/>
      </c>
      <c r="IE270" t="str" cm="1">
        <f t="array" ref="IE270">IF(IE268="","",_xll.PBD(IE268,"HQ Country","","USD","",""))</f>
        <v/>
      </c>
    </row>
    <row r="271" spans="2:239" x14ac:dyDescent="0.2">
      <c r="B271" t="s">
        <v>2715</v>
      </c>
      <c r="C271" t="str">
        <f ca="1">IF(C268="","",IF(C268=$D$4,1,0))</f>
        <v/>
      </c>
      <c r="D271" t="str">
        <f t="shared" ref="D271:BO271" si="4768">IF(D268="","",IF(D268=$D$4,1,0))</f>
        <v/>
      </c>
      <c r="E271" t="str">
        <f t="shared" si="4768"/>
        <v/>
      </c>
      <c r="F271" t="str">
        <f t="shared" si="4768"/>
        <v/>
      </c>
      <c r="G271" t="str">
        <f t="shared" si="4768"/>
        <v/>
      </c>
      <c r="H271" t="str">
        <f t="shared" si="4768"/>
        <v/>
      </c>
      <c r="I271" t="str">
        <f t="shared" si="4768"/>
        <v/>
      </c>
      <c r="J271" t="str">
        <f t="shared" si="4768"/>
        <v/>
      </c>
      <c r="K271" t="str">
        <f t="shared" si="4768"/>
        <v/>
      </c>
      <c r="L271" t="str">
        <f t="shared" si="4768"/>
        <v/>
      </c>
      <c r="M271" t="str">
        <f t="shared" si="4768"/>
        <v/>
      </c>
      <c r="N271" t="str">
        <f t="shared" si="4768"/>
        <v/>
      </c>
      <c r="O271" t="str">
        <f t="shared" si="4768"/>
        <v/>
      </c>
      <c r="P271" t="str">
        <f t="shared" si="4768"/>
        <v/>
      </c>
      <c r="Q271" t="str">
        <f t="shared" si="4768"/>
        <v/>
      </c>
      <c r="R271" t="str">
        <f t="shared" si="4768"/>
        <v/>
      </c>
      <c r="S271" t="str">
        <f t="shared" si="4768"/>
        <v/>
      </c>
      <c r="T271" t="str">
        <f t="shared" si="4768"/>
        <v/>
      </c>
      <c r="U271" t="str">
        <f t="shared" si="4768"/>
        <v/>
      </c>
      <c r="V271" t="str">
        <f t="shared" si="4768"/>
        <v/>
      </c>
      <c r="W271" t="str">
        <f t="shared" si="4768"/>
        <v/>
      </c>
      <c r="X271" t="str">
        <f t="shared" si="4768"/>
        <v/>
      </c>
      <c r="Y271" t="str">
        <f t="shared" si="4768"/>
        <v/>
      </c>
      <c r="Z271" t="str">
        <f t="shared" si="4768"/>
        <v/>
      </c>
      <c r="AA271" t="str">
        <f t="shared" si="4768"/>
        <v/>
      </c>
      <c r="AB271" t="str">
        <f t="shared" si="4768"/>
        <v/>
      </c>
      <c r="AC271" t="str">
        <f t="shared" si="4768"/>
        <v/>
      </c>
      <c r="AD271" t="str">
        <f t="shared" si="4768"/>
        <v/>
      </c>
      <c r="AE271" t="str">
        <f t="shared" si="4768"/>
        <v/>
      </c>
      <c r="AF271" t="str">
        <f t="shared" si="4768"/>
        <v/>
      </c>
      <c r="AG271" t="str">
        <f t="shared" si="4768"/>
        <v/>
      </c>
      <c r="AH271" t="str">
        <f t="shared" si="4768"/>
        <v/>
      </c>
      <c r="AI271" t="str">
        <f t="shared" si="4768"/>
        <v/>
      </c>
      <c r="AJ271" t="str">
        <f t="shared" si="4768"/>
        <v/>
      </c>
      <c r="AK271" t="str">
        <f t="shared" si="4768"/>
        <v/>
      </c>
      <c r="AL271" t="str">
        <f t="shared" si="4768"/>
        <v/>
      </c>
      <c r="AM271" t="str">
        <f t="shared" si="4768"/>
        <v/>
      </c>
      <c r="AN271" t="str">
        <f t="shared" si="4768"/>
        <v/>
      </c>
      <c r="AO271" t="str">
        <f t="shared" si="4768"/>
        <v/>
      </c>
      <c r="AP271" t="str">
        <f t="shared" si="4768"/>
        <v/>
      </c>
      <c r="AQ271" t="str">
        <f t="shared" si="4768"/>
        <v/>
      </c>
      <c r="AR271" t="str">
        <f t="shared" si="4768"/>
        <v/>
      </c>
      <c r="AS271" t="str">
        <f t="shared" si="4768"/>
        <v/>
      </c>
      <c r="AT271" t="str">
        <f t="shared" si="4768"/>
        <v/>
      </c>
      <c r="AU271" t="str">
        <f t="shared" si="4768"/>
        <v/>
      </c>
      <c r="AV271" t="str">
        <f t="shared" si="4768"/>
        <v/>
      </c>
      <c r="AW271" t="str">
        <f t="shared" si="4768"/>
        <v/>
      </c>
      <c r="AX271" t="str">
        <f t="shared" si="4768"/>
        <v/>
      </c>
      <c r="AY271" t="str">
        <f t="shared" si="4768"/>
        <v/>
      </c>
      <c r="AZ271" t="str">
        <f t="shared" si="4768"/>
        <v/>
      </c>
      <c r="BA271" t="str">
        <f t="shared" si="4768"/>
        <v/>
      </c>
      <c r="BB271" t="str">
        <f t="shared" si="4768"/>
        <v/>
      </c>
      <c r="BC271" t="str">
        <f t="shared" si="4768"/>
        <v/>
      </c>
      <c r="BD271" t="str">
        <f t="shared" si="4768"/>
        <v/>
      </c>
      <c r="BE271" t="str">
        <f t="shared" si="4768"/>
        <v/>
      </c>
      <c r="BF271" t="str">
        <f t="shared" si="4768"/>
        <v/>
      </c>
      <c r="BG271" t="str">
        <f t="shared" si="4768"/>
        <v/>
      </c>
      <c r="BH271" t="str">
        <f t="shared" si="4768"/>
        <v/>
      </c>
      <c r="BI271" t="str">
        <f t="shared" si="4768"/>
        <v/>
      </c>
      <c r="BJ271" t="str">
        <f t="shared" si="4768"/>
        <v/>
      </c>
      <c r="BK271" t="str">
        <f t="shared" si="4768"/>
        <v/>
      </c>
      <c r="BL271" t="str">
        <f t="shared" si="4768"/>
        <v/>
      </c>
      <c r="BM271" t="str">
        <f t="shared" si="4768"/>
        <v/>
      </c>
      <c r="BN271" t="str">
        <f t="shared" si="4768"/>
        <v/>
      </c>
      <c r="BO271" t="str">
        <f t="shared" si="4768"/>
        <v/>
      </c>
      <c r="BP271" t="str">
        <f t="shared" ref="BP271:EA271" si="4769">IF(BP268="","",IF(BP268=$D$4,1,0))</f>
        <v/>
      </c>
      <c r="BQ271" t="str">
        <f t="shared" si="4769"/>
        <v/>
      </c>
      <c r="BR271" t="str">
        <f t="shared" si="4769"/>
        <v/>
      </c>
      <c r="BS271" t="str">
        <f t="shared" si="4769"/>
        <v/>
      </c>
      <c r="BT271" t="str">
        <f t="shared" si="4769"/>
        <v/>
      </c>
      <c r="BU271" t="str">
        <f t="shared" si="4769"/>
        <v/>
      </c>
      <c r="BV271" t="str">
        <f t="shared" si="4769"/>
        <v/>
      </c>
      <c r="BW271" t="str">
        <f t="shared" si="4769"/>
        <v/>
      </c>
      <c r="BX271" t="str">
        <f t="shared" si="4769"/>
        <v/>
      </c>
      <c r="BY271" t="str">
        <f t="shared" si="4769"/>
        <v/>
      </c>
      <c r="BZ271" t="str">
        <f t="shared" si="4769"/>
        <v/>
      </c>
      <c r="CA271" t="str">
        <f t="shared" si="4769"/>
        <v/>
      </c>
      <c r="CB271" t="str">
        <f t="shared" si="4769"/>
        <v/>
      </c>
      <c r="CC271" t="str">
        <f t="shared" si="4769"/>
        <v/>
      </c>
      <c r="CD271" t="str">
        <f t="shared" si="4769"/>
        <v/>
      </c>
      <c r="CE271" t="str">
        <f t="shared" si="4769"/>
        <v/>
      </c>
      <c r="CF271" t="str">
        <f t="shared" si="4769"/>
        <v/>
      </c>
      <c r="CG271" t="str">
        <f t="shared" si="4769"/>
        <v/>
      </c>
      <c r="CH271" t="str">
        <f t="shared" si="4769"/>
        <v/>
      </c>
      <c r="CI271" t="str">
        <f t="shared" si="4769"/>
        <v/>
      </c>
      <c r="CJ271" t="str">
        <f t="shared" si="4769"/>
        <v/>
      </c>
      <c r="CK271" t="str">
        <f t="shared" si="4769"/>
        <v/>
      </c>
      <c r="CL271" t="str">
        <f t="shared" si="4769"/>
        <v/>
      </c>
      <c r="CM271" t="str">
        <f t="shared" si="4769"/>
        <v/>
      </c>
      <c r="CN271" t="str">
        <f t="shared" si="4769"/>
        <v/>
      </c>
      <c r="CO271" t="str">
        <f t="shared" si="4769"/>
        <v/>
      </c>
      <c r="CP271" t="str">
        <f t="shared" si="4769"/>
        <v/>
      </c>
      <c r="CQ271" t="str">
        <f t="shared" si="4769"/>
        <v/>
      </c>
      <c r="CR271" t="str">
        <f t="shared" si="4769"/>
        <v/>
      </c>
      <c r="CS271" t="str">
        <f t="shared" si="4769"/>
        <v/>
      </c>
      <c r="CT271" t="str">
        <f t="shared" si="4769"/>
        <v/>
      </c>
      <c r="CU271" t="str">
        <f t="shared" si="4769"/>
        <v/>
      </c>
      <c r="CV271" t="str">
        <f t="shared" si="4769"/>
        <v/>
      </c>
      <c r="CW271" t="str">
        <f t="shared" si="4769"/>
        <v/>
      </c>
      <c r="CX271" t="str">
        <f t="shared" si="4769"/>
        <v/>
      </c>
      <c r="CY271" t="str">
        <f t="shared" si="4769"/>
        <v/>
      </c>
      <c r="CZ271" t="str">
        <f t="shared" si="4769"/>
        <v/>
      </c>
      <c r="DA271" t="str">
        <f t="shared" si="4769"/>
        <v/>
      </c>
      <c r="DB271" t="str">
        <f t="shared" si="4769"/>
        <v/>
      </c>
      <c r="DC271" t="str">
        <f t="shared" si="4769"/>
        <v/>
      </c>
      <c r="DD271" t="str">
        <f t="shared" si="4769"/>
        <v/>
      </c>
      <c r="DE271" t="str">
        <f t="shared" si="4769"/>
        <v/>
      </c>
      <c r="DF271" t="str">
        <f t="shared" si="4769"/>
        <v/>
      </c>
      <c r="DG271" t="str">
        <f t="shared" si="4769"/>
        <v/>
      </c>
      <c r="DH271" t="str">
        <f t="shared" si="4769"/>
        <v/>
      </c>
      <c r="DI271" t="str">
        <f t="shared" si="4769"/>
        <v/>
      </c>
      <c r="DJ271" t="str">
        <f t="shared" si="4769"/>
        <v/>
      </c>
      <c r="DK271" t="str">
        <f t="shared" si="4769"/>
        <v/>
      </c>
      <c r="DL271" t="str">
        <f t="shared" si="4769"/>
        <v/>
      </c>
      <c r="DM271" t="str">
        <f t="shared" si="4769"/>
        <v/>
      </c>
      <c r="DN271" t="str">
        <f t="shared" si="4769"/>
        <v/>
      </c>
      <c r="DO271" t="str">
        <f t="shared" si="4769"/>
        <v/>
      </c>
      <c r="DP271" t="str">
        <f t="shared" si="4769"/>
        <v/>
      </c>
      <c r="DQ271" t="str">
        <f t="shared" si="4769"/>
        <v/>
      </c>
      <c r="DR271" t="str">
        <f t="shared" si="4769"/>
        <v/>
      </c>
      <c r="DS271" t="str">
        <f t="shared" si="4769"/>
        <v/>
      </c>
      <c r="DT271" t="str">
        <f t="shared" si="4769"/>
        <v/>
      </c>
      <c r="DU271" t="str">
        <f t="shared" si="4769"/>
        <v/>
      </c>
      <c r="DV271" t="str">
        <f t="shared" si="4769"/>
        <v/>
      </c>
      <c r="DW271" t="str">
        <f t="shared" si="4769"/>
        <v/>
      </c>
      <c r="DX271" t="str">
        <f t="shared" si="4769"/>
        <v/>
      </c>
      <c r="DY271" t="str">
        <f t="shared" si="4769"/>
        <v/>
      </c>
      <c r="DZ271" t="str">
        <f t="shared" si="4769"/>
        <v/>
      </c>
      <c r="EA271" t="str">
        <f t="shared" si="4769"/>
        <v/>
      </c>
      <c r="EB271" t="str">
        <f t="shared" ref="EB271:GM271" si="4770">IF(EB268="","",IF(EB268=$D$4,1,0))</f>
        <v/>
      </c>
      <c r="EC271" t="str">
        <f t="shared" si="4770"/>
        <v/>
      </c>
      <c r="ED271" t="str">
        <f t="shared" si="4770"/>
        <v/>
      </c>
      <c r="EE271" t="str">
        <f t="shared" si="4770"/>
        <v/>
      </c>
      <c r="EF271" t="str">
        <f t="shared" si="4770"/>
        <v/>
      </c>
      <c r="EG271" t="str">
        <f t="shared" si="4770"/>
        <v/>
      </c>
      <c r="EH271" t="str">
        <f t="shared" si="4770"/>
        <v/>
      </c>
      <c r="EI271" t="str">
        <f t="shared" si="4770"/>
        <v/>
      </c>
      <c r="EJ271" t="str">
        <f t="shared" si="4770"/>
        <v/>
      </c>
      <c r="EK271" t="str">
        <f t="shared" si="4770"/>
        <v/>
      </c>
      <c r="EL271" t="str">
        <f t="shared" si="4770"/>
        <v/>
      </c>
      <c r="EM271" t="str">
        <f t="shared" si="4770"/>
        <v/>
      </c>
      <c r="EN271" t="str">
        <f t="shared" si="4770"/>
        <v/>
      </c>
      <c r="EO271" t="str">
        <f t="shared" si="4770"/>
        <v/>
      </c>
      <c r="EP271" t="str">
        <f t="shared" si="4770"/>
        <v/>
      </c>
      <c r="EQ271" t="str">
        <f t="shared" si="4770"/>
        <v/>
      </c>
      <c r="ER271" t="str">
        <f t="shared" si="4770"/>
        <v/>
      </c>
      <c r="ES271" t="str">
        <f t="shared" si="4770"/>
        <v/>
      </c>
      <c r="ET271" t="str">
        <f t="shared" si="4770"/>
        <v/>
      </c>
      <c r="EU271" t="str">
        <f t="shared" si="4770"/>
        <v/>
      </c>
      <c r="EV271" t="str">
        <f t="shared" si="4770"/>
        <v/>
      </c>
      <c r="EW271" t="str">
        <f t="shared" si="4770"/>
        <v/>
      </c>
      <c r="EX271" t="str">
        <f t="shared" si="4770"/>
        <v/>
      </c>
      <c r="EY271" t="str">
        <f t="shared" si="4770"/>
        <v/>
      </c>
      <c r="EZ271" t="str">
        <f t="shared" si="4770"/>
        <v/>
      </c>
      <c r="FA271" t="str">
        <f t="shared" si="4770"/>
        <v/>
      </c>
      <c r="FB271" t="str">
        <f t="shared" si="4770"/>
        <v/>
      </c>
      <c r="FC271" t="str">
        <f t="shared" si="4770"/>
        <v/>
      </c>
      <c r="FD271" t="str">
        <f t="shared" si="4770"/>
        <v/>
      </c>
      <c r="FE271" t="str">
        <f t="shared" si="4770"/>
        <v/>
      </c>
      <c r="FF271" t="str">
        <f t="shared" si="4770"/>
        <v/>
      </c>
      <c r="FG271" t="str">
        <f t="shared" si="4770"/>
        <v/>
      </c>
      <c r="FH271" t="str">
        <f t="shared" si="4770"/>
        <v/>
      </c>
      <c r="FI271" t="str">
        <f t="shared" si="4770"/>
        <v/>
      </c>
      <c r="FJ271" t="str">
        <f t="shared" si="4770"/>
        <v/>
      </c>
      <c r="FK271" t="str">
        <f t="shared" si="4770"/>
        <v/>
      </c>
      <c r="FL271" t="str">
        <f t="shared" si="4770"/>
        <v/>
      </c>
      <c r="FM271" t="str">
        <f t="shared" si="4770"/>
        <v/>
      </c>
      <c r="FN271" t="str">
        <f t="shared" si="4770"/>
        <v/>
      </c>
      <c r="FO271" t="str">
        <f t="shared" si="4770"/>
        <v/>
      </c>
      <c r="FP271" t="str">
        <f t="shared" si="4770"/>
        <v/>
      </c>
      <c r="FQ271" t="str">
        <f t="shared" si="4770"/>
        <v/>
      </c>
      <c r="FR271" t="str">
        <f t="shared" si="4770"/>
        <v/>
      </c>
      <c r="FS271" t="str">
        <f t="shared" si="4770"/>
        <v/>
      </c>
      <c r="FT271" t="str">
        <f t="shared" si="4770"/>
        <v/>
      </c>
      <c r="FU271" t="str">
        <f t="shared" si="4770"/>
        <v/>
      </c>
      <c r="FV271" t="str">
        <f t="shared" si="4770"/>
        <v/>
      </c>
      <c r="FW271" t="str">
        <f t="shared" si="4770"/>
        <v/>
      </c>
      <c r="FX271" t="str">
        <f t="shared" si="4770"/>
        <v/>
      </c>
      <c r="FY271" t="str">
        <f t="shared" si="4770"/>
        <v/>
      </c>
      <c r="FZ271" t="str">
        <f t="shared" si="4770"/>
        <v/>
      </c>
      <c r="GA271" t="str">
        <f t="shared" si="4770"/>
        <v/>
      </c>
      <c r="GB271" t="str">
        <f t="shared" si="4770"/>
        <v/>
      </c>
      <c r="GC271" t="str">
        <f t="shared" si="4770"/>
        <v/>
      </c>
      <c r="GD271" t="str">
        <f t="shared" si="4770"/>
        <v/>
      </c>
      <c r="GE271" t="str">
        <f t="shared" si="4770"/>
        <v/>
      </c>
      <c r="GF271" t="str">
        <f t="shared" si="4770"/>
        <v/>
      </c>
      <c r="GG271" t="str">
        <f t="shared" si="4770"/>
        <v/>
      </c>
      <c r="GH271" t="str">
        <f t="shared" si="4770"/>
        <v/>
      </c>
      <c r="GI271" t="str">
        <f t="shared" si="4770"/>
        <v/>
      </c>
      <c r="GJ271" t="str">
        <f t="shared" si="4770"/>
        <v/>
      </c>
      <c r="GK271" t="str">
        <f t="shared" si="4770"/>
        <v/>
      </c>
      <c r="GL271" t="str">
        <f t="shared" si="4770"/>
        <v/>
      </c>
      <c r="GM271" t="str">
        <f t="shared" si="4770"/>
        <v/>
      </c>
      <c r="GN271" t="str">
        <f t="shared" ref="GN271:IE271" si="4771">IF(GN268="","",IF(GN268=$D$4,1,0))</f>
        <v/>
      </c>
      <c r="GO271" t="str">
        <f t="shared" si="4771"/>
        <v/>
      </c>
      <c r="GP271" t="str">
        <f t="shared" si="4771"/>
        <v/>
      </c>
      <c r="GQ271" t="str">
        <f t="shared" si="4771"/>
        <v/>
      </c>
      <c r="GR271" t="str">
        <f t="shared" si="4771"/>
        <v/>
      </c>
      <c r="GS271" t="str">
        <f t="shared" si="4771"/>
        <v/>
      </c>
      <c r="GT271" t="str">
        <f t="shared" si="4771"/>
        <v/>
      </c>
      <c r="GU271" t="str">
        <f t="shared" si="4771"/>
        <v/>
      </c>
      <c r="GV271" t="str">
        <f t="shared" si="4771"/>
        <v/>
      </c>
      <c r="GW271" t="str">
        <f t="shared" si="4771"/>
        <v/>
      </c>
      <c r="GX271" t="str">
        <f t="shared" si="4771"/>
        <v/>
      </c>
      <c r="GY271" t="str">
        <f t="shared" si="4771"/>
        <v/>
      </c>
      <c r="GZ271" t="str">
        <f t="shared" si="4771"/>
        <v/>
      </c>
      <c r="HA271" t="str">
        <f t="shared" si="4771"/>
        <v/>
      </c>
      <c r="HB271" t="str">
        <f t="shared" si="4771"/>
        <v/>
      </c>
      <c r="HC271" t="str">
        <f t="shared" si="4771"/>
        <v/>
      </c>
      <c r="HD271" t="str">
        <f t="shared" si="4771"/>
        <v/>
      </c>
      <c r="HE271" t="str">
        <f t="shared" si="4771"/>
        <v/>
      </c>
      <c r="HF271" t="str">
        <f t="shared" si="4771"/>
        <v/>
      </c>
      <c r="HG271" t="str">
        <f t="shared" si="4771"/>
        <v/>
      </c>
      <c r="HH271" t="str">
        <f t="shared" si="4771"/>
        <v/>
      </c>
      <c r="HI271" t="str">
        <f t="shared" si="4771"/>
        <v/>
      </c>
      <c r="HJ271" t="str">
        <f t="shared" si="4771"/>
        <v/>
      </c>
      <c r="HK271" t="str">
        <f t="shared" si="4771"/>
        <v/>
      </c>
      <c r="HL271" t="str">
        <f t="shared" si="4771"/>
        <v/>
      </c>
      <c r="HM271" t="str">
        <f t="shared" si="4771"/>
        <v/>
      </c>
      <c r="HN271" t="str">
        <f t="shared" si="4771"/>
        <v/>
      </c>
      <c r="HO271" t="str">
        <f t="shared" si="4771"/>
        <v/>
      </c>
      <c r="HP271" t="str">
        <f t="shared" si="4771"/>
        <v/>
      </c>
      <c r="HQ271" t="str">
        <f t="shared" si="4771"/>
        <v/>
      </c>
      <c r="HR271" t="str">
        <f t="shared" si="4771"/>
        <v/>
      </c>
      <c r="HS271" t="str">
        <f t="shared" si="4771"/>
        <v/>
      </c>
      <c r="HT271" t="str">
        <f t="shared" si="4771"/>
        <v/>
      </c>
      <c r="HU271" t="str">
        <f t="shared" si="4771"/>
        <v/>
      </c>
      <c r="HV271" t="str">
        <f t="shared" si="4771"/>
        <v/>
      </c>
      <c r="HW271" t="str">
        <f t="shared" si="4771"/>
        <v/>
      </c>
      <c r="HX271" t="str">
        <f t="shared" si="4771"/>
        <v/>
      </c>
      <c r="HY271" t="str">
        <f t="shared" si="4771"/>
        <v/>
      </c>
      <c r="HZ271" t="str">
        <f t="shared" si="4771"/>
        <v/>
      </c>
      <c r="IA271" t="str">
        <f t="shared" si="4771"/>
        <v/>
      </c>
      <c r="IB271" t="str">
        <f t="shared" si="4771"/>
        <v/>
      </c>
      <c r="IC271" t="str">
        <f t="shared" si="4771"/>
        <v/>
      </c>
      <c r="ID271" t="str">
        <f t="shared" si="4771"/>
        <v/>
      </c>
      <c r="IE271" t="str">
        <f t="shared" si="4771"/>
        <v/>
      </c>
    </row>
    <row r="272" spans="2:239" x14ac:dyDescent="0.2">
      <c r="B272" t="s">
        <v>2702</v>
      </c>
      <c r="C272" t="str" cm="1">
        <f t="array" aca="1" ref="C272" ca="1">IF(C268="","",_xll.PBD(C268,"Primary Industry Group","","USD","",""))</f>
        <v/>
      </c>
      <c r="D272" t="str" cm="1">
        <f t="array" ref="D272">IF(D268="","",_xll.PBD(D268,"Primary Industry Group","","USD","",""))</f>
        <v/>
      </c>
      <c r="E272" t="str" cm="1">
        <f t="array" ref="E272">IF(E268="","",_xll.PBD(E268,"Primary Industry Group","","USD","",""))</f>
        <v/>
      </c>
      <c r="F272" t="str" cm="1">
        <f t="array" ref="F272">IF(F268="","",_xll.PBD(F268,"Primary Industry Group","","USD","",""))</f>
        <v/>
      </c>
      <c r="G272" t="str" cm="1">
        <f t="array" ref="G272">IF(G268="","",_xll.PBD(G268,"Primary Industry Group","","USD","",""))</f>
        <v/>
      </c>
      <c r="H272" t="str" cm="1">
        <f t="array" ref="H272">IF(H268="","",_xll.PBD(H268,"Primary Industry Group","","USD","",""))</f>
        <v/>
      </c>
      <c r="I272" t="str" cm="1">
        <f t="array" ref="I272">IF(I268="","",_xll.PBD(I268,"Primary Industry Group","","USD","",""))</f>
        <v/>
      </c>
      <c r="J272" t="str" cm="1">
        <f t="array" ref="J272">IF(J268="","",_xll.PBD(J268,"Primary Industry Group","","USD","",""))</f>
        <v/>
      </c>
      <c r="K272" t="str" cm="1">
        <f t="array" ref="K272">IF(K268="","",_xll.PBD(K268,"Primary Industry Group","","USD","",""))</f>
        <v/>
      </c>
      <c r="L272" t="str" cm="1">
        <f t="array" ref="L272">IF(L268="","",_xll.PBD(L268,"Primary Industry Group","","USD","",""))</f>
        <v/>
      </c>
      <c r="M272" t="str" cm="1">
        <f t="array" ref="M272">IF(M268="","",_xll.PBD(M268,"Primary Industry Group","","USD","",""))</f>
        <v/>
      </c>
      <c r="N272" t="str" cm="1">
        <f t="array" ref="N272">IF(N268="","",_xll.PBD(N268,"Primary Industry Group","","USD","",""))</f>
        <v/>
      </c>
      <c r="O272" t="str" cm="1">
        <f t="array" ref="O272">IF(O268="","",_xll.PBD(O268,"Primary Industry Group","","USD","",""))</f>
        <v/>
      </c>
      <c r="P272" t="str" cm="1">
        <f t="array" ref="P272">IF(P268="","",_xll.PBD(P268,"Primary Industry Group","","USD","",""))</f>
        <v/>
      </c>
      <c r="Q272" t="str" cm="1">
        <f t="array" ref="Q272">IF(Q268="","",_xll.PBD(Q268,"Primary Industry Group","","USD","",""))</f>
        <v/>
      </c>
      <c r="R272" t="str" cm="1">
        <f t="array" ref="R272">IF(R268="","",_xll.PBD(R268,"Primary Industry Group","","USD","",""))</f>
        <v/>
      </c>
      <c r="S272" t="str" cm="1">
        <f t="array" ref="S272">IF(S268="","",_xll.PBD(S268,"Primary Industry Group","","USD","",""))</f>
        <v/>
      </c>
      <c r="T272" t="str" cm="1">
        <f t="array" ref="T272">IF(T268="","",_xll.PBD(T268,"Primary Industry Group","","USD","",""))</f>
        <v/>
      </c>
      <c r="U272" t="str" cm="1">
        <f t="array" ref="U272">IF(U268="","",_xll.PBD(U268,"Primary Industry Group","","USD","",""))</f>
        <v/>
      </c>
      <c r="V272" t="str" cm="1">
        <f t="array" ref="V272">IF(V268="","",_xll.PBD(V268,"Primary Industry Group","","USD","",""))</f>
        <v/>
      </c>
      <c r="W272" t="str" cm="1">
        <f t="array" ref="W272">IF(W268="","",_xll.PBD(W268,"Primary Industry Group","","USD","",""))</f>
        <v/>
      </c>
      <c r="X272" t="str" cm="1">
        <f t="array" ref="X272">IF(X268="","",_xll.PBD(X268,"Primary Industry Group","","USD","",""))</f>
        <v/>
      </c>
      <c r="Y272" t="str" cm="1">
        <f t="array" ref="Y272">IF(Y268="","",_xll.PBD(Y268,"Primary Industry Group","","USD","",""))</f>
        <v/>
      </c>
      <c r="Z272" t="str" cm="1">
        <f t="array" ref="Z272">IF(Z268="","",_xll.PBD(Z268,"Primary Industry Group","","USD","",""))</f>
        <v/>
      </c>
      <c r="AA272" t="str" cm="1">
        <f t="array" ref="AA272">IF(AA268="","",_xll.PBD(AA268,"Primary Industry Group","","USD","",""))</f>
        <v/>
      </c>
      <c r="AB272" t="str" cm="1">
        <f t="array" ref="AB272">IF(AB268="","",_xll.PBD(AB268,"Primary Industry Group","","USD","",""))</f>
        <v/>
      </c>
      <c r="AC272" t="str" cm="1">
        <f t="array" ref="AC272">IF(AC268="","",_xll.PBD(AC268,"Primary Industry Group","","USD","",""))</f>
        <v/>
      </c>
      <c r="AD272" t="str" cm="1">
        <f t="array" ref="AD272">IF(AD268="","",_xll.PBD(AD268,"Primary Industry Group","","USD","",""))</f>
        <v/>
      </c>
      <c r="AE272" t="str" cm="1">
        <f t="array" ref="AE272">IF(AE268="","",_xll.PBD(AE268,"Primary Industry Group","","USD","",""))</f>
        <v/>
      </c>
      <c r="AF272" t="str" cm="1">
        <f t="array" ref="AF272">IF(AF268="","",_xll.PBD(AF268,"Primary Industry Group","","USD","",""))</f>
        <v/>
      </c>
      <c r="AG272" t="str" cm="1">
        <f t="array" ref="AG272">IF(AG268="","",_xll.PBD(AG268,"Primary Industry Group","","USD","",""))</f>
        <v/>
      </c>
      <c r="AH272" t="str" cm="1">
        <f t="array" ref="AH272">IF(AH268="","",_xll.PBD(AH268,"Primary Industry Group","","USD","",""))</f>
        <v/>
      </c>
      <c r="AI272" t="str" cm="1">
        <f t="array" ref="AI272">IF(AI268="","",_xll.PBD(AI268,"Primary Industry Group","","USD","",""))</f>
        <v/>
      </c>
      <c r="AJ272" t="str" cm="1">
        <f t="array" ref="AJ272">IF(AJ268="","",_xll.PBD(AJ268,"Primary Industry Group","","USD","",""))</f>
        <v/>
      </c>
      <c r="AK272" t="str" cm="1">
        <f t="array" ref="AK272">IF(AK268="","",_xll.PBD(AK268,"Primary Industry Group","","USD","",""))</f>
        <v/>
      </c>
      <c r="AL272" t="str" cm="1">
        <f t="array" ref="AL272">IF(AL268="","",_xll.PBD(AL268,"Primary Industry Group","","USD","",""))</f>
        <v/>
      </c>
      <c r="AM272" t="str" cm="1">
        <f t="array" ref="AM272">IF(AM268="","",_xll.PBD(AM268,"Primary Industry Group","","USD","",""))</f>
        <v/>
      </c>
      <c r="AN272" t="str" cm="1">
        <f t="array" ref="AN272">IF(AN268="","",_xll.PBD(AN268,"Primary Industry Group","","USD","",""))</f>
        <v/>
      </c>
      <c r="AO272" t="str" cm="1">
        <f t="array" ref="AO272">IF(AO268="","",_xll.PBD(AO268,"Primary Industry Group","","USD","",""))</f>
        <v/>
      </c>
      <c r="AP272" t="str" cm="1">
        <f t="array" ref="AP272">IF(AP268="","",_xll.PBD(AP268,"Primary Industry Group","","USD","",""))</f>
        <v/>
      </c>
      <c r="AQ272" t="str" cm="1">
        <f t="array" ref="AQ272">IF(AQ268="","",_xll.PBD(AQ268,"Primary Industry Group","","USD","",""))</f>
        <v/>
      </c>
      <c r="AR272" t="str" cm="1">
        <f t="array" ref="AR272">IF(AR268="","",_xll.PBD(AR268,"Primary Industry Group","","USD","",""))</f>
        <v/>
      </c>
      <c r="AS272" t="str" cm="1">
        <f t="array" ref="AS272">IF(AS268="","",_xll.PBD(AS268,"Primary Industry Group","","USD","",""))</f>
        <v/>
      </c>
      <c r="AT272" t="str" cm="1">
        <f t="array" ref="AT272">IF(AT268="","",_xll.PBD(AT268,"Primary Industry Group","","USD","",""))</f>
        <v/>
      </c>
      <c r="AU272" t="str" cm="1">
        <f t="array" ref="AU272">IF(AU268="","",_xll.PBD(AU268,"Primary Industry Group","","USD","",""))</f>
        <v/>
      </c>
      <c r="AV272" t="str" cm="1">
        <f t="array" ref="AV272">IF(AV268="","",_xll.PBD(AV268,"Primary Industry Group","","USD","",""))</f>
        <v/>
      </c>
      <c r="AW272" t="str" cm="1">
        <f t="array" ref="AW272">IF(AW268="","",_xll.PBD(AW268,"Primary Industry Group","","USD","",""))</f>
        <v/>
      </c>
      <c r="AX272" t="str" cm="1">
        <f t="array" ref="AX272">IF(AX268="","",_xll.PBD(AX268,"Primary Industry Group","","USD","",""))</f>
        <v/>
      </c>
      <c r="AY272" t="str" cm="1">
        <f t="array" ref="AY272">IF(AY268="","",_xll.PBD(AY268,"Primary Industry Group","","USD","",""))</f>
        <v/>
      </c>
      <c r="AZ272" t="str" cm="1">
        <f t="array" ref="AZ272">IF(AZ268="","",_xll.PBD(AZ268,"Primary Industry Group","","USD","",""))</f>
        <v/>
      </c>
      <c r="BA272" t="str" cm="1">
        <f t="array" ref="BA272">IF(BA268="","",_xll.PBD(BA268,"Primary Industry Group","","USD","",""))</f>
        <v/>
      </c>
      <c r="BB272" t="str" cm="1">
        <f t="array" ref="BB272">IF(BB268="","",_xll.PBD(BB268,"Primary Industry Group","","USD","",""))</f>
        <v/>
      </c>
      <c r="BC272" t="str" cm="1">
        <f t="array" ref="BC272">IF(BC268="","",_xll.PBD(BC268,"Primary Industry Group","","USD","",""))</f>
        <v/>
      </c>
      <c r="BD272" t="str" cm="1">
        <f t="array" ref="BD272">IF(BD268="","",_xll.PBD(BD268,"Primary Industry Group","","USD","",""))</f>
        <v/>
      </c>
      <c r="BE272" t="str" cm="1">
        <f t="array" ref="BE272">IF(BE268="","",_xll.PBD(BE268,"Primary Industry Group","","USD","",""))</f>
        <v/>
      </c>
      <c r="BF272" t="str" cm="1">
        <f t="array" ref="BF272">IF(BF268="","",_xll.PBD(BF268,"Primary Industry Group","","USD","",""))</f>
        <v/>
      </c>
      <c r="BG272" t="str" cm="1">
        <f t="array" ref="BG272">IF(BG268="","",_xll.PBD(BG268,"Primary Industry Group","","USD","",""))</f>
        <v/>
      </c>
      <c r="BH272" t="str" cm="1">
        <f t="array" ref="BH272">IF(BH268="","",_xll.PBD(BH268,"Primary Industry Group","","USD","",""))</f>
        <v/>
      </c>
      <c r="BI272" t="str" cm="1">
        <f t="array" ref="BI272">IF(BI268="","",_xll.PBD(BI268,"Primary Industry Group","","USD","",""))</f>
        <v/>
      </c>
      <c r="BJ272" t="str" cm="1">
        <f t="array" ref="BJ272">IF(BJ268="","",_xll.PBD(BJ268,"Primary Industry Group","","USD","",""))</f>
        <v/>
      </c>
      <c r="BK272" t="str" cm="1">
        <f t="array" ref="BK272">IF(BK268="","",_xll.PBD(BK268,"Primary Industry Group","","USD","",""))</f>
        <v/>
      </c>
      <c r="BL272" t="str" cm="1">
        <f t="array" ref="BL272">IF(BL268="","",_xll.PBD(BL268,"Primary Industry Group","","USD","",""))</f>
        <v/>
      </c>
      <c r="BM272" t="str" cm="1">
        <f t="array" ref="BM272">IF(BM268="","",_xll.PBD(BM268,"Primary Industry Group","","USD","",""))</f>
        <v/>
      </c>
      <c r="BN272" t="str" cm="1">
        <f t="array" ref="BN272">IF(BN268="","",_xll.PBD(BN268,"Primary Industry Group","","USD","",""))</f>
        <v/>
      </c>
      <c r="BO272" t="str" cm="1">
        <f t="array" ref="BO272">IF(BO268="","",_xll.PBD(BO268,"Primary Industry Group","","USD","",""))</f>
        <v/>
      </c>
      <c r="BP272" t="str" cm="1">
        <f t="array" ref="BP272">IF(BP268="","",_xll.PBD(BP268,"Primary Industry Group","","USD","",""))</f>
        <v/>
      </c>
      <c r="BQ272" t="str" cm="1">
        <f t="array" ref="BQ272">IF(BQ268="","",_xll.PBD(BQ268,"Primary Industry Group","","USD","",""))</f>
        <v/>
      </c>
      <c r="BR272" t="str" cm="1">
        <f t="array" ref="BR272">IF(BR268="","",_xll.PBD(BR268,"Primary Industry Group","","USD","",""))</f>
        <v/>
      </c>
      <c r="BS272" t="str" cm="1">
        <f t="array" ref="BS272">IF(BS268="","",_xll.PBD(BS268,"Primary Industry Group","","USD","",""))</f>
        <v/>
      </c>
      <c r="BT272" t="str" cm="1">
        <f t="array" ref="BT272">IF(BT268="","",_xll.PBD(BT268,"Primary Industry Group","","USD","",""))</f>
        <v/>
      </c>
      <c r="BU272" t="str" cm="1">
        <f t="array" ref="BU272">IF(BU268="","",_xll.PBD(BU268,"Primary Industry Group","","USD","",""))</f>
        <v/>
      </c>
      <c r="BV272" t="str" cm="1">
        <f t="array" ref="BV272">IF(BV268="","",_xll.PBD(BV268,"Primary Industry Group","","USD","",""))</f>
        <v/>
      </c>
      <c r="BW272" t="str" cm="1">
        <f t="array" ref="BW272">IF(BW268="","",_xll.PBD(BW268,"Primary Industry Group","","USD","",""))</f>
        <v/>
      </c>
      <c r="BX272" t="str" cm="1">
        <f t="array" ref="BX272">IF(BX268="","",_xll.PBD(BX268,"Primary Industry Group","","USD","",""))</f>
        <v/>
      </c>
      <c r="BY272" t="str" cm="1">
        <f t="array" ref="BY272">IF(BY268="","",_xll.PBD(BY268,"Primary Industry Group","","USD","",""))</f>
        <v/>
      </c>
      <c r="BZ272" t="str" cm="1">
        <f t="array" ref="BZ272">IF(BZ268="","",_xll.PBD(BZ268,"Primary Industry Group","","USD","",""))</f>
        <v/>
      </c>
      <c r="CA272" t="str" cm="1">
        <f t="array" ref="CA272">IF(CA268="","",_xll.PBD(CA268,"Primary Industry Group","","USD","",""))</f>
        <v/>
      </c>
      <c r="CB272" t="str" cm="1">
        <f t="array" ref="CB272">IF(CB268="","",_xll.PBD(CB268,"Primary Industry Group","","USD","",""))</f>
        <v/>
      </c>
      <c r="CC272" t="str" cm="1">
        <f t="array" ref="CC272">IF(CC268="","",_xll.PBD(CC268,"Primary Industry Group","","USD","",""))</f>
        <v/>
      </c>
      <c r="CD272" t="str" cm="1">
        <f t="array" ref="CD272">IF(CD268="","",_xll.PBD(CD268,"Primary Industry Group","","USD","",""))</f>
        <v/>
      </c>
      <c r="CE272" t="str" cm="1">
        <f t="array" ref="CE272">IF(CE268="","",_xll.PBD(CE268,"Primary Industry Group","","USD","",""))</f>
        <v/>
      </c>
      <c r="CF272" t="str" cm="1">
        <f t="array" ref="CF272">IF(CF268="","",_xll.PBD(CF268,"Primary Industry Group","","USD","",""))</f>
        <v/>
      </c>
      <c r="CG272" t="str" cm="1">
        <f t="array" ref="CG272">IF(CG268="","",_xll.PBD(CG268,"Primary Industry Group","","USD","",""))</f>
        <v/>
      </c>
      <c r="CH272" t="str" cm="1">
        <f t="array" ref="CH272">IF(CH268="","",_xll.PBD(CH268,"Primary Industry Group","","USD","",""))</f>
        <v/>
      </c>
      <c r="CI272" t="str" cm="1">
        <f t="array" ref="CI272">IF(CI268="","",_xll.PBD(CI268,"Primary Industry Group","","USD","",""))</f>
        <v/>
      </c>
      <c r="CJ272" t="str" cm="1">
        <f t="array" ref="CJ272">IF(CJ268="","",_xll.PBD(CJ268,"Primary Industry Group","","USD","",""))</f>
        <v/>
      </c>
      <c r="CK272" t="str" cm="1">
        <f t="array" ref="CK272">IF(CK268="","",_xll.PBD(CK268,"Primary Industry Group","","USD","",""))</f>
        <v/>
      </c>
      <c r="CL272" t="str" cm="1">
        <f t="array" ref="CL272">IF(CL268="","",_xll.PBD(CL268,"Primary Industry Group","","USD","",""))</f>
        <v/>
      </c>
      <c r="CM272" t="str" cm="1">
        <f t="array" ref="CM272">IF(CM268="","",_xll.PBD(CM268,"Primary Industry Group","","USD","",""))</f>
        <v/>
      </c>
      <c r="CN272" t="str" cm="1">
        <f t="array" ref="CN272">IF(CN268="","",_xll.PBD(CN268,"Primary Industry Group","","USD","",""))</f>
        <v/>
      </c>
      <c r="CO272" t="str" cm="1">
        <f t="array" ref="CO272">IF(CO268="","",_xll.PBD(CO268,"Primary Industry Group","","USD","",""))</f>
        <v/>
      </c>
      <c r="CP272" t="str" cm="1">
        <f t="array" ref="CP272">IF(CP268="","",_xll.PBD(CP268,"Primary Industry Group","","USD","",""))</f>
        <v/>
      </c>
      <c r="CQ272" t="str" cm="1">
        <f t="array" ref="CQ272">IF(CQ268="","",_xll.PBD(CQ268,"Primary Industry Group","","USD","",""))</f>
        <v/>
      </c>
      <c r="CR272" t="str" cm="1">
        <f t="array" ref="CR272">IF(CR268="","",_xll.PBD(CR268,"Primary Industry Group","","USD","",""))</f>
        <v/>
      </c>
      <c r="CS272" t="str" cm="1">
        <f t="array" ref="CS272">IF(CS268="","",_xll.PBD(CS268,"Primary Industry Group","","USD","",""))</f>
        <v/>
      </c>
      <c r="CT272" t="str" cm="1">
        <f t="array" ref="CT272">IF(CT268="","",_xll.PBD(CT268,"Primary Industry Group","","USD","",""))</f>
        <v/>
      </c>
      <c r="CU272" t="str" cm="1">
        <f t="array" ref="CU272">IF(CU268="","",_xll.PBD(CU268,"Primary Industry Group","","USD","",""))</f>
        <v/>
      </c>
      <c r="CV272" t="str" cm="1">
        <f t="array" ref="CV272">IF(CV268="","",_xll.PBD(CV268,"Primary Industry Group","","USD","",""))</f>
        <v/>
      </c>
      <c r="CW272" t="str" cm="1">
        <f t="array" ref="CW272">IF(CW268="","",_xll.PBD(CW268,"Primary Industry Group","","USD","",""))</f>
        <v/>
      </c>
      <c r="CX272" t="str" cm="1">
        <f t="array" ref="CX272">IF(CX268="","",_xll.PBD(CX268,"Primary Industry Group","","USD","",""))</f>
        <v/>
      </c>
      <c r="CY272" t="str" cm="1">
        <f t="array" ref="CY272">IF(CY268="","",_xll.PBD(CY268,"Primary Industry Group","","USD","",""))</f>
        <v/>
      </c>
      <c r="CZ272" t="str" cm="1">
        <f t="array" ref="CZ272">IF(CZ268="","",_xll.PBD(CZ268,"Primary Industry Group","","USD","",""))</f>
        <v/>
      </c>
      <c r="DA272" t="str" cm="1">
        <f t="array" ref="DA272">IF(DA268="","",_xll.PBD(DA268,"Primary Industry Group","","USD","",""))</f>
        <v/>
      </c>
      <c r="DB272" t="str" cm="1">
        <f t="array" ref="DB272">IF(DB268="","",_xll.PBD(DB268,"Primary Industry Group","","USD","",""))</f>
        <v/>
      </c>
      <c r="DC272" t="str" cm="1">
        <f t="array" ref="DC272">IF(DC268="","",_xll.PBD(DC268,"Primary Industry Group","","USD","",""))</f>
        <v/>
      </c>
      <c r="DD272" t="str" cm="1">
        <f t="array" ref="DD272">IF(DD268="","",_xll.PBD(DD268,"Primary Industry Group","","USD","",""))</f>
        <v/>
      </c>
      <c r="DE272" t="str" cm="1">
        <f t="array" ref="DE272">IF(DE268="","",_xll.PBD(DE268,"Primary Industry Group","","USD","",""))</f>
        <v/>
      </c>
      <c r="DF272" t="str" cm="1">
        <f t="array" ref="DF272">IF(DF268="","",_xll.PBD(DF268,"Primary Industry Group","","USD","",""))</f>
        <v/>
      </c>
      <c r="DG272" t="str" cm="1">
        <f t="array" ref="DG272">IF(DG268="","",_xll.PBD(DG268,"Primary Industry Group","","USD","",""))</f>
        <v/>
      </c>
      <c r="DH272" t="str" cm="1">
        <f t="array" ref="DH272">IF(DH268="","",_xll.PBD(DH268,"Primary Industry Group","","USD","",""))</f>
        <v/>
      </c>
      <c r="DI272" t="str" cm="1">
        <f t="array" ref="DI272">IF(DI268="","",_xll.PBD(DI268,"Primary Industry Group","","USD","",""))</f>
        <v/>
      </c>
      <c r="DJ272" t="str" cm="1">
        <f t="array" ref="DJ272">IF(DJ268="","",_xll.PBD(DJ268,"Primary Industry Group","","USD","",""))</f>
        <v/>
      </c>
      <c r="DK272" t="str" cm="1">
        <f t="array" ref="DK272">IF(DK268="","",_xll.PBD(DK268,"Primary Industry Group","","USD","",""))</f>
        <v/>
      </c>
      <c r="DL272" t="str" cm="1">
        <f t="array" ref="DL272">IF(DL268="","",_xll.PBD(DL268,"Primary Industry Group","","USD","",""))</f>
        <v/>
      </c>
      <c r="DM272" t="str" cm="1">
        <f t="array" ref="DM272">IF(DM268="","",_xll.PBD(DM268,"Primary Industry Group","","USD","",""))</f>
        <v/>
      </c>
      <c r="DN272" t="str" cm="1">
        <f t="array" ref="DN272">IF(DN268="","",_xll.PBD(DN268,"Primary Industry Group","","USD","",""))</f>
        <v/>
      </c>
      <c r="DO272" t="str" cm="1">
        <f t="array" ref="DO272">IF(DO268="","",_xll.PBD(DO268,"Primary Industry Group","","USD","",""))</f>
        <v/>
      </c>
      <c r="DP272" t="str" cm="1">
        <f t="array" ref="DP272">IF(DP268="","",_xll.PBD(DP268,"Primary Industry Group","","USD","",""))</f>
        <v/>
      </c>
      <c r="DQ272" t="str" cm="1">
        <f t="array" ref="DQ272">IF(DQ268="","",_xll.PBD(DQ268,"Primary Industry Group","","USD","",""))</f>
        <v/>
      </c>
      <c r="DR272" t="str" cm="1">
        <f t="array" ref="DR272">IF(DR268="","",_xll.PBD(DR268,"Primary Industry Group","","USD","",""))</f>
        <v/>
      </c>
      <c r="DS272" t="str" cm="1">
        <f t="array" ref="DS272">IF(DS268="","",_xll.PBD(DS268,"Primary Industry Group","","USD","",""))</f>
        <v/>
      </c>
      <c r="DT272" t="str" cm="1">
        <f t="array" ref="DT272">IF(DT268="","",_xll.PBD(DT268,"Primary Industry Group","","USD","",""))</f>
        <v/>
      </c>
      <c r="DU272" t="str" cm="1">
        <f t="array" ref="DU272">IF(DU268="","",_xll.PBD(DU268,"Primary Industry Group","","USD","",""))</f>
        <v/>
      </c>
      <c r="DV272" t="str" cm="1">
        <f t="array" ref="DV272">IF(DV268="","",_xll.PBD(DV268,"Primary Industry Group","","USD","",""))</f>
        <v/>
      </c>
      <c r="DW272" t="str" cm="1">
        <f t="array" ref="DW272">IF(DW268="","",_xll.PBD(DW268,"Primary Industry Group","","USD","",""))</f>
        <v/>
      </c>
      <c r="DX272" t="str" cm="1">
        <f t="array" ref="DX272">IF(DX268="","",_xll.PBD(DX268,"Primary Industry Group","","USD","",""))</f>
        <v/>
      </c>
      <c r="DY272" t="str" cm="1">
        <f t="array" ref="DY272">IF(DY268="","",_xll.PBD(DY268,"Primary Industry Group","","USD","",""))</f>
        <v/>
      </c>
      <c r="DZ272" t="str" cm="1">
        <f t="array" ref="DZ272">IF(DZ268="","",_xll.PBD(DZ268,"Primary Industry Group","","USD","",""))</f>
        <v/>
      </c>
      <c r="EA272" t="str" cm="1">
        <f t="array" ref="EA272">IF(EA268="","",_xll.PBD(EA268,"Primary Industry Group","","USD","",""))</f>
        <v/>
      </c>
      <c r="EB272" t="str" cm="1">
        <f t="array" ref="EB272">IF(EB268="","",_xll.PBD(EB268,"Primary Industry Group","","USD","",""))</f>
        <v/>
      </c>
      <c r="EC272" t="str" cm="1">
        <f t="array" ref="EC272">IF(EC268="","",_xll.PBD(EC268,"Primary Industry Group","","USD","",""))</f>
        <v/>
      </c>
      <c r="ED272" t="str" cm="1">
        <f t="array" ref="ED272">IF(ED268="","",_xll.PBD(ED268,"Primary Industry Group","","USD","",""))</f>
        <v/>
      </c>
      <c r="EE272" t="str" cm="1">
        <f t="array" ref="EE272">IF(EE268="","",_xll.PBD(EE268,"Primary Industry Group","","USD","",""))</f>
        <v/>
      </c>
      <c r="EF272" t="str" cm="1">
        <f t="array" ref="EF272">IF(EF268="","",_xll.PBD(EF268,"Primary Industry Group","","USD","",""))</f>
        <v/>
      </c>
      <c r="EG272" t="str" cm="1">
        <f t="array" ref="EG272">IF(EG268="","",_xll.PBD(EG268,"Primary Industry Group","","USD","",""))</f>
        <v/>
      </c>
      <c r="EH272" t="str" cm="1">
        <f t="array" ref="EH272">IF(EH268="","",_xll.PBD(EH268,"Primary Industry Group","","USD","",""))</f>
        <v/>
      </c>
      <c r="EI272" t="str" cm="1">
        <f t="array" ref="EI272">IF(EI268="","",_xll.PBD(EI268,"Primary Industry Group","","USD","",""))</f>
        <v/>
      </c>
      <c r="EJ272" t="str" cm="1">
        <f t="array" ref="EJ272">IF(EJ268="","",_xll.PBD(EJ268,"Primary Industry Group","","USD","",""))</f>
        <v/>
      </c>
      <c r="EK272" t="str" cm="1">
        <f t="array" ref="EK272">IF(EK268="","",_xll.PBD(EK268,"Primary Industry Group","","USD","",""))</f>
        <v/>
      </c>
      <c r="EL272" t="str" cm="1">
        <f t="array" ref="EL272">IF(EL268="","",_xll.PBD(EL268,"Primary Industry Group","","USD","",""))</f>
        <v/>
      </c>
      <c r="EM272" t="str" cm="1">
        <f t="array" ref="EM272">IF(EM268="","",_xll.PBD(EM268,"Primary Industry Group","","USD","",""))</f>
        <v/>
      </c>
      <c r="EN272" t="str" cm="1">
        <f t="array" ref="EN272">IF(EN268="","",_xll.PBD(EN268,"Primary Industry Group","","USD","",""))</f>
        <v/>
      </c>
      <c r="EO272" t="str" cm="1">
        <f t="array" ref="EO272">IF(EO268="","",_xll.PBD(EO268,"Primary Industry Group","","USD","",""))</f>
        <v/>
      </c>
      <c r="EP272" t="str" cm="1">
        <f t="array" ref="EP272">IF(EP268="","",_xll.PBD(EP268,"Primary Industry Group","","USD","",""))</f>
        <v/>
      </c>
      <c r="EQ272" t="str" cm="1">
        <f t="array" ref="EQ272">IF(EQ268="","",_xll.PBD(EQ268,"Primary Industry Group","","USD","",""))</f>
        <v/>
      </c>
      <c r="ER272" t="str" cm="1">
        <f t="array" ref="ER272">IF(ER268="","",_xll.PBD(ER268,"Primary Industry Group","","USD","",""))</f>
        <v/>
      </c>
      <c r="ES272" t="str" cm="1">
        <f t="array" ref="ES272">IF(ES268="","",_xll.PBD(ES268,"Primary Industry Group","","USD","",""))</f>
        <v/>
      </c>
      <c r="ET272" t="str" cm="1">
        <f t="array" ref="ET272">IF(ET268="","",_xll.PBD(ET268,"Primary Industry Group","","USD","",""))</f>
        <v/>
      </c>
      <c r="EU272" t="str" cm="1">
        <f t="array" ref="EU272">IF(EU268="","",_xll.PBD(EU268,"Primary Industry Group","","USD","",""))</f>
        <v/>
      </c>
      <c r="EV272" t="str" cm="1">
        <f t="array" ref="EV272">IF(EV268="","",_xll.PBD(EV268,"Primary Industry Group","","USD","",""))</f>
        <v/>
      </c>
      <c r="EW272" t="str" cm="1">
        <f t="array" ref="EW272">IF(EW268="","",_xll.PBD(EW268,"Primary Industry Group","","USD","",""))</f>
        <v/>
      </c>
      <c r="EX272" t="str" cm="1">
        <f t="array" ref="EX272">IF(EX268="","",_xll.PBD(EX268,"Primary Industry Group","","USD","",""))</f>
        <v/>
      </c>
      <c r="EY272" t="str" cm="1">
        <f t="array" ref="EY272">IF(EY268="","",_xll.PBD(EY268,"Primary Industry Group","","USD","",""))</f>
        <v/>
      </c>
      <c r="EZ272" t="str" cm="1">
        <f t="array" ref="EZ272">IF(EZ268="","",_xll.PBD(EZ268,"Primary Industry Group","","USD","",""))</f>
        <v/>
      </c>
      <c r="FA272" t="str" cm="1">
        <f t="array" ref="FA272">IF(FA268="","",_xll.PBD(FA268,"Primary Industry Group","","USD","",""))</f>
        <v/>
      </c>
      <c r="FB272" t="str" cm="1">
        <f t="array" ref="FB272">IF(FB268="","",_xll.PBD(FB268,"Primary Industry Group","","USD","",""))</f>
        <v/>
      </c>
      <c r="FC272" t="str" cm="1">
        <f t="array" ref="FC272">IF(FC268="","",_xll.PBD(FC268,"Primary Industry Group","","USD","",""))</f>
        <v/>
      </c>
      <c r="FD272" t="str" cm="1">
        <f t="array" ref="FD272">IF(FD268="","",_xll.PBD(FD268,"Primary Industry Group","","USD","",""))</f>
        <v/>
      </c>
      <c r="FE272" t="str" cm="1">
        <f t="array" ref="FE272">IF(FE268="","",_xll.PBD(FE268,"Primary Industry Group","","USD","",""))</f>
        <v/>
      </c>
      <c r="FF272" t="str" cm="1">
        <f t="array" ref="FF272">IF(FF268="","",_xll.PBD(FF268,"Primary Industry Group","","USD","",""))</f>
        <v/>
      </c>
      <c r="FG272" t="str" cm="1">
        <f t="array" ref="FG272">IF(FG268="","",_xll.PBD(FG268,"Primary Industry Group","","USD","",""))</f>
        <v/>
      </c>
      <c r="FH272" t="str" cm="1">
        <f t="array" ref="FH272">IF(FH268="","",_xll.PBD(FH268,"Primary Industry Group","","USD","",""))</f>
        <v/>
      </c>
      <c r="FI272" t="str" cm="1">
        <f t="array" ref="FI272">IF(FI268="","",_xll.PBD(FI268,"Primary Industry Group","","USD","",""))</f>
        <v/>
      </c>
      <c r="FJ272" t="str" cm="1">
        <f t="array" ref="FJ272">IF(FJ268="","",_xll.PBD(FJ268,"Primary Industry Group","","USD","",""))</f>
        <v/>
      </c>
      <c r="FK272" t="str" cm="1">
        <f t="array" ref="FK272">IF(FK268="","",_xll.PBD(FK268,"Primary Industry Group","","USD","",""))</f>
        <v/>
      </c>
      <c r="FL272" t="str" cm="1">
        <f t="array" ref="FL272">IF(FL268="","",_xll.PBD(FL268,"Primary Industry Group","","USD","",""))</f>
        <v/>
      </c>
      <c r="FM272" t="str" cm="1">
        <f t="array" ref="FM272">IF(FM268="","",_xll.PBD(FM268,"Primary Industry Group","","USD","",""))</f>
        <v/>
      </c>
      <c r="FN272" t="str" cm="1">
        <f t="array" ref="FN272">IF(FN268="","",_xll.PBD(FN268,"Primary Industry Group","","USD","",""))</f>
        <v/>
      </c>
      <c r="FO272" t="str" cm="1">
        <f t="array" ref="FO272">IF(FO268="","",_xll.PBD(FO268,"Primary Industry Group","","USD","",""))</f>
        <v/>
      </c>
      <c r="FP272" t="str" cm="1">
        <f t="array" ref="FP272">IF(FP268="","",_xll.PBD(FP268,"Primary Industry Group","","USD","",""))</f>
        <v/>
      </c>
      <c r="FQ272" t="str" cm="1">
        <f t="array" ref="FQ272">IF(FQ268="","",_xll.PBD(FQ268,"Primary Industry Group","","USD","",""))</f>
        <v/>
      </c>
      <c r="FR272" t="str" cm="1">
        <f t="array" ref="FR272">IF(FR268="","",_xll.PBD(FR268,"Primary Industry Group","","USD","",""))</f>
        <v/>
      </c>
      <c r="FS272" t="str" cm="1">
        <f t="array" ref="FS272">IF(FS268="","",_xll.PBD(FS268,"Primary Industry Group","","USD","",""))</f>
        <v/>
      </c>
      <c r="FT272" t="str" cm="1">
        <f t="array" ref="FT272">IF(FT268="","",_xll.PBD(FT268,"Primary Industry Group","","USD","",""))</f>
        <v/>
      </c>
      <c r="FU272" t="str" cm="1">
        <f t="array" ref="FU272">IF(FU268="","",_xll.PBD(FU268,"Primary Industry Group","","USD","",""))</f>
        <v/>
      </c>
      <c r="FV272" t="str" cm="1">
        <f t="array" ref="FV272">IF(FV268="","",_xll.PBD(FV268,"Primary Industry Group","","USD","",""))</f>
        <v/>
      </c>
      <c r="FW272" t="str" cm="1">
        <f t="array" ref="FW272">IF(FW268="","",_xll.PBD(FW268,"Primary Industry Group","","USD","",""))</f>
        <v/>
      </c>
      <c r="FX272" t="str" cm="1">
        <f t="array" ref="FX272">IF(FX268="","",_xll.PBD(FX268,"Primary Industry Group","","USD","",""))</f>
        <v/>
      </c>
      <c r="FY272" t="str" cm="1">
        <f t="array" ref="FY272">IF(FY268="","",_xll.PBD(FY268,"Primary Industry Group","","USD","",""))</f>
        <v/>
      </c>
      <c r="FZ272" t="str" cm="1">
        <f t="array" ref="FZ272">IF(FZ268="","",_xll.PBD(FZ268,"Primary Industry Group","","USD","",""))</f>
        <v/>
      </c>
      <c r="GA272" t="str" cm="1">
        <f t="array" ref="GA272">IF(GA268="","",_xll.PBD(GA268,"Primary Industry Group","","USD","",""))</f>
        <v/>
      </c>
      <c r="GB272" t="str" cm="1">
        <f t="array" ref="GB272">IF(GB268="","",_xll.PBD(GB268,"Primary Industry Group","","USD","",""))</f>
        <v/>
      </c>
      <c r="GC272" t="str" cm="1">
        <f t="array" ref="GC272">IF(GC268="","",_xll.PBD(GC268,"Primary Industry Group","","USD","",""))</f>
        <v/>
      </c>
      <c r="GD272" t="str" cm="1">
        <f t="array" ref="GD272">IF(GD268="","",_xll.PBD(GD268,"Primary Industry Group","","USD","",""))</f>
        <v/>
      </c>
      <c r="GE272" t="str" cm="1">
        <f t="array" ref="GE272">IF(GE268="","",_xll.PBD(GE268,"Primary Industry Group","","USD","",""))</f>
        <v/>
      </c>
      <c r="GF272" t="str" cm="1">
        <f t="array" ref="GF272">IF(GF268="","",_xll.PBD(GF268,"Primary Industry Group","","USD","",""))</f>
        <v/>
      </c>
      <c r="GG272" t="str" cm="1">
        <f t="array" ref="GG272">IF(GG268="","",_xll.PBD(GG268,"Primary Industry Group","","USD","",""))</f>
        <v/>
      </c>
      <c r="GH272" t="str" cm="1">
        <f t="array" ref="GH272">IF(GH268="","",_xll.PBD(GH268,"Primary Industry Group","","USD","",""))</f>
        <v/>
      </c>
      <c r="GI272" t="str" cm="1">
        <f t="array" ref="GI272">IF(GI268="","",_xll.PBD(GI268,"Primary Industry Group","","USD","",""))</f>
        <v/>
      </c>
      <c r="GJ272" t="str" cm="1">
        <f t="array" ref="GJ272">IF(GJ268="","",_xll.PBD(GJ268,"Primary Industry Group","","USD","",""))</f>
        <v/>
      </c>
      <c r="GK272" t="str" cm="1">
        <f t="array" ref="GK272">IF(GK268="","",_xll.PBD(GK268,"Primary Industry Group","","USD","",""))</f>
        <v/>
      </c>
      <c r="GL272" t="str" cm="1">
        <f t="array" ref="GL272">IF(GL268="","",_xll.PBD(GL268,"Primary Industry Group","","USD","",""))</f>
        <v/>
      </c>
      <c r="GM272" t="str" cm="1">
        <f t="array" ref="GM272">IF(GM268="","",_xll.PBD(GM268,"Primary Industry Group","","USD","",""))</f>
        <v/>
      </c>
      <c r="GN272" t="str" cm="1">
        <f t="array" ref="GN272">IF(GN268="","",_xll.PBD(GN268,"Primary Industry Group","","USD","",""))</f>
        <v/>
      </c>
      <c r="GO272" t="str" cm="1">
        <f t="array" ref="GO272">IF(GO268="","",_xll.PBD(GO268,"Primary Industry Group","","USD","",""))</f>
        <v/>
      </c>
      <c r="GP272" t="str" cm="1">
        <f t="array" ref="GP272">IF(GP268="","",_xll.PBD(GP268,"Primary Industry Group","","USD","",""))</f>
        <v/>
      </c>
      <c r="GQ272" t="str" cm="1">
        <f t="array" ref="GQ272">IF(GQ268="","",_xll.PBD(GQ268,"Primary Industry Group","","USD","",""))</f>
        <v/>
      </c>
      <c r="GR272" t="str" cm="1">
        <f t="array" ref="GR272">IF(GR268="","",_xll.PBD(GR268,"Primary Industry Group","","USD","",""))</f>
        <v/>
      </c>
      <c r="GS272" t="str" cm="1">
        <f t="array" ref="GS272">IF(GS268="","",_xll.PBD(GS268,"Primary Industry Group","","USD","",""))</f>
        <v/>
      </c>
      <c r="GT272" t="str" cm="1">
        <f t="array" ref="GT272">IF(GT268="","",_xll.PBD(GT268,"Primary Industry Group","","USD","",""))</f>
        <v/>
      </c>
      <c r="GU272" t="str" cm="1">
        <f t="array" ref="GU272">IF(GU268="","",_xll.PBD(GU268,"Primary Industry Group","","USD","",""))</f>
        <v/>
      </c>
      <c r="GV272" t="str" cm="1">
        <f t="array" ref="GV272">IF(GV268="","",_xll.PBD(GV268,"Primary Industry Group","","USD","",""))</f>
        <v/>
      </c>
      <c r="GW272" t="str" cm="1">
        <f t="array" ref="GW272">IF(GW268="","",_xll.PBD(GW268,"Primary Industry Group","","USD","",""))</f>
        <v/>
      </c>
      <c r="GX272" t="str" cm="1">
        <f t="array" ref="GX272">IF(GX268="","",_xll.PBD(GX268,"Primary Industry Group","","USD","",""))</f>
        <v/>
      </c>
      <c r="GY272" t="str" cm="1">
        <f t="array" ref="GY272">IF(GY268="","",_xll.PBD(GY268,"Primary Industry Group","","USD","",""))</f>
        <v/>
      </c>
      <c r="GZ272" t="str" cm="1">
        <f t="array" ref="GZ272">IF(GZ268="","",_xll.PBD(GZ268,"Primary Industry Group","","USD","",""))</f>
        <v/>
      </c>
      <c r="HA272" t="str" cm="1">
        <f t="array" ref="HA272">IF(HA268="","",_xll.PBD(HA268,"Primary Industry Group","","USD","",""))</f>
        <v/>
      </c>
      <c r="HB272" t="str" cm="1">
        <f t="array" ref="HB272">IF(HB268="","",_xll.PBD(HB268,"Primary Industry Group","","USD","",""))</f>
        <v/>
      </c>
      <c r="HC272" t="str" cm="1">
        <f t="array" ref="HC272">IF(HC268="","",_xll.PBD(HC268,"Primary Industry Group","","USD","",""))</f>
        <v/>
      </c>
      <c r="HD272" t="str" cm="1">
        <f t="array" ref="HD272">IF(HD268="","",_xll.PBD(HD268,"Primary Industry Group","","USD","",""))</f>
        <v/>
      </c>
      <c r="HE272" t="str" cm="1">
        <f t="array" ref="HE272">IF(HE268="","",_xll.PBD(HE268,"Primary Industry Group","","USD","",""))</f>
        <v/>
      </c>
      <c r="HF272" t="str" cm="1">
        <f t="array" ref="HF272">IF(HF268="","",_xll.PBD(HF268,"Primary Industry Group","","USD","",""))</f>
        <v/>
      </c>
      <c r="HG272" t="str" cm="1">
        <f t="array" ref="HG272">IF(HG268="","",_xll.PBD(HG268,"Primary Industry Group","","USD","",""))</f>
        <v/>
      </c>
      <c r="HH272" t="str" cm="1">
        <f t="array" ref="HH272">IF(HH268="","",_xll.PBD(HH268,"Primary Industry Group","","USD","",""))</f>
        <v/>
      </c>
      <c r="HI272" t="str" cm="1">
        <f t="array" ref="HI272">IF(HI268="","",_xll.PBD(HI268,"Primary Industry Group","","USD","",""))</f>
        <v/>
      </c>
      <c r="HJ272" t="str" cm="1">
        <f t="array" ref="HJ272">IF(HJ268="","",_xll.PBD(HJ268,"Primary Industry Group","","USD","",""))</f>
        <v/>
      </c>
      <c r="HK272" t="str" cm="1">
        <f t="array" ref="HK272">IF(HK268="","",_xll.PBD(HK268,"Primary Industry Group","","USD","",""))</f>
        <v/>
      </c>
      <c r="HL272" t="str" cm="1">
        <f t="array" ref="HL272">IF(HL268="","",_xll.PBD(HL268,"Primary Industry Group","","USD","",""))</f>
        <v/>
      </c>
      <c r="HM272" t="str" cm="1">
        <f t="array" ref="HM272">IF(HM268="","",_xll.PBD(HM268,"Primary Industry Group","","USD","",""))</f>
        <v/>
      </c>
      <c r="HN272" t="str" cm="1">
        <f t="array" ref="HN272">IF(HN268="","",_xll.PBD(HN268,"Primary Industry Group","","USD","",""))</f>
        <v/>
      </c>
      <c r="HO272" t="str" cm="1">
        <f t="array" ref="HO272">IF(HO268="","",_xll.PBD(HO268,"Primary Industry Group","","USD","",""))</f>
        <v/>
      </c>
      <c r="HP272" t="str" cm="1">
        <f t="array" ref="HP272">IF(HP268="","",_xll.PBD(HP268,"Primary Industry Group","","USD","",""))</f>
        <v/>
      </c>
      <c r="HQ272" t="str" cm="1">
        <f t="array" ref="HQ272">IF(HQ268="","",_xll.PBD(HQ268,"Primary Industry Group","","USD","",""))</f>
        <v/>
      </c>
      <c r="HR272" t="str" cm="1">
        <f t="array" ref="HR272">IF(HR268="","",_xll.PBD(HR268,"Primary Industry Group","","USD","",""))</f>
        <v/>
      </c>
      <c r="HS272" t="str" cm="1">
        <f t="array" ref="HS272">IF(HS268="","",_xll.PBD(HS268,"Primary Industry Group","","USD","",""))</f>
        <v/>
      </c>
      <c r="HT272" t="str" cm="1">
        <f t="array" ref="HT272">IF(HT268="","",_xll.PBD(HT268,"Primary Industry Group","","USD","",""))</f>
        <v/>
      </c>
      <c r="HU272" t="str" cm="1">
        <f t="array" ref="HU272">IF(HU268="","",_xll.PBD(HU268,"Primary Industry Group","","USD","",""))</f>
        <v/>
      </c>
      <c r="HV272" t="str" cm="1">
        <f t="array" ref="HV272">IF(HV268="","",_xll.PBD(HV268,"Primary Industry Group","","USD","",""))</f>
        <v/>
      </c>
      <c r="HW272" t="str" cm="1">
        <f t="array" ref="HW272">IF(HW268="","",_xll.PBD(HW268,"Primary Industry Group","","USD","",""))</f>
        <v/>
      </c>
      <c r="HX272" t="str" cm="1">
        <f t="array" ref="HX272">IF(HX268="","",_xll.PBD(HX268,"Primary Industry Group","","USD","",""))</f>
        <v/>
      </c>
      <c r="HY272" t="str" cm="1">
        <f t="array" ref="HY272">IF(HY268="","",_xll.PBD(HY268,"Primary Industry Group","","USD","",""))</f>
        <v/>
      </c>
      <c r="HZ272" t="str" cm="1">
        <f t="array" ref="HZ272">IF(HZ268="","",_xll.PBD(HZ268,"Primary Industry Group","","USD","",""))</f>
        <v/>
      </c>
      <c r="IA272" t="str" cm="1">
        <f t="array" ref="IA272">IF(IA268="","",_xll.PBD(IA268,"Primary Industry Group","","USD","",""))</f>
        <v/>
      </c>
      <c r="IB272" t="str" cm="1">
        <f t="array" ref="IB272">IF(IB268="","",_xll.PBD(IB268,"Primary Industry Group","","USD","",""))</f>
        <v/>
      </c>
      <c r="IC272" t="str" cm="1">
        <f t="array" ref="IC272">IF(IC268="","",_xll.PBD(IC268,"Primary Industry Group","","USD","",""))</f>
        <v/>
      </c>
      <c r="ID272" t="str" cm="1">
        <f t="array" ref="ID272">IF(ID268="","",_xll.PBD(ID268,"Primary Industry Group","","USD","",""))</f>
        <v/>
      </c>
      <c r="IE272" t="str" cm="1">
        <f t="array" ref="IE272">IF(IE268="","",_xll.PBD(IE268,"Primary Industry Group","","USD","",""))</f>
        <v/>
      </c>
    </row>
    <row r="273" spans="1:239" x14ac:dyDescent="0.2">
      <c r="B273" t="s">
        <v>2703</v>
      </c>
      <c r="C273" t="str" cm="1">
        <f t="array" aca="1" ref="C273" ca="1">IF(C268="","",_xll.PBD(C268,"Primary Industry Sector","","USD","",""))</f>
        <v/>
      </c>
      <c r="D273" t="str" cm="1">
        <f t="array" ref="D273">IF(D268="","",_xll.PBD(D268,"Primary Industry Sector","","USD","",""))</f>
        <v/>
      </c>
      <c r="E273" t="str" cm="1">
        <f t="array" ref="E273">IF(E268="","",_xll.PBD(E268,"Primary Industry Sector","","USD","",""))</f>
        <v/>
      </c>
      <c r="F273" t="str" cm="1">
        <f t="array" ref="F273">IF(F268="","",_xll.PBD(F268,"Primary Industry Sector","","USD","",""))</f>
        <v/>
      </c>
      <c r="G273" t="str" cm="1">
        <f t="array" ref="G273">IF(G268="","",_xll.PBD(G268,"Primary Industry Sector","","USD","",""))</f>
        <v/>
      </c>
      <c r="H273" t="str" cm="1">
        <f t="array" ref="H273">IF(H268="","",_xll.PBD(H268,"Primary Industry Sector","","USD","",""))</f>
        <v/>
      </c>
      <c r="I273" t="str" cm="1">
        <f t="array" ref="I273">IF(I268="","",_xll.PBD(I268,"Primary Industry Sector","","USD","",""))</f>
        <v/>
      </c>
      <c r="J273" t="str" cm="1">
        <f t="array" ref="J273">IF(J268="","",_xll.PBD(J268,"Primary Industry Sector","","USD","",""))</f>
        <v/>
      </c>
      <c r="K273" t="str" cm="1">
        <f t="array" ref="K273">IF(K268="","",_xll.PBD(K268,"Primary Industry Sector","","USD","",""))</f>
        <v/>
      </c>
      <c r="L273" t="str" cm="1">
        <f t="array" ref="L273">IF(L268="","",_xll.PBD(L268,"Primary Industry Sector","","USD","",""))</f>
        <v/>
      </c>
      <c r="M273" t="str" cm="1">
        <f t="array" ref="M273">IF(M268="","",_xll.PBD(M268,"Primary Industry Sector","","USD","",""))</f>
        <v/>
      </c>
      <c r="N273" t="str" cm="1">
        <f t="array" ref="N273">IF(N268="","",_xll.PBD(N268,"Primary Industry Sector","","USD","",""))</f>
        <v/>
      </c>
      <c r="O273" t="str" cm="1">
        <f t="array" ref="O273">IF(O268="","",_xll.PBD(O268,"Primary Industry Sector","","USD","",""))</f>
        <v/>
      </c>
      <c r="P273" t="str" cm="1">
        <f t="array" ref="P273">IF(P268="","",_xll.PBD(P268,"Primary Industry Sector","","USD","",""))</f>
        <v/>
      </c>
      <c r="Q273" t="str" cm="1">
        <f t="array" ref="Q273">IF(Q268="","",_xll.PBD(Q268,"Primary Industry Sector","","USD","",""))</f>
        <v/>
      </c>
      <c r="R273" t="str" cm="1">
        <f t="array" ref="R273">IF(R268="","",_xll.PBD(R268,"Primary Industry Sector","","USD","",""))</f>
        <v/>
      </c>
      <c r="S273" t="str" cm="1">
        <f t="array" ref="S273">IF(S268="","",_xll.PBD(S268,"Primary Industry Sector","","USD","",""))</f>
        <v/>
      </c>
      <c r="T273" t="str" cm="1">
        <f t="array" ref="T273">IF(T268="","",_xll.PBD(T268,"Primary Industry Sector","","USD","",""))</f>
        <v/>
      </c>
      <c r="U273" t="str" cm="1">
        <f t="array" ref="U273">IF(U268="","",_xll.PBD(U268,"Primary Industry Sector","","USD","",""))</f>
        <v/>
      </c>
      <c r="V273" t="str" cm="1">
        <f t="array" ref="V273">IF(V268="","",_xll.PBD(V268,"Primary Industry Sector","","USD","",""))</f>
        <v/>
      </c>
      <c r="W273" t="str" cm="1">
        <f t="array" ref="W273">IF(W268="","",_xll.PBD(W268,"Primary Industry Sector","","USD","",""))</f>
        <v/>
      </c>
      <c r="X273" t="str" cm="1">
        <f t="array" ref="X273">IF(X268="","",_xll.PBD(X268,"Primary Industry Sector","","USD","",""))</f>
        <v/>
      </c>
      <c r="Y273" t="str" cm="1">
        <f t="array" ref="Y273">IF(Y268="","",_xll.PBD(Y268,"Primary Industry Sector","","USD","",""))</f>
        <v/>
      </c>
      <c r="Z273" t="str" cm="1">
        <f t="array" ref="Z273">IF(Z268="","",_xll.PBD(Z268,"Primary Industry Sector","","USD","",""))</f>
        <v/>
      </c>
      <c r="AA273" t="str" cm="1">
        <f t="array" ref="AA273">IF(AA268="","",_xll.PBD(AA268,"Primary Industry Sector","","USD","",""))</f>
        <v/>
      </c>
      <c r="AB273" t="str" cm="1">
        <f t="array" ref="AB273">IF(AB268="","",_xll.PBD(AB268,"Primary Industry Sector","","USD","",""))</f>
        <v/>
      </c>
      <c r="AC273" t="str" cm="1">
        <f t="array" ref="AC273">IF(AC268="","",_xll.PBD(AC268,"Primary Industry Sector","","USD","",""))</f>
        <v/>
      </c>
      <c r="AD273" t="str" cm="1">
        <f t="array" ref="AD273">IF(AD268="","",_xll.PBD(AD268,"Primary Industry Sector","","USD","",""))</f>
        <v/>
      </c>
      <c r="AE273" t="str" cm="1">
        <f t="array" ref="AE273">IF(AE268="","",_xll.PBD(AE268,"Primary Industry Sector","","USD","",""))</f>
        <v/>
      </c>
      <c r="AF273" t="str" cm="1">
        <f t="array" ref="AF273">IF(AF268="","",_xll.PBD(AF268,"Primary Industry Sector","","USD","",""))</f>
        <v/>
      </c>
      <c r="AG273" t="str" cm="1">
        <f t="array" ref="AG273">IF(AG268="","",_xll.PBD(AG268,"Primary Industry Sector","","USD","",""))</f>
        <v/>
      </c>
      <c r="AH273" t="str" cm="1">
        <f t="array" ref="AH273">IF(AH268="","",_xll.PBD(AH268,"Primary Industry Sector","","USD","",""))</f>
        <v/>
      </c>
      <c r="AI273" t="str" cm="1">
        <f t="array" ref="AI273">IF(AI268="","",_xll.PBD(AI268,"Primary Industry Sector","","USD","",""))</f>
        <v/>
      </c>
      <c r="AJ273" t="str" cm="1">
        <f t="array" ref="AJ273">IF(AJ268="","",_xll.PBD(AJ268,"Primary Industry Sector","","USD","",""))</f>
        <v/>
      </c>
      <c r="AK273" t="str" cm="1">
        <f t="array" ref="AK273">IF(AK268="","",_xll.PBD(AK268,"Primary Industry Sector","","USD","",""))</f>
        <v/>
      </c>
      <c r="AL273" t="str" cm="1">
        <f t="array" ref="AL273">IF(AL268="","",_xll.PBD(AL268,"Primary Industry Sector","","USD","",""))</f>
        <v/>
      </c>
      <c r="AM273" t="str" cm="1">
        <f t="array" ref="AM273">IF(AM268="","",_xll.PBD(AM268,"Primary Industry Sector","","USD","",""))</f>
        <v/>
      </c>
      <c r="AN273" t="str" cm="1">
        <f t="array" ref="AN273">IF(AN268="","",_xll.PBD(AN268,"Primary Industry Sector","","USD","",""))</f>
        <v/>
      </c>
      <c r="AO273" t="str" cm="1">
        <f t="array" ref="AO273">IF(AO268="","",_xll.PBD(AO268,"Primary Industry Sector","","USD","",""))</f>
        <v/>
      </c>
      <c r="AP273" t="str" cm="1">
        <f t="array" ref="AP273">IF(AP268="","",_xll.PBD(AP268,"Primary Industry Sector","","USD","",""))</f>
        <v/>
      </c>
      <c r="AQ273" t="str" cm="1">
        <f t="array" ref="AQ273">IF(AQ268="","",_xll.PBD(AQ268,"Primary Industry Sector","","USD","",""))</f>
        <v/>
      </c>
      <c r="AR273" t="str" cm="1">
        <f t="array" ref="AR273">IF(AR268="","",_xll.PBD(AR268,"Primary Industry Sector","","USD","",""))</f>
        <v/>
      </c>
      <c r="AS273" t="str" cm="1">
        <f t="array" ref="AS273">IF(AS268="","",_xll.PBD(AS268,"Primary Industry Sector","","USD","",""))</f>
        <v/>
      </c>
      <c r="AT273" t="str" cm="1">
        <f t="array" ref="AT273">IF(AT268="","",_xll.PBD(AT268,"Primary Industry Sector","","USD","",""))</f>
        <v/>
      </c>
      <c r="AU273" t="str" cm="1">
        <f t="array" ref="AU273">IF(AU268="","",_xll.PBD(AU268,"Primary Industry Sector","","USD","",""))</f>
        <v/>
      </c>
      <c r="AV273" t="str" cm="1">
        <f t="array" ref="AV273">IF(AV268="","",_xll.PBD(AV268,"Primary Industry Sector","","USD","",""))</f>
        <v/>
      </c>
      <c r="AW273" t="str" cm="1">
        <f t="array" ref="AW273">IF(AW268="","",_xll.PBD(AW268,"Primary Industry Sector","","USD","",""))</f>
        <v/>
      </c>
      <c r="AX273" t="str" cm="1">
        <f t="array" ref="AX273">IF(AX268="","",_xll.PBD(AX268,"Primary Industry Sector","","USD","",""))</f>
        <v/>
      </c>
      <c r="AY273" t="str" cm="1">
        <f t="array" ref="AY273">IF(AY268="","",_xll.PBD(AY268,"Primary Industry Sector","","USD","",""))</f>
        <v/>
      </c>
      <c r="AZ273" t="str" cm="1">
        <f t="array" ref="AZ273">IF(AZ268="","",_xll.PBD(AZ268,"Primary Industry Sector","","USD","",""))</f>
        <v/>
      </c>
      <c r="BA273" t="str" cm="1">
        <f t="array" ref="BA273">IF(BA268="","",_xll.PBD(BA268,"Primary Industry Sector","","USD","",""))</f>
        <v/>
      </c>
      <c r="BB273" t="str" cm="1">
        <f t="array" ref="BB273">IF(BB268="","",_xll.PBD(BB268,"Primary Industry Sector","","USD","",""))</f>
        <v/>
      </c>
      <c r="BC273" t="str" cm="1">
        <f t="array" ref="BC273">IF(BC268="","",_xll.PBD(BC268,"Primary Industry Sector","","USD","",""))</f>
        <v/>
      </c>
      <c r="BD273" t="str" cm="1">
        <f t="array" ref="BD273">IF(BD268="","",_xll.PBD(BD268,"Primary Industry Sector","","USD","",""))</f>
        <v/>
      </c>
      <c r="BE273" t="str" cm="1">
        <f t="array" ref="BE273">IF(BE268="","",_xll.PBD(BE268,"Primary Industry Sector","","USD","",""))</f>
        <v/>
      </c>
      <c r="BF273" t="str" cm="1">
        <f t="array" ref="BF273">IF(BF268="","",_xll.PBD(BF268,"Primary Industry Sector","","USD","",""))</f>
        <v/>
      </c>
      <c r="BG273" t="str" cm="1">
        <f t="array" ref="BG273">IF(BG268="","",_xll.PBD(BG268,"Primary Industry Sector","","USD","",""))</f>
        <v/>
      </c>
      <c r="BH273" t="str" cm="1">
        <f t="array" ref="BH273">IF(BH268="","",_xll.PBD(BH268,"Primary Industry Sector","","USD","",""))</f>
        <v/>
      </c>
      <c r="BI273" t="str" cm="1">
        <f t="array" ref="BI273">IF(BI268="","",_xll.PBD(BI268,"Primary Industry Sector","","USD","",""))</f>
        <v/>
      </c>
      <c r="BJ273" t="str" cm="1">
        <f t="array" ref="BJ273">IF(BJ268="","",_xll.PBD(BJ268,"Primary Industry Sector","","USD","",""))</f>
        <v/>
      </c>
      <c r="BK273" t="str" cm="1">
        <f t="array" ref="BK273">IF(BK268="","",_xll.PBD(BK268,"Primary Industry Sector","","USD","",""))</f>
        <v/>
      </c>
      <c r="BL273" t="str" cm="1">
        <f t="array" ref="BL273">IF(BL268="","",_xll.PBD(BL268,"Primary Industry Sector","","USD","",""))</f>
        <v/>
      </c>
      <c r="BM273" t="str" cm="1">
        <f t="array" ref="BM273">IF(BM268="","",_xll.PBD(BM268,"Primary Industry Sector","","USD","",""))</f>
        <v/>
      </c>
      <c r="BN273" t="str" cm="1">
        <f t="array" ref="BN273">IF(BN268="","",_xll.PBD(BN268,"Primary Industry Sector","","USD","",""))</f>
        <v/>
      </c>
      <c r="BO273" t="str" cm="1">
        <f t="array" ref="BO273">IF(BO268="","",_xll.PBD(BO268,"Primary Industry Sector","","USD","",""))</f>
        <v/>
      </c>
      <c r="BP273" t="str" cm="1">
        <f t="array" ref="BP273">IF(BP268="","",_xll.PBD(BP268,"Primary Industry Sector","","USD","",""))</f>
        <v/>
      </c>
      <c r="BQ273" t="str" cm="1">
        <f t="array" ref="BQ273">IF(BQ268="","",_xll.PBD(BQ268,"Primary Industry Sector","","USD","",""))</f>
        <v/>
      </c>
      <c r="BR273" t="str" cm="1">
        <f t="array" ref="BR273">IF(BR268="","",_xll.PBD(BR268,"Primary Industry Sector","","USD","",""))</f>
        <v/>
      </c>
      <c r="BS273" t="str" cm="1">
        <f t="array" ref="BS273">IF(BS268="","",_xll.PBD(BS268,"Primary Industry Sector","","USD","",""))</f>
        <v/>
      </c>
      <c r="BT273" t="str" cm="1">
        <f t="array" ref="BT273">IF(BT268="","",_xll.PBD(BT268,"Primary Industry Sector","","USD","",""))</f>
        <v/>
      </c>
      <c r="BU273" t="str" cm="1">
        <f t="array" ref="BU273">IF(BU268="","",_xll.PBD(BU268,"Primary Industry Sector","","USD","",""))</f>
        <v/>
      </c>
      <c r="BV273" t="str" cm="1">
        <f t="array" ref="BV273">IF(BV268="","",_xll.PBD(BV268,"Primary Industry Sector","","USD","",""))</f>
        <v/>
      </c>
      <c r="BW273" t="str" cm="1">
        <f t="array" ref="BW273">IF(BW268="","",_xll.PBD(BW268,"Primary Industry Sector","","USD","",""))</f>
        <v/>
      </c>
      <c r="BX273" t="str" cm="1">
        <f t="array" ref="BX273">IF(BX268="","",_xll.PBD(BX268,"Primary Industry Sector","","USD","",""))</f>
        <v/>
      </c>
      <c r="BY273" t="str" cm="1">
        <f t="array" ref="BY273">IF(BY268="","",_xll.PBD(BY268,"Primary Industry Sector","","USD","",""))</f>
        <v/>
      </c>
      <c r="BZ273" t="str" cm="1">
        <f t="array" ref="BZ273">IF(BZ268="","",_xll.PBD(BZ268,"Primary Industry Sector","","USD","",""))</f>
        <v/>
      </c>
      <c r="CA273" t="str" cm="1">
        <f t="array" ref="CA273">IF(CA268="","",_xll.PBD(CA268,"Primary Industry Sector","","USD","",""))</f>
        <v/>
      </c>
      <c r="CB273" t="str" cm="1">
        <f t="array" ref="CB273">IF(CB268="","",_xll.PBD(CB268,"Primary Industry Sector","","USD","",""))</f>
        <v/>
      </c>
      <c r="CC273" t="str" cm="1">
        <f t="array" ref="CC273">IF(CC268="","",_xll.PBD(CC268,"Primary Industry Sector","","USD","",""))</f>
        <v/>
      </c>
      <c r="CD273" t="str" cm="1">
        <f t="array" ref="CD273">IF(CD268="","",_xll.PBD(CD268,"Primary Industry Sector","","USD","",""))</f>
        <v/>
      </c>
      <c r="CE273" t="str" cm="1">
        <f t="array" ref="CE273">IF(CE268="","",_xll.PBD(CE268,"Primary Industry Sector","","USD","",""))</f>
        <v/>
      </c>
      <c r="CF273" t="str" cm="1">
        <f t="array" ref="CF273">IF(CF268="","",_xll.PBD(CF268,"Primary Industry Sector","","USD","",""))</f>
        <v/>
      </c>
      <c r="CG273" t="str" cm="1">
        <f t="array" ref="CG273">IF(CG268="","",_xll.PBD(CG268,"Primary Industry Sector","","USD","",""))</f>
        <v/>
      </c>
      <c r="CH273" t="str" cm="1">
        <f t="array" ref="CH273">IF(CH268="","",_xll.PBD(CH268,"Primary Industry Sector","","USD","",""))</f>
        <v/>
      </c>
      <c r="CI273" t="str" cm="1">
        <f t="array" ref="CI273">IF(CI268="","",_xll.PBD(CI268,"Primary Industry Sector","","USD","",""))</f>
        <v/>
      </c>
      <c r="CJ273" t="str" cm="1">
        <f t="array" ref="CJ273">IF(CJ268="","",_xll.PBD(CJ268,"Primary Industry Sector","","USD","",""))</f>
        <v/>
      </c>
      <c r="CK273" t="str" cm="1">
        <f t="array" ref="CK273">IF(CK268="","",_xll.PBD(CK268,"Primary Industry Sector","","USD","",""))</f>
        <v/>
      </c>
      <c r="CL273" t="str" cm="1">
        <f t="array" ref="CL273">IF(CL268="","",_xll.PBD(CL268,"Primary Industry Sector","","USD","",""))</f>
        <v/>
      </c>
      <c r="CM273" t="str" cm="1">
        <f t="array" ref="CM273">IF(CM268="","",_xll.PBD(CM268,"Primary Industry Sector","","USD","",""))</f>
        <v/>
      </c>
      <c r="CN273" t="str" cm="1">
        <f t="array" ref="CN273">IF(CN268="","",_xll.PBD(CN268,"Primary Industry Sector","","USD","",""))</f>
        <v/>
      </c>
      <c r="CO273" t="str" cm="1">
        <f t="array" ref="CO273">IF(CO268="","",_xll.PBD(CO268,"Primary Industry Sector","","USD","",""))</f>
        <v/>
      </c>
      <c r="CP273" t="str" cm="1">
        <f t="array" ref="CP273">IF(CP268="","",_xll.PBD(CP268,"Primary Industry Sector","","USD","",""))</f>
        <v/>
      </c>
      <c r="CQ273" t="str" cm="1">
        <f t="array" ref="CQ273">IF(CQ268="","",_xll.PBD(CQ268,"Primary Industry Sector","","USD","",""))</f>
        <v/>
      </c>
      <c r="CR273" t="str" cm="1">
        <f t="array" ref="CR273">IF(CR268="","",_xll.PBD(CR268,"Primary Industry Sector","","USD","",""))</f>
        <v/>
      </c>
      <c r="CS273" t="str" cm="1">
        <f t="array" ref="CS273">IF(CS268="","",_xll.PBD(CS268,"Primary Industry Sector","","USD","",""))</f>
        <v/>
      </c>
      <c r="CT273" t="str" cm="1">
        <f t="array" ref="CT273">IF(CT268="","",_xll.PBD(CT268,"Primary Industry Sector","","USD","",""))</f>
        <v/>
      </c>
      <c r="CU273" t="str" cm="1">
        <f t="array" ref="CU273">IF(CU268="","",_xll.PBD(CU268,"Primary Industry Sector","","USD","",""))</f>
        <v/>
      </c>
      <c r="CV273" t="str" cm="1">
        <f t="array" ref="CV273">IF(CV268="","",_xll.PBD(CV268,"Primary Industry Sector","","USD","",""))</f>
        <v/>
      </c>
      <c r="CW273" t="str" cm="1">
        <f t="array" ref="CW273">IF(CW268="","",_xll.PBD(CW268,"Primary Industry Sector","","USD","",""))</f>
        <v/>
      </c>
      <c r="CX273" t="str" cm="1">
        <f t="array" ref="CX273">IF(CX268="","",_xll.PBD(CX268,"Primary Industry Sector","","USD","",""))</f>
        <v/>
      </c>
      <c r="CY273" t="str" cm="1">
        <f t="array" ref="CY273">IF(CY268="","",_xll.PBD(CY268,"Primary Industry Sector","","USD","",""))</f>
        <v/>
      </c>
      <c r="CZ273" t="str" cm="1">
        <f t="array" ref="CZ273">IF(CZ268="","",_xll.PBD(CZ268,"Primary Industry Sector","","USD","",""))</f>
        <v/>
      </c>
      <c r="DA273" t="str" cm="1">
        <f t="array" ref="DA273">IF(DA268="","",_xll.PBD(DA268,"Primary Industry Sector","","USD","",""))</f>
        <v/>
      </c>
      <c r="DB273" t="str" cm="1">
        <f t="array" ref="DB273">IF(DB268="","",_xll.PBD(DB268,"Primary Industry Sector","","USD","",""))</f>
        <v/>
      </c>
      <c r="DC273" t="str" cm="1">
        <f t="array" ref="DC273">IF(DC268="","",_xll.PBD(DC268,"Primary Industry Sector","","USD","",""))</f>
        <v/>
      </c>
      <c r="DD273" t="str" cm="1">
        <f t="array" ref="DD273">IF(DD268="","",_xll.PBD(DD268,"Primary Industry Sector","","USD","",""))</f>
        <v/>
      </c>
      <c r="DE273" t="str" cm="1">
        <f t="array" ref="DE273">IF(DE268="","",_xll.PBD(DE268,"Primary Industry Sector","","USD","",""))</f>
        <v/>
      </c>
      <c r="DF273" t="str" cm="1">
        <f t="array" ref="DF273">IF(DF268="","",_xll.PBD(DF268,"Primary Industry Sector","","USD","",""))</f>
        <v/>
      </c>
      <c r="DG273" t="str" cm="1">
        <f t="array" ref="DG273">IF(DG268="","",_xll.PBD(DG268,"Primary Industry Sector","","USD","",""))</f>
        <v/>
      </c>
      <c r="DH273" t="str" cm="1">
        <f t="array" ref="DH273">IF(DH268="","",_xll.PBD(DH268,"Primary Industry Sector","","USD","",""))</f>
        <v/>
      </c>
      <c r="DI273" t="str" cm="1">
        <f t="array" ref="DI273">IF(DI268="","",_xll.PBD(DI268,"Primary Industry Sector","","USD","",""))</f>
        <v/>
      </c>
      <c r="DJ273" t="str" cm="1">
        <f t="array" ref="DJ273">IF(DJ268="","",_xll.PBD(DJ268,"Primary Industry Sector","","USD","",""))</f>
        <v/>
      </c>
      <c r="DK273" t="str" cm="1">
        <f t="array" ref="DK273">IF(DK268="","",_xll.PBD(DK268,"Primary Industry Sector","","USD","",""))</f>
        <v/>
      </c>
      <c r="DL273" t="str" cm="1">
        <f t="array" ref="DL273">IF(DL268="","",_xll.PBD(DL268,"Primary Industry Sector","","USD","",""))</f>
        <v/>
      </c>
      <c r="DM273" t="str" cm="1">
        <f t="array" ref="DM273">IF(DM268="","",_xll.PBD(DM268,"Primary Industry Sector","","USD","",""))</f>
        <v/>
      </c>
      <c r="DN273" t="str" cm="1">
        <f t="array" ref="DN273">IF(DN268="","",_xll.PBD(DN268,"Primary Industry Sector","","USD","",""))</f>
        <v/>
      </c>
      <c r="DO273" t="str" cm="1">
        <f t="array" ref="DO273">IF(DO268="","",_xll.PBD(DO268,"Primary Industry Sector","","USD","",""))</f>
        <v/>
      </c>
      <c r="DP273" t="str" cm="1">
        <f t="array" ref="DP273">IF(DP268="","",_xll.PBD(DP268,"Primary Industry Sector","","USD","",""))</f>
        <v/>
      </c>
      <c r="DQ273" t="str" cm="1">
        <f t="array" ref="DQ273">IF(DQ268="","",_xll.PBD(DQ268,"Primary Industry Sector","","USD","",""))</f>
        <v/>
      </c>
      <c r="DR273" t="str" cm="1">
        <f t="array" ref="DR273">IF(DR268="","",_xll.PBD(DR268,"Primary Industry Sector","","USD","",""))</f>
        <v/>
      </c>
      <c r="DS273" t="str" cm="1">
        <f t="array" ref="DS273">IF(DS268="","",_xll.PBD(DS268,"Primary Industry Sector","","USD","",""))</f>
        <v/>
      </c>
      <c r="DT273" t="str" cm="1">
        <f t="array" ref="DT273">IF(DT268="","",_xll.PBD(DT268,"Primary Industry Sector","","USD","",""))</f>
        <v/>
      </c>
      <c r="DU273" t="str" cm="1">
        <f t="array" ref="DU273">IF(DU268="","",_xll.PBD(DU268,"Primary Industry Sector","","USD","",""))</f>
        <v/>
      </c>
      <c r="DV273" t="str" cm="1">
        <f t="array" ref="DV273">IF(DV268="","",_xll.PBD(DV268,"Primary Industry Sector","","USD","",""))</f>
        <v/>
      </c>
      <c r="DW273" t="str" cm="1">
        <f t="array" ref="DW273">IF(DW268="","",_xll.PBD(DW268,"Primary Industry Sector","","USD","",""))</f>
        <v/>
      </c>
      <c r="DX273" t="str" cm="1">
        <f t="array" ref="DX273">IF(DX268="","",_xll.PBD(DX268,"Primary Industry Sector","","USD","",""))</f>
        <v/>
      </c>
      <c r="DY273" t="str" cm="1">
        <f t="array" ref="DY273">IF(DY268="","",_xll.PBD(DY268,"Primary Industry Sector","","USD","",""))</f>
        <v/>
      </c>
      <c r="DZ273" t="str" cm="1">
        <f t="array" ref="DZ273">IF(DZ268="","",_xll.PBD(DZ268,"Primary Industry Sector","","USD","",""))</f>
        <v/>
      </c>
      <c r="EA273" t="str" cm="1">
        <f t="array" ref="EA273">IF(EA268="","",_xll.PBD(EA268,"Primary Industry Sector","","USD","",""))</f>
        <v/>
      </c>
      <c r="EB273" t="str" cm="1">
        <f t="array" ref="EB273">IF(EB268="","",_xll.PBD(EB268,"Primary Industry Sector","","USD","",""))</f>
        <v/>
      </c>
      <c r="EC273" t="str" cm="1">
        <f t="array" ref="EC273">IF(EC268="","",_xll.PBD(EC268,"Primary Industry Sector","","USD","",""))</f>
        <v/>
      </c>
      <c r="ED273" t="str" cm="1">
        <f t="array" ref="ED273">IF(ED268="","",_xll.PBD(ED268,"Primary Industry Sector","","USD","",""))</f>
        <v/>
      </c>
      <c r="EE273" t="str" cm="1">
        <f t="array" ref="EE273">IF(EE268="","",_xll.PBD(EE268,"Primary Industry Sector","","USD","",""))</f>
        <v/>
      </c>
      <c r="EF273" t="str" cm="1">
        <f t="array" ref="EF273">IF(EF268="","",_xll.PBD(EF268,"Primary Industry Sector","","USD","",""))</f>
        <v/>
      </c>
      <c r="EG273" t="str" cm="1">
        <f t="array" ref="EG273">IF(EG268="","",_xll.PBD(EG268,"Primary Industry Sector","","USD","",""))</f>
        <v/>
      </c>
      <c r="EH273" t="str" cm="1">
        <f t="array" ref="EH273">IF(EH268="","",_xll.PBD(EH268,"Primary Industry Sector","","USD","",""))</f>
        <v/>
      </c>
      <c r="EI273" t="str" cm="1">
        <f t="array" ref="EI273">IF(EI268="","",_xll.PBD(EI268,"Primary Industry Sector","","USD","",""))</f>
        <v/>
      </c>
      <c r="EJ273" t="str" cm="1">
        <f t="array" ref="EJ273">IF(EJ268="","",_xll.PBD(EJ268,"Primary Industry Sector","","USD","",""))</f>
        <v/>
      </c>
      <c r="EK273" t="str" cm="1">
        <f t="array" ref="EK273">IF(EK268="","",_xll.PBD(EK268,"Primary Industry Sector","","USD","",""))</f>
        <v/>
      </c>
      <c r="EL273" t="str" cm="1">
        <f t="array" ref="EL273">IF(EL268="","",_xll.PBD(EL268,"Primary Industry Sector","","USD","",""))</f>
        <v/>
      </c>
      <c r="EM273" t="str" cm="1">
        <f t="array" ref="EM273">IF(EM268="","",_xll.PBD(EM268,"Primary Industry Sector","","USD","",""))</f>
        <v/>
      </c>
      <c r="EN273" t="str" cm="1">
        <f t="array" ref="EN273">IF(EN268="","",_xll.PBD(EN268,"Primary Industry Sector","","USD","",""))</f>
        <v/>
      </c>
      <c r="EO273" t="str" cm="1">
        <f t="array" ref="EO273">IF(EO268="","",_xll.PBD(EO268,"Primary Industry Sector","","USD","",""))</f>
        <v/>
      </c>
      <c r="EP273" t="str" cm="1">
        <f t="array" ref="EP273">IF(EP268="","",_xll.PBD(EP268,"Primary Industry Sector","","USD","",""))</f>
        <v/>
      </c>
      <c r="EQ273" t="str" cm="1">
        <f t="array" ref="EQ273">IF(EQ268="","",_xll.PBD(EQ268,"Primary Industry Sector","","USD","",""))</f>
        <v/>
      </c>
      <c r="ER273" t="str" cm="1">
        <f t="array" ref="ER273">IF(ER268="","",_xll.PBD(ER268,"Primary Industry Sector","","USD","",""))</f>
        <v/>
      </c>
      <c r="ES273" t="str" cm="1">
        <f t="array" ref="ES273">IF(ES268="","",_xll.PBD(ES268,"Primary Industry Sector","","USD","",""))</f>
        <v/>
      </c>
      <c r="ET273" t="str" cm="1">
        <f t="array" ref="ET273">IF(ET268="","",_xll.PBD(ET268,"Primary Industry Sector","","USD","",""))</f>
        <v/>
      </c>
      <c r="EU273" t="str" cm="1">
        <f t="array" ref="EU273">IF(EU268="","",_xll.PBD(EU268,"Primary Industry Sector","","USD","",""))</f>
        <v/>
      </c>
      <c r="EV273" t="str" cm="1">
        <f t="array" ref="EV273">IF(EV268="","",_xll.PBD(EV268,"Primary Industry Sector","","USD","",""))</f>
        <v/>
      </c>
      <c r="EW273" t="str" cm="1">
        <f t="array" ref="EW273">IF(EW268="","",_xll.PBD(EW268,"Primary Industry Sector","","USD","",""))</f>
        <v/>
      </c>
      <c r="EX273" t="str" cm="1">
        <f t="array" ref="EX273">IF(EX268="","",_xll.PBD(EX268,"Primary Industry Sector","","USD","",""))</f>
        <v/>
      </c>
      <c r="EY273" t="str" cm="1">
        <f t="array" ref="EY273">IF(EY268="","",_xll.PBD(EY268,"Primary Industry Sector","","USD","",""))</f>
        <v/>
      </c>
      <c r="EZ273" t="str" cm="1">
        <f t="array" ref="EZ273">IF(EZ268="","",_xll.PBD(EZ268,"Primary Industry Sector","","USD","",""))</f>
        <v/>
      </c>
      <c r="FA273" t="str" cm="1">
        <f t="array" ref="FA273">IF(FA268="","",_xll.PBD(FA268,"Primary Industry Sector","","USD","",""))</f>
        <v/>
      </c>
      <c r="FB273" t="str" cm="1">
        <f t="array" ref="FB273">IF(FB268="","",_xll.PBD(FB268,"Primary Industry Sector","","USD","",""))</f>
        <v/>
      </c>
      <c r="FC273" t="str" cm="1">
        <f t="array" ref="FC273">IF(FC268="","",_xll.PBD(FC268,"Primary Industry Sector","","USD","",""))</f>
        <v/>
      </c>
      <c r="FD273" t="str" cm="1">
        <f t="array" ref="FD273">IF(FD268="","",_xll.PBD(FD268,"Primary Industry Sector","","USD","",""))</f>
        <v/>
      </c>
      <c r="FE273" t="str" cm="1">
        <f t="array" ref="FE273">IF(FE268="","",_xll.PBD(FE268,"Primary Industry Sector","","USD","",""))</f>
        <v/>
      </c>
      <c r="FF273" t="str" cm="1">
        <f t="array" ref="FF273">IF(FF268="","",_xll.PBD(FF268,"Primary Industry Sector","","USD","",""))</f>
        <v/>
      </c>
      <c r="FG273" t="str" cm="1">
        <f t="array" ref="FG273">IF(FG268="","",_xll.PBD(FG268,"Primary Industry Sector","","USD","",""))</f>
        <v/>
      </c>
      <c r="FH273" t="str" cm="1">
        <f t="array" ref="FH273">IF(FH268="","",_xll.PBD(FH268,"Primary Industry Sector","","USD","",""))</f>
        <v/>
      </c>
      <c r="FI273" t="str" cm="1">
        <f t="array" ref="FI273">IF(FI268="","",_xll.PBD(FI268,"Primary Industry Sector","","USD","",""))</f>
        <v/>
      </c>
      <c r="FJ273" t="str" cm="1">
        <f t="array" ref="FJ273">IF(FJ268="","",_xll.PBD(FJ268,"Primary Industry Sector","","USD","",""))</f>
        <v/>
      </c>
      <c r="FK273" t="str" cm="1">
        <f t="array" ref="FK273">IF(FK268="","",_xll.PBD(FK268,"Primary Industry Sector","","USD","",""))</f>
        <v/>
      </c>
      <c r="FL273" t="str" cm="1">
        <f t="array" ref="FL273">IF(FL268="","",_xll.PBD(FL268,"Primary Industry Sector","","USD","",""))</f>
        <v/>
      </c>
      <c r="FM273" t="str" cm="1">
        <f t="array" ref="FM273">IF(FM268="","",_xll.PBD(FM268,"Primary Industry Sector","","USD","",""))</f>
        <v/>
      </c>
      <c r="FN273" t="str" cm="1">
        <f t="array" ref="FN273">IF(FN268="","",_xll.PBD(FN268,"Primary Industry Sector","","USD","",""))</f>
        <v/>
      </c>
      <c r="FO273" t="str" cm="1">
        <f t="array" ref="FO273">IF(FO268="","",_xll.PBD(FO268,"Primary Industry Sector","","USD","",""))</f>
        <v/>
      </c>
      <c r="FP273" t="str" cm="1">
        <f t="array" ref="FP273">IF(FP268="","",_xll.PBD(FP268,"Primary Industry Sector","","USD","",""))</f>
        <v/>
      </c>
      <c r="FQ273" t="str" cm="1">
        <f t="array" ref="FQ273">IF(FQ268="","",_xll.PBD(FQ268,"Primary Industry Sector","","USD","",""))</f>
        <v/>
      </c>
      <c r="FR273" t="str" cm="1">
        <f t="array" ref="FR273">IF(FR268="","",_xll.PBD(FR268,"Primary Industry Sector","","USD","",""))</f>
        <v/>
      </c>
      <c r="FS273" t="str" cm="1">
        <f t="array" ref="FS273">IF(FS268="","",_xll.PBD(FS268,"Primary Industry Sector","","USD","",""))</f>
        <v/>
      </c>
      <c r="FT273" t="str" cm="1">
        <f t="array" ref="FT273">IF(FT268="","",_xll.PBD(FT268,"Primary Industry Sector","","USD","",""))</f>
        <v/>
      </c>
      <c r="FU273" t="str" cm="1">
        <f t="array" ref="FU273">IF(FU268="","",_xll.PBD(FU268,"Primary Industry Sector","","USD","",""))</f>
        <v/>
      </c>
      <c r="FV273" t="str" cm="1">
        <f t="array" ref="FV273">IF(FV268="","",_xll.PBD(FV268,"Primary Industry Sector","","USD","",""))</f>
        <v/>
      </c>
      <c r="FW273" t="str" cm="1">
        <f t="array" ref="FW273">IF(FW268="","",_xll.PBD(FW268,"Primary Industry Sector","","USD","",""))</f>
        <v/>
      </c>
      <c r="FX273" t="str" cm="1">
        <f t="array" ref="FX273">IF(FX268="","",_xll.PBD(FX268,"Primary Industry Sector","","USD","",""))</f>
        <v/>
      </c>
      <c r="FY273" t="str" cm="1">
        <f t="array" ref="FY273">IF(FY268="","",_xll.PBD(FY268,"Primary Industry Sector","","USD","",""))</f>
        <v/>
      </c>
      <c r="FZ273" t="str" cm="1">
        <f t="array" ref="FZ273">IF(FZ268="","",_xll.PBD(FZ268,"Primary Industry Sector","","USD","",""))</f>
        <v/>
      </c>
      <c r="GA273" t="str" cm="1">
        <f t="array" ref="GA273">IF(GA268="","",_xll.PBD(GA268,"Primary Industry Sector","","USD","",""))</f>
        <v/>
      </c>
      <c r="GB273" t="str" cm="1">
        <f t="array" ref="GB273">IF(GB268="","",_xll.PBD(GB268,"Primary Industry Sector","","USD","",""))</f>
        <v/>
      </c>
      <c r="GC273" t="str" cm="1">
        <f t="array" ref="GC273">IF(GC268="","",_xll.PBD(GC268,"Primary Industry Sector","","USD","",""))</f>
        <v/>
      </c>
      <c r="GD273" t="str" cm="1">
        <f t="array" ref="GD273">IF(GD268="","",_xll.PBD(GD268,"Primary Industry Sector","","USD","",""))</f>
        <v/>
      </c>
      <c r="GE273" t="str" cm="1">
        <f t="array" ref="GE273">IF(GE268="","",_xll.PBD(GE268,"Primary Industry Sector","","USD","",""))</f>
        <v/>
      </c>
      <c r="GF273" t="str" cm="1">
        <f t="array" ref="GF273">IF(GF268="","",_xll.PBD(GF268,"Primary Industry Sector","","USD","",""))</f>
        <v/>
      </c>
      <c r="GG273" t="str" cm="1">
        <f t="array" ref="GG273">IF(GG268="","",_xll.PBD(GG268,"Primary Industry Sector","","USD","",""))</f>
        <v/>
      </c>
      <c r="GH273" t="str" cm="1">
        <f t="array" ref="GH273">IF(GH268="","",_xll.PBD(GH268,"Primary Industry Sector","","USD","",""))</f>
        <v/>
      </c>
      <c r="GI273" t="str" cm="1">
        <f t="array" ref="GI273">IF(GI268="","",_xll.PBD(GI268,"Primary Industry Sector","","USD","",""))</f>
        <v/>
      </c>
      <c r="GJ273" t="str" cm="1">
        <f t="array" ref="GJ273">IF(GJ268="","",_xll.PBD(GJ268,"Primary Industry Sector","","USD","",""))</f>
        <v/>
      </c>
      <c r="GK273" t="str" cm="1">
        <f t="array" ref="GK273">IF(GK268="","",_xll.PBD(GK268,"Primary Industry Sector","","USD","",""))</f>
        <v/>
      </c>
      <c r="GL273" t="str" cm="1">
        <f t="array" ref="GL273">IF(GL268="","",_xll.PBD(GL268,"Primary Industry Sector","","USD","",""))</f>
        <v/>
      </c>
      <c r="GM273" t="str" cm="1">
        <f t="array" ref="GM273">IF(GM268="","",_xll.PBD(GM268,"Primary Industry Sector","","USD","",""))</f>
        <v/>
      </c>
      <c r="GN273" t="str" cm="1">
        <f t="array" ref="GN273">IF(GN268="","",_xll.PBD(GN268,"Primary Industry Sector","","USD","",""))</f>
        <v/>
      </c>
      <c r="GO273" t="str" cm="1">
        <f t="array" ref="GO273">IF(GO268="","",_xll.PBD(GO268,"Primary Industry Sector","","USD","",""))</f>
        <v/>
      </c>
      <c r="GP273" t="str" cm="1">
        <f t="array" ref="GP273">IF(GP268="","",_xll.PBD(GP268,"Primary Industry Sector","","USD","",""))</f>
        <v/>
      </c>
      <c r="GQ273" t="str" cm="1">
        <f t="array" ref="GQ273">IF(GQ268="","",_xll.PBD(GQ268,"Primary Industry Sector","","USD","",""))</f>
        <v/>
      </c>
      <c r="GR273" t="str" cm="1">
        <f t="array" ref="GR273">IF(GR268="","",_xll.PBD(GR268,"Primary Industry Sector","","USD","",""))</f>
        <v/>
      </c>
      <c r="GS273" t="str" cm="1">
        <f t="array" ref="GS273">IF(GS268="","",_xll.PBD(GS268,"Primary Industry Sector","","USD","",""))</f>
        <v/>
      </c>
      <c r="GT273" t="str" cm="1">
        <f t="array" ref="GT273">IF(GT268="","",_xll.PBD(GT268,"Primary Industry Sector","","USD","",""))</f>
        <v/>
      </c>
      <c r="GU273" t="str" cm="1">
        <f t="array" ref="GU273">IF(GU268="","",_xll.PBD(GU268,"Primary Industry Sector","","USD","",""))</f>
        <v/>
      </c>
      <c r="GV273" t="str" cm="1">
        <f t="array" ref="GV273">IF(GV268="","",_xll.PBD(GV268,"Primary Industry Sector","","USD","",""))</f>
        <v/>
      </c>
      <c r="GW273" t="str" cm="1">
        <f t="array" ref="GW273">IF(GW268="","",_xll.PBD(GW268,"Primary Industry Sector","","USD","",""))</f>
        <v/>
      </c>
      <c r="GX273" t="str" cm="1">
        <f t="array" ref="GX273">IF(GX268="","",_xll.PBD(GX268,"Primary Industry Sector","","USD","",""))</f>
        <v/>
      </c>
      <c r="GY273" t="str" cm="1">
        <f t="array" ref="GY273">IF(GY268="","",_xll.PBD(GY268,"Primary Industry Sector","","USD","",""))</f>
        <v/>
      </c>
      <c r="GZ273" t="str" cm="1">
        <f t="array" ref="GZ273">IF(GZ268="","",_xll.PBD(GZ268,"Primary Industry Sector","","USD","",""))</f>
        <v/>
      </c>
      <c r="HA273" t="str" cm="1">
        <f t="array" ref="HA273">IF(HA268="","",_xll.PBD(HA268,"Primary Industry Sector","","USD","",""))</f>
        <v/>
      </c>
      <c r="HB273" t="str" cm="1">
        <f t="array" ref="HB273">IF(HB268="","",_xll.PBD(HB268,"Primary Industry Sector","","USD","",""))</f>
        <v/>
      </c>
      <c r="HC273" t="str" cm="1">
        <f t="array" ref="HC273">IF(HC268="","",_xll.PBD(HC268,"Primary Industry Sector","","USD","",""))</f>
        <v/>
      </c>
      <c r="HD273" t="str" cm="1">
        <f t="array" ref="HD273">IF(HD268="","",_xll.PBD(HD268,"Primary Industry Sector","","USD","",""))</f>
        <v/>
      </c>
      <c r="HE273" t="str" cm="1">
        <f t="array" ref="HE273">IF(HE268="","",_xll.PBD(HE268,"Primary Industry Sector","","USD","",""))</f>
        <v/>
      </c>
      <c r="HF273" t="str" cm="1">
        <f t="array" ref="HF273">IF(HF268="","",_xll.PBD(HF268,"Primary Industry Sector","","USD","",""))</f>
        <v/>
      </c>
      <c r="HG273" t="str" cm="1">
        <f t="array" ref="HG273">IF(HG268="","",_xll.PBD(HG268,"Primary Industry Sector","","USD","",""))</f>
        <v/>
      </c>
      <c r="HH273" t="str" cm="1">
        <f t="array" ref="HH273">IF(HH268="","",_xll.PBD(HH268,"Primary Industry Sector","","USD","",""))</f>
        <v/>
      </c>
      <c r="HI273" t="str" cm="1">
        <f t="array" ref="HI273">IF(HI268="","",_xll.PBD(HI268,"Primary Industry Sector","","USD","",""))</f>
        <v/>
      </c>
      <c r="HJ273" t="str" cm="1">
        <f t="array" ref="HJ273">IF(HJ268="","",_xll.PBD(HJ268,"Primary Industry Sector","","USD","",""))</f>
        <v/>
      </c>
      <c r="HK273" t="str" cm="1">
        <f t="array" ref="HK273">IF(HK268="","",_xll.PBD(HK268,"Primary Industry Sector","","USD","",""))</f>
        <v/>
      </c>
      <c r="HL273" t="str" cm="1">
        <f t="array" ref="HL273">IF(HL268="","",_xll.PBD(HL268,"Primary Industry Sector","","USD","",""))</f>
        <v/>
      </c>
      <c r="HM273" t="str" cm="1">
        <f t="array" ref="HM273">IF(HM268="","",_xll.PBD(HM268,"Primary Industry Sector","","USD","",""))</f>
        <v/>
      </c>
      <c r="HN273" t="str" cm="1">
        <f t="array" ref="HN273">IF(HN268="","",_xll.PBD(HN268,"Primary Industry Sector","","USD","",""))</f>
        <v/>
      </c>
      <c r="HO273" t="str" cm="1">
        <f t="array" ref="HO273">IF(HO268="","",_xll.PBD(HO268,"Primary Industry Sector","","USD","",""))</f>
        <v/>
      </c>
      <c r="HP273" t="str" cm="1">
        <f t="array" ref="HP273">IF(HP268="","",_xll.PBD(HP268,"Primary Industry Sector","","USD","",""))</f>
        <v/>
      </c>
      <c r="HQ273" t="str" cm="1">
        <f t="array" ref="HQ273">IF(HQ268="","",_xll.PBD(HQ268,"Primary Industry Sector","","USD","",""))</f>
        <v/>
      </c>
      <c r="HR273" t="str" cm="1">
        <f t="array" ref="HR273">IF(HR268="","",_xll.PBD(HR268,"Primary Industry Sector","","USD","",""))</f>
        <v/>
      </c>
      <c r="HS273" t="str" cm="1">
        <f t="array" ref="HS273">IF(HS268="","",_xll.PBD(HS268,"Primary Industry Sector","","USD","",""))</f>
        <v/>
      </c>
      <c r="HT273" t="str" cm="1">
        <f t="array" ref="HT273">IF(HT268="","",_xll.PBD(HT268,"Primary Industry Sector","","USD","",""))</f>
        <v/>
      </c>
      <c r="HU273" t="str" cm="1">
        <f t="array" ref="HU273">IF(HU268="","",_xll.PBD(HU268,"Primary Industry Sector","","USD","",""))</f>
        <v/>
      </c>
      <c r="HV273" t="str" cm="1">
        <f t="array" ref="HV273">IF(HV268="","",_xll.PBD(HV268,"Primary Industry Sector","","USD","",""))</f>
        <v/>
      </c>
      <c r="HW273" t="str" cm="1">
        <f t="array" ref="HW273">IF(HW268="","",_xll.PBD(HW268,"Primary Industry Sector","","USD","",""))</f>
        <v/>
      </c>
      <c r="HX273" t="str" cm="1">
        <f t="array" ref="HX273">IF(HX268="","",_xll.PBD(HX268,"Primary Industry Sector","","USD","",""))</f>
        <v/>
      </c>
      <c r="HY273" t="str" cm="1">
        <f t="array" ref="HY273">IF(HY268="","",_xll.PBD(HY268,"Primary Industry Sector","","USD","",""))</f>
        <v/>
      </c>
      <c r="HZ273" t="str" cm="1">
        <f t="array" ref="HZ273">IF(HZ268="","",_xll.PBD(HZ268,"Primary Industry Sector","","USD","",""))</f>
        <v/>
      </c>
      <c r="IA273" t="str" cm="1">
        <f t="array" ref="IA273">IF(IA268="","",_xll.PBD(IA268,"Primary Industry Sector","","USD","",""))</f>
        <v/>
      </c>
      <c r="IB273" t="str" cm="1">
        <f t="array" ref="IB273">IF(IB268="","",_xll.PBD(IB268,"Primary Industry Sector","","USD","",""))</f>
        <v/>
      </c>
      <c r="IC273" t="str" cm="1">
        <f t="array" ref="IC273">IF(IC268="","",_xll.PBD(IC268,"Primary Industry Sector","","USD","",""))</f>
        <v/>
      </c>
      <c r="ID273" t="str" cm="1">
        <f t="array" ref="ID273">IF(ID268="","",_xll.PBD(ID268,"Primary Industry Sector","","USD","",""))</f>
        <v/>
      </c>
      <c r="IE273" t="str" cm="1">
        <f t="array" ref="IE273">IF(IE268="","",_xll.PBD(IE268,"Primary Industry Sector","","USD","",""))</f>
        <v/>
      </c>
    </row>
    <row r="274" spans="1:239" x14ac:dyDescent="0.2">
      <c r="B274" t="s">
        <v>2716</v>
      </c>
      <c r="C274" t="str">
        <f ca="1">IF(C268="","",IF(C273=$D$5,1,0))</f>
        <v/>
      </c>
      <c r="D274" t="str">
        <f t="shared" ref="D274" si="4772">IF(D268="","",IF(D273=$D$5,1,0))</f>
        <v/>
      </c>
      <c r="E274" t="str">
        <f t="shared" ref="E274" si="4773">IF(E268="","",IF(E273=$D$5,1,0))</f>
        <v/>
      </c>
      <c r="F274" t="str">
        <f t="shared" ref="F274" si="4774">IF(F268="","",IF(F273=$D$5,1,0))</f>
        <v/>
      </c>
      <c r="G274" t="str">
        <f t="shared" ref="G274" si="4775">IF(G268="","",IF(G273=$D$5,1,0))</f>
        <v/>
      </c>
      <c r="H274" t="str">
        <f t="shared" ref="H274" si="4776">IF(H268="","",IF(H273=$D$5,1,0))</f>
        <v/>
      </c>
      <c r="I274" t="str">
        <f t="shared" ref="I274" si="4777">IF(I268="","",IF(I273=$D$5,1,0))</f>
        <v/>
      </c>
      <c r="J274" t="str">
        <f t="shared" ref="J274" si="4778">IF(J268="","",IF(J273=$D$5,1,0))</f>
        <v/>
      </c>
      <c r="K274" t="str">
        <f t="shared" ref="K274" si="4779">IF(K268="","",IF(K273=$D$5,1,0))</f>
        <v/>
      </c>
      <c r="L274" t="str">
        <f t="shared" ref="L274" si="4780">IF(L268="","",IF(L273=$D$5,1,0))</f>
        <v/>
      </c>
      <c r="M274" t="str">
        <f t="shared" ref="M274" si="4781">IF(M268="","",IF(M273=$D$5,1,0))</f>
        <v/>
      </c>
      <c r="N274" t="str">
        <f t="shared" ref="N274" si="4782">IF(N268="","",IF(N273=$D$5,1,0))</f>
        <v/>
      </c>
      <c r="O274" t="str">
        <f t="shared" ref="O274" si="4783">IF(O268="","",IF(O273=$D$5,1,0))</f>
        <v/>
      </c>
      <c r="P274" t="str">
        <f t="shared" ref="P274" si="4784">IF(P268="","",IF(P273=$D$5,1,0))</f>
        <v/>
      </c>
      <c r="Q274" t="str">
        <f t="shared" ref="Q274" si="4785">IF(Q268="","",IF(Q273=$D$5,1,0))</f>
        <v/>
      </c>
      <c r="R274" t="str">
        <f t="shared" ref="R274" si="4786">IF(R268="","",IF(R273=$D$5,1,0))</f>
        <v/>
      </c>
      <c r="S274" t="str">
        <f t="shared" ref="S274" si="4787">IF(S268="","",IF(S273=$D$5,1,0))</f>
        <v/>
      </c>
      <c r="T274" t="str">
        <f t="shared" ref="T274" si="4788">IF(T268="","",IF(T273=$D$5,1,0))</f>
        <v/>
      </c>
      <c r="U274" t="str">
        <f t="shared" ref="U274" si="4789">IF(U268="","",IF(U273=$D$5,1,0))</f>
        <v/>
      </c>
      <c r="V274" t="str">
        <f t="shared" ref="V274" si="4790">IF(V268="","",IF(V273=$D$5,1,0))</f>
        <v/>
      </c>
      <c r="W274" t="str">
        <f t="shared" ref="W274" si="4791">IF(W268="","",IF(W273=$D$5,1,0))</f>
        <v/>
      </c>
      <c r="X274" t="str">
        <f t="shared" ref="X274" si="4792">IF(X268="","",IF(X273=$D$5,1,0))</f>
        <v/>
      </c>
      <c r="Y274" t="str">
        <f t="shared" ref="Y274" si="4793">IF(Y268="","",IF(Y273=$D$5,1,0))</f>
        <v/>
      </c>
      <c r="Z274" t="str">
        <f t="shared" ref="Z274" si="4794">IF(Z268="","",IF(Z273=$D$5,1,0))</f>
        <v/>
      </c>
      <c r="AA274" t="str">
        <f t="shared" ref="AA274" si="4795">IF(AA268="","",IF(AA273=$D$5,1,0))</f>
        <v/>
      </c>
      <c r="AB274" t="str">
        <f t="shared" ref="AB274" si="4796">IF(AB268="","",IF(AB273=$D$5,1,0))</f>
        <v/>
      </c>
      <c r="AC274" t="str">
        <f t="shared" ref="AC274" si="4797">IF(AC268="","",IF(AC273=$D$5,1,0))</f>
        <v/>
      </c>
      <c r="AD274" t="str">
        <f t="shared" ref="AD274" si="4798">IF(AD268="","",IF(AD273=$D$5,1,0))</f>
        <v/>
      </c>
      <c r="AE274" t="str">
        <f t="shared" ref="AE274" si="4799">IF(AE268="","",IF(AE273=$D$5,1,0))</f>
        <v/>
      </c>
      <c r="AF274" t="str">
        <f t="shared" ref="AF274" si="4800">IF(AF268="","",IF(AF273=$D$5,1,0))</f>
        <v/>
      </c>
      <c r="AG274" t="str">
        <f t="shared" ref="AG274" si="4801">IF(AG268="","",IF(AG273=$D$5,1,0))</f>
        <v/>
      </c>
      <c r="AH274" t="str">
        <f t="shared" ref="AH274" si="4802">IF(AH268="","",IF(AH273=$D$5,1,0))</f>
        <v/>
      </c>
      <c r="AI274" t="str">
        <f t="shared" ref="AI274" si="4803">IF(AI268="","",IF(AI273=$D$5,1,0))</f>
        <v/>
      </c>
      <c r="AJ274" t="str">
        <f t="shared" ref="AJ274" si="4804">IF(AJ268="","",IF(AJ273=$D$5,1,0))</f>
        <v/>
      </c>
      <c r="AK274" t="str">
        <f t="shared" ref="AK274" si="4805">IF(AK268="","",IF(AK273=$D$5,1,0))</f>
        <v/>
      </c>
      <c r="AL274" t="str">
        <f t="shared" ref="AL274" si="4806">IF(AL268="","",IF(AL273=$D$5,1,0))</f>
        <v/>
      </c>
      <c r="AM274" t="str">
        <f t="shared" ref="AM274" si="4807">IF(AM268="","",IF(AM273=$D$5,1,0))</f>
        <v/>
      </c>
      <c r="AN274" t="str">
        <f t="shared" ref="AN274" si="4808">IF(AN268="","",IF(AN273=$D$5,1,0))</f>
        <v/>
      </c>
      <c r="AO274" t="str">
        <f t="shared" ref="AO274" si="4809">IF(AO268="","",IF(AO273=$D$5,1,0))</f>
        <v/>
      </c>
      <c r="AP274" t="str">
        <f t="shared" ref="AP274" si="4810">IF(AP268="","",IF(AP273=$D$5,1,0))</f>
        <v/>
      </c>
      <c r="AQ274" t="str">
        <f t="shared" ref="AQ274" si="4811">IF(AQ268="","",IF(AQ273=$D$5,1,0))</f>
        <v/>
      </c>
      <c r="AR274" t="str">
        <f t="shared" ref="AR274" si="4812">IF(AR268="","",IF(AR273=$D$5,1,0))</f>
        <v/>
      </c>
      <c r="AS274" t="str">
        <f t="shared" ref="AS274" si="4813">IF(AS268="","",IF(AS273=$D$5,1,0))</f>
        <v/>
      </c>
      <c r="AT274" t="str">
        <f t="shared" ref="AT274" si="4814">IF(AT268="","",IF(AT273=$D$5,1,0))</f>
        <v/>
      </c>
      <c r="AU274" t="str">
        <f t="shared" ref="AU274" si="4815">IF(AU268="","",IF(AU273=$D$5,1,0))</f>
        <v/>
      </c>
      <c r="AV274" t="str">
        <f t="shared" ref="AV274" si="4816">IF(AV268="","",IF(AV273=$D$5,1,0))</f>
        <v/>
      </c>
      <c r="AW274" t="str">
        <f t="shared" ref="AW274" si="4817">IF(AW268="","",IF(AW273=$D$5,1,0))</f>
        <v/>
      </c>
      <c r="AX274" t="str">
        <f t="shared" ref="AX274" si="4818">IF(AX268="","",IF(AX273=$D$5,1,0))</f>
        <v/>
      </c>
      <c r="AY274" t="str">
        <f t="shared" ref="AY274" si="4819">IF(AY268="","",IF(AY273=$D$5,1,0))</f>
        <v/>
      </c>
      <c r="AZ274" t="str">
        <f t="shared" ref="AZ274" si="4820">IF(AZ268="","",IF(AZ273=$D$5,1,0))</f>
        <v/>
      </c>
      <c r="BA274" t="str">
        <f t="shared" ref="BA274" si="4821">IF(BA268="","",IF(BA273=$D$5,1,0))</f>
        <v/>
      </c>
      <c r="BB274" t="str">
        <f t="shared" ref="BB274" si="4822">IF(BB268="","",IF(BB273=$D$5,1,0))</f>
        <v/>
      </c>
      <c r="BC274" t="str">
        <f t="shared" ref="BC274" si="4823">IF(BC268="","",IF(BC273=$D$5,1,0))</f>
        <v/>
      </c>
      <c r="BD274" t="str">
        <f t="shared" ref="BD274" si="4824">IF(BD268="","",IF(BD273=$D$5,1,0))</f>
        <v/>
      </c>
      <c r="BE274" t="str">
        <f t="shared" ref="BE274" si="4825">IF(BE268="","",IF(BE273=$D$5,1,0))</f>
        <v/>
      </c>
      <c r="BF274" t="str">
        <f t="shared" ref="BF274" si="4826">IF(BF268="","",IF(BF273=$D$5,1,0))</f>
        <v/>
      </c>
      <c r="BG274" t="str">
        <f t="shared" ref="BG274" si="4827">IF(BG268="","",IF(BG273=$D$5,1,0))</f>
        <v/>
      </c>
      <c r="BH274" t="str">
        <f t="shared" ref="BH274" si="4828">IF(BH268="","",IF(BH273=$D$5,1,0))</f>
        <v/>
      </c>
      <c r="BI274" t="str">
        <f t="shared" ref="BI274" si="4829">IF(BI268="","",IF(BI273=$D$5,1,0))</f>
        <v/>
      </c>
      <c r="BJ274" t="str">
        <f t="shared" ref="BJ274" si="4830">IF(BJ268="","",IF(BJ273=$D$5,1,0))</f>
        <v/>
      </c>
      <c r="BK274" t="str">
        <f t="shared" ref="BK274" si="4831">IF(BK268="","",IF(BK273=$D$5,1,0))</f>
        <v/>
      </c>
      <c r="BL274" t="str">
        <f t="shared" ref="BL274" si="4832">IF(BL268="","",IF(BL273=$D$5,1,0))</f>
        <v/>
      </c>
      <c r="BM274" t="str">
        <f t="shared" ref="BM274" si="4833">IF(BM268="","",IF(BM273=$D$5,1,0))</f>
        <v/>
      </c>
      <c r="BN274" t="str">
        <f t="shared" ref="BN274" si="4834">IF(BN268="","",IF(BN273=$D$5,1,0))</f>
        <v/>
      </c>
      <c r="BO274" t="str">
        <f t="shared" ref="BO274" si="4835">IF(BO268="","",IF(BO273=$D$5,1,0))</f>
        <v/>
      </c>
      <c r="BP274" t="str">
        <f t="shared" ref="BP274" si="4836">IF(BP268="","",IF(BP273=$D$5,1,0))</f>
        <v/>
      </c>
      <c r="BQ274" t="str">
        <f t="shared" ref="BQ274" si="4837">IF(BQ268="","",IF(BQ273=$D$5,1,0))</f>
        <v/>
      </c>
      <c r="BR274" t="str">
        <f t="shared" ref="BR274" si="4838">IF(BR268="","",IF(BR273=$D$5,1,0))</f>
        <v/>
      </c>
      <c r="BS274" t="str">
        <f t="shared" ref="BS274" si="4839">IF(BS268="","",IF(BS273=$D$5,1,0))</f>
        <v/>
      </c>
      <c r="BT274" t="str">
        <f t="shared" ref="BT274" si="4840">IF(BT268="","",IF(BT273=$D$5,1,0))</f>
        <v/>
      </c>
      <c r="BU274" t="str">
        <f t="shared" ref="BU274" si="4841">IF(BU268="","",IF(BU273=$D$5,1,0))</f>
        <v/>
      </c>
      <c r="BV274" t="str">
        <f t="shared" ref="BV274" si="4842">IF(BV268="","",IF(BV273=$D$5,1,0))</f>
        <v/>
      </c>
      <c r="BW274" t="str">
        <f t="shared" ref="BW274" si="4843">IF(BW268="","",IF(BW273=$D$5,1,0))</f>
        <v/>
      </c>
      <c r="BX274" t="str">
        <f t="shared" ref="BX274" si="4844">IF(BX268="","",IF(BX273=$D$5,1,0))</f>
        <v/>
      </c>
      <c r="BY274" t="str">
        <f t="shared" ref="BY274" si="4845">IF(BY268="","",IF(BY273=$D$5,1,0))</f>
        <v/>
      </c>
      <c r="BZ274" t="str">
        <f t="shared" ref="BZ274" si="4846">IF(BZ268="","",IF(BZ273=$D$5,1,0))</f>
        <v/>
      </c>
      <c r="CA274" t="str">
        <f t="shared" ref="CA274" si="4847">IF(CA268="","",IF(CA273=$D$5,1,0))</f>
        <v/>
      </c>
      <c r="CB274" t="str">
        <f t="shared" ref="CB274" si="4848">IF(CB268="","",IF(CB273=$D$5,1,0))</f>
        <v/>
      </c>
      <c r="CC274" t="str">
        <f t="shared" ref="CC274" si="4849">IF(CC268="","",IF(CC273=$D$5,1,0))</f>
        <v/>
      </c>
      <c r="CD274" t="str">
        <f t="shared" ref="CD274" si="4850">IF(CD268="","",IF(CD273=$D$5,1,0))</f>
        <v/>
      </c>
      <c r="CE274" t="str">
        <f t="shared" ref="CE274" si="4851">IF(CE268="","",IF(CE273=$D$5,1,0))</f>
        <v/>
      </c>
      <c r="CF274" t="str">
        <f t="shared" ref="CF274" si="4852">IF(CF268="","",IF(CF273=$D$5,1,0))</f>
        <v/>
      </c>
      <c r="CG274" t="str">
        <f t="shared" ref="CG274" si="4853">IF(CG268="","",IF(CG273=$D$5,1,0))</f>
        <v/>
      </c>
      <c r="CH274" t="str">
        <f t="shared" ref="CH274" si="4854">IF(CH268="","",IF(CH273=$D$5,1,0))</f>
        <v/>
      </c>
      <c r="CI274" t="str">
        <f t="shared" ref="CI274" si="4855">IF(CI268="","",IF(CI273=$D$5,1,0))</f>
        <v/>
      </c>
      <c r="CJ274" t="str">
        <f t="shared" ref="CJ274" si="4856">IF(CJ268="","",IF(CJ273=$D$5,1,0))</f>
        <v/>
      </c>
      <c r="CK274" t="str">
        <f t="shared" ref="CK274" si="4857">IF(CK268="","",IF(CK273=$D$5,1,0))</f>
        <v/>
      </c>
      <c r="CL274" t="str">
        <f t="shared" ref="CL274" si="4858">IF(CL268="","",IF(CL273=$D$5,1,0))</f>
        <v/>
      </c>
      <c r="CM274" t="str">
        <f t="shared" ref="CM274" si="4859">IF(CM268="","",IF(CM273=$D$5,1,0))</f>
        <v/>
      </c>
      <c r="CN274" t="str">
        <f t="shared" ref="CN274" si="4860">IF(CN268="","",IF(CN273=$D$5,1,0))</f>
        <v/>
      </c>
      <c r="CO274" t="str">
        <f t="shared" ref="CO274" si="4861">IF(CO268="","",IF(CO273=$D$5,1,0))</f>
        <v/>
      </c>
      <c r="CP274" t="str">
        <f t="shared" ref="CP274" si="4862">IF(CP268="","",IF(CP273=$D$5,1,0))</f>
        <v/>
      </c>
      <c r="CQ274" t="str">
        <f t="shared" ref="CQ274" si="4863">IF(CQ268="","",IF(CQ273=$D$5,1,0))</f>
        <v/>
      </c>
      <c r="CR274" t="str">
        <f t="shared" ref="CR274" si="4864">IF(CR268="","",IF(CR273=$D$5,1,0))</f>
        <v/>
      </c>
      <c r="CS274" t="str">
        <f t="shared" ref="CS274" si="4865">IF(CS268="","",IF(CS273=$D$5,1,0))</f>
        <v/>
      </c>
      <c r="CT274" t="str">
        <f t="shared" ref="CT274" si="4866">IF(CT268="","",IF(CT273=$D$5,1,0))</f>
        <v/>
      </c>
      <c r="CU274" t="str">
        <f t="shared" ref="CU274" si="4867">IF(CU268="","",IF(CU273=$D$5,1,0))</f>
        <v/>
      </c>
      <c r="CV274" t="str">
        <f t="shared" ref="CV274" si="4868">IF(CV268="","",IF(CV273=$D$5,1,0))</f>
        <v/>
      </c>
      <c r="CW274" t="str">
        <f t="shared" ref="CW274" si="4869">IF(CW268="","",IF(CW273=$D$5,1,0))</f>
        <v/>
      </c>
      <c r="CX274" t="str">
        <f t="shared" ref="CX274" si="4870">IF(CX268="","",IF(CX273=$D$5,1,0))</f>
        <v/>
      </c>
      <c r="CY274" t="str">
        <f t="shared" ref="CY274" si="4871">IF(CY268="","",IF(CY273=$D$5,1,0))</f>
        <v/>
      </c>
      <c r="CZ274" t="str">
        <f t="shared" ref="CZ274" si="4872">IF(CZ268="","",IF(CZ273=$D$5,1,0))</f>
        <v/>
      </c>
      <c r="DA274" t="str">
        <f t="shared" ref="DA274" si="4873">IF(DA268="","",IF(DA273=$D$5,1,0))</f>
        <v/>
      </c>
      <c r="DB274" t="str">
        <f t="shared" ref="DB274" si="4874">IF(DB268="","",IF(DB273=$D$5,1,0))</f>
        <v/>
      </c>
      <c r="DC274" t="str">
        <f t="shared" ref="DC274" si="4875">IF(DC268="","",IF(DC273=$D$5,1,0))</f>
        <v/>
      </c>
      <c r="DD274" t="str">
        <f t="shared" ref="DD274" si="4876">IF(DD268="","",IF(DD273=$D$5,1,0))</f>
        <v/>
      </c>
      <c r="DE274" t="str">
        <f t="shared" ref="DE274" si="4877">IF(DE268="","",IF(DE273=$D$5,1,0))</f>
        <v/>
      </c>
      <c r="DF274" t="str">
        <f t="shared" ref="DF274" si="4878">IF(DF268="","",IF(DF273=$D$5,1,0))</f>
        <v/>
      </c>
      <c r="DG274" t="str">
        <f t="shared" ref="DG274" si="4879">IF(DG268="","",IF(DG273=$D$5,1,0))</f>
        <v/>
      </c>
      <c r="DH274" t="str">
        <f t="shared" ref="DH274" si="4880">IF(DH268="","",IF(DH273=$D$5,1,0))</f>
        <v/>
      </c>
      <c r="DI274" t="str">
        <f t="shared" ref="DI274" si="4881">IF(DI268="","",IF(DI273=$D$5,1,0))</f>
        <v/>
      </c>
      <c r="DJ274" t="str">
        <f t="shared" ref="DJ274" si="4882">IF(DJ268="","",IF(DJ273=$D$5,1,0))</f>
        <v/>
      </c>
      <c r="DK274" t="str">
        <f t="shared" ref="DK274" si="4883">IF(DK268="","",IF(DK273=$D$5,1,0))</f>
        <v/>
      </c>
      <c r="DL274" t="str">
        <f t="shared" ref="DL274" si="4884">IF(DL268="","",IF(DL273=$D$5,1,0))</f>
        <v/>
      </c>
      <c r="DM274" t="str">
        <f t="shared" ref="DM274" si="4885">IF(DM268="","",IF(DM273=$D$5,1,0))</f>
        <v/>
      </c>
      <c r="DN274" t="str">
        <f t="shared" ref="DN274" si="4886">IF(DN268="","",IF(DN273=$D$5,1,0))</f>
        <v/>
      </c>
      <c r="DO274" t="str">
        <f t="shared" ref="DO274" si="4887">IF(DO268="","",IF(DO273=$D$5,1,0))</f>
        <v/>
      </c>
      <c r="DP274" t="str">
        <f t="shared" ref="DP274" si="4888">IF(DP268="","",IF(DP273=$D$5,1,0))</f>
        <v/>
      </c>
      <c r="DQ274" t="str">
        <f t="shared" ref="DQ274" si="4889">IF(DQ268="","",IF(DQ273=$D$5,1,0))</f>
        <v/>
      </c>
      <c r="DR274" t="str">
        <f t="shared" ref="DR274" si="4890">IF(DR268="","",IF(DR273=$D$5,1,0))</f>
        <v/>
      </c>
      <c r="DS274" t="str">
        <f t="shared" ref="DS274" si="4891">IF(DS268="","",IF(DS273=$D$5,1,0))</f>
        <v/>
      </c>
      <c r="DT274" t="str">
        <f t="shared" ref="DT274" si="4892">IF(DT268="","",IF(DT273=$D$5,1,0))</f>
        <v/>
      </c>
      <c r="DU274" t="str">
        <f t="shared" ref="DU274" si="4893">IF(DU268="","",IF(DU273=$D$5,1,0))</f>
        <v/>
      </c>
      <c r="DV274" t="str">
        <f t="shared" ref="DV274" si="4894">IF(DV268="","",IF(DV273=$D$5,1,0))</f>
        <v/>
      </c>
      <c r="DW274" t="str">
        <f t="shared" ref="DW274" si="4895">IF(DW268="","",IF(DW273=$D$5,1,0))</f>
        <v/>
      </c>
      <c r="DX274" t="str">
        <f t="shared" ref="DX274" si="4896">IF(DX268="","",IF(DX273=$D$5,1,0))</f>
        <v/>
      </c>
      <c r="DY274" t="str">
        <f t="shared" ref="DY274" si="4897">IF(DY268="","",IF(DY273=$D$5,1,0))</f>
        <v/>
      </c>
      <c r="DZ274" t="str">
        <f t="shared" ref="DZ274" si="4898">IF(DZ268="","",IF(DZ273=$D$5,1,0))</f>
        <v/>
      </c>
      <c r="EA274" t="str">
        <f t="shared" ref="EA274" si="4899">IF(EA268="","",IF(EA273=$D$5,1,0))</f>
        <v/>
      </c>
      <c r="EB274" t="str">
        <f t="shared" ref="EB274" si="4900">IF(EB268="","",IF(EB273=$D$5,1,0))</f>
        <v/>
      </c>
      <c r="EC274" t="str">
        <f t="shared" ref="EC274" si="4901">IF(EC268="","",IF(EC273=$D$5,1,0))</f>
        <v/>
      </c>
      <c r="ED274" t="str">
        <f t="shared" ref="ED274" si="4902">IF(ED268="","",IF(ED273=$D$5,1,0))</f>
        <v/>
      </c>
      <c r="EE274" t="str">
        <f t="shared" ref="EE274" si="4903">IF(EE268="","",IF(EE273=$D$5,1,0))</f>
        <v/>
      </c>
      <c r="EF274" t="str">
        <f t="shared" ref="EF274" si="4904">IF(EF268="","",IF(EF273=$D$5,1,0))</f>
        <v/>
      </c>
      <c r="EG274" t="str">
        <f t="shared" ref="EG274" si="4905">IF(EG268="","",IF(EG273=$D$5,1,0))</f>
        <v/>
      </c>
      <c r="EH274" t="str">
        <f t="shared" ref="EH274" si="4906">IF(EH268="","",IF(EH273=$D$5,1,0))</f>
        <v/>
      </c>
      <c r="EI274" t="str">
        <f t="shared" ref="EI274" si="4907">IF(EI268="","",IF(EI273=$D$5,1,0))</f>
        <v/>
      </c>
      <c r="EJ274" t="str">
        <f t="shared" ref="EJ274" si="4908">IF(EJ268="","",IF(EJ273=$D$5,1,0))</f>
        <v/>
      </c>
      <c r="EK274" t="str">
        <f t="shared" ref="EK274" si="4909">IF(EK268="","",IF(EK273=$D$5,1,0))</f>
        <v/>
      </c>
      <c r="EL274" t="str">
        <f t="shared" ref="EL274" si="4910">IF(EL268="","",IF(EL273=$D$5,1,0))</f>
        <v/>
      </c>
      <c r="EM274" t="str">
        <f t="shared" ref="EM274" si="4911">IF(EM268="","",IF(EM273=$D$5,1,0))</f>
        <v/>
      </c>
      <c r="EN274" t="str">
        <f t="shared" ref="EN274" si="4912">IF(EN268="","",IF(EN273=$D$5,1,0))</f>
        <v/>
      </c>
      <c r="EO274" t="str">
        <f t="shared" ref="EO274" si="4913">IF(EO268="","",IF(EO273=$D$5,1,0))</f>
        <v/>
      </c>
      <c r="EP274" t="str">
        <f t="shared" ref="EP274" si="4914">IF(EP268="","",IF(EP273=$D$5,1,0))</f>
        <v/>
      </c>
      <c r="EQ274" t="str">
        <f t="shared" ref="EQ274" si="4915">IF(EQ268="","",IF(EQ273=$D$5,1,0))</f>
        <v/>
      </c>
      <c r="ER274" t="str">
        <f t="shared" ref="ER274" si="4916">IF(ER268="","",IF(ER273=$D$5,1,0))</f>
        <v/>
      </c>
      <c r="ES274" t="str">
        <f t="shared" ref="ES274" si="4917">IF(ES268="","",IF(ES273=$D$5,1,0))</f>
        <v/>
      </c>
      <c r="ET274" t="str">
        <f t="shared" ref="ET274" si="4918">IF(ET268="","",IF(ET273=$D$5,1,0))</f>
        <v/>
      </c>
      <c r="EU274" t="str">
        <f t="shared" ref="EU274" si="4919">IF(EU268="","",IF(EU273=$D$5,1,0))</f>
        <v/>
      </c>
      <c r="EV274" t="str">
        <f t="shared" ref="EV274" si="4920">IF(EV268="","",IF(EV273=$D$5,1,0))</f>
        <v/>
      </c>
      <c r="EW274" t="str">
        <f t="shared" ref="EW274" si="4921">IF(EW268="","",IF(EW273=$D$5,1,0))</f>
        <v/>
      </c>
      <c r="EX274" t="str">
        <f t="shared" ref="EX274" si="4922">IF(EX268="","",IF(EX273=$D$5,1,0))</f>
        <v/>
      </c>
      <c r="EY274" t="str">
        <f t="shared" ref="EY274" si="4923">IF(EY268="","",IF(EY273=$D$5,1,0))</f>
        <v/>
      </c>
      <c r="EZ274" t="str">
        <f t="shared" ref="EZ274" si="4924">IF(EZ268="","",IF(EZ273=$D$5,1,0))</f>
        <v/>
      </c>
      <c r="FA274" t="str">
        <f t="shared" ref="FA274" si="4925">IF(FA268="","",IF(FA273=$D$5,1,0))</f>
        <v/>
      </c>
      <c r="FB274" t="str">
        <f t="shared" ref="FB274" si="4926">IF(FB268="","",IF(FB273=$D$5,1,0))</f>
        <v/>
      </c>
      <c r="FC274" t="str">
        <f t="shared" ref="FC274" si="4927">IF(FC268="","",IF(FC273=$D$5,1,0))</f>
        <v/>
      </c>
      <c r="FD274" t="str">
        <f t="shared" ref="FD274" si="4928">IF(FD268="","",IF(FD273=$D$5,1,0))</f>
        <v/>
      </c>
      <c r="FE274" t="str">
        <f t="shared" ref="FE274" si="4929">IF(FE268="","",IF(FE273=$D$5,1,0))</f>
        <v/>
      </c>
      <c r="FF274" t="str">
        <f t="shared" ref="FF274" si="4930">IF(FF268="","",IF(FF273=$D$5,1,0))</f>
        <v/>
      </c>
      <c r="FG274" t="str">
        <f t="shared" ref="FG274" si="4931">IF(FG268="","",IF(FG273=$D$5,1,0))</f>
        <v/>
      </c>
      <c r="FH274" t="str">
        <f t="shared" ref="FH274" si="4932">IF(FH268="","",IF(FH273=$D$5,1,0))</f>
        <v/>
      </c>
      <c r="FI274" t="str">
        <f t="shared" ref="FI274" si="4933">IF(FI268="","",IF(FI273=$D$5,1,0))</f>
        <v/>
      </c>
      <c r="FJ274" t="str">
        <f t="shared" ref="FJ274" si="4934">IF(FJ268="","",IF(FJ273=$D$5,1,0))</f>
        <v/>
      </c>
      <c r="FK274" t="str">
        <f t="shared" ref="FK274" si="4935">IF(FK268="","",IF(FK273=$D$5,1,0))</f>
        <v/>
      </c>
      <c r="FL274" t="str">
        <f t="shared" ref="FL274" si="4936">IF(FL268="","",IF(FL273=$D$5,1,0))</f>
        <v/>
      </c>
      <c r="FM274" t="str">
        <f t="shared" ref="FM274" si="4937">IF(FM268="","",IF(FM273=$D$5,1,0))</f>
        <v/>
      </c>
      <c r="FN274" t="str">
        <f t="shared" ref="FN274" si="4938">IF(FN268="","",IF(FN273=$D$5,1,0))</f>
        <v/>
      </c>
      <c r="FO274" t="str">
        <f t="shared" ref="FO274" si="4939">IF(FO268="","",IF(FO273=$D$5,1,0))</f>
        <v/>
      </c>
      <c r="FP274" t="str">
        <f t="shared" ref="FP274" si="4940">IF(FP268="","",IF(FP273=$D$5,1,0))</f>
        <v/>
      </c>
      <c r="FQ274" t="str">
        <f t="shared" ref="FQ274" si="4941">IF(FQ268="","",IF(FQ273=$D$5,1,0))</f>
        <v/>
      </c>
      <c r="FR274" t="str">
        <f t="shared" ref="FR274" si="4942">IF(FR268="","",IF(FR273=$D$5,1,0))</f>
        <v/>
      </c>
      <c r="FS274" t="str">
        <f t="shared" ref="FS274" si="4943">IF(FS268="","",IF(FS273=$D$5,1,0))</f>
        <v/>
      </c>
      <c r="FT274" t="str">
        <f t="shared" ref="FT274" si="4944">IF(FT268="","",IF(FT273=$D$5,1,0))</f>
        <v/>
      </c>
      <c r="FU274" t="str">
        <f t="shared" ref="FU274" si="4945">IF(FU268="","",IF(FU273=$D$5,1,0))</f>
        <v/>
      </c>
      <c r="FV274" t="str">
        <f t="shared" ref="FV274" si="4946">IF(FV268="","",IF(FV273=$D$5,1,0))</f>
        <v/>
      </c>
      <c r="FW274" t="str">
        <f t="shared" ref="FW274" si="4947">IF(FW268="","",IF(FW273=$D$5,1,0))</f>
        <v/>
      </c>
      <c r="FX274" t="str">
        <f t="shared" ref="FX274" si="4948">IF(FX268="","",IF(FX273=$D$5,1,0))</f>
        <v/>
      </c>
      <c r="FY274" t="str">
        <f t="shared" ref="FY274" si="4949">IF(FY268="","",IF(FY273=$D$5,1,0))</f>
        <v/>
      </c>
      <c r="FZ274" t="str">
        <f t="shared" ref="FZ274" si="4950">IF(FZ268="","",IF(FZ273=$D$5,1,0))</f>
        <v/>
      </c>
      <c r="GA274" t="str">
        <f t="shared" ref="GA274" si="4951">IF(GA268="","",IF(GA273=$D$5,1,0))</f>
        <v/>
      </c>
      <c r="GB274" t="str">
        <f t="shared" ref="GB274" si="4952">IF(GB268="","",IF(GB273=$D$5,1,0))</f>
        <v/>
      </c>
      <c r="GC274" t="str">
        <f t="shared" ref="GC274" si="4953">IF(GC268="","",IF(GC273=$D$5,1,0))</f>
        <v/>
      </c>
      <c r="GD274" t="str">
        <f t="shared" ref="GD274" si="4954">IF(GD268="","",IF(GD273=$D$5,1,0))</f>
        <v/>
      </c>
      <c r="GE274" t="str">
        <f t="shared" ref="GE274" si="4955">IF(GE268="","",IF(GE273=$D$5,1,0))</f>
        <v/>
      </c>
      <c r="GF274" t="str">
        <f t="shared" ref="GF274" si="4956">IF(GF268="","",IF(GF273=$D$5,1,0))</f>
        <v/>
      </c>
      <c r="GG274" t="str">
        <f t="shared" ref="GG274" si="4957">IF(GG268="","",IF(GG273=$D$5,1,0))</f>
        <v/>
      </c>
      <c r="GH274" t="str">
        <f t="shared" ref="GH274" si="4958">IF(GH268="","",IF(GH273=$D$5,1,0))</f>
        <v/>
      </c>
      <c r="GI274" t="str">
        <f t="shared" ref="GI274" si="4959">IF(GI268="","",IF(GI273=$D$5,1,0))</f>
        <v/>
      </c>
      <c r="GJ274" t="str">
        <f t="shared" ref="GJ274" si="4960">IF(GJ268="","",IF(GJ273=$D$5,1,0))</f>
        <v/>
      </c>
      <c r="GK274" t="str">
        <f t="shared" ref="GK274" si="4961">IF(GK268="","",IF(GK273=$D$5,1,0))</f>
        <v/>
      </c>
      <c r="GL274" t="str">
        <f t="shared" ref="GL274" si="4962">IF(GL268="","",IF(GL273=$D$5,1,0))</f>
        <v/>
      </c>
      <c r="GM274" t="str">
        <f t="shared" ref="GM274" si="4963">IF(GM268="","",IF(GM273=$D$5,1,0))</f>
        <v/>
      </c>
      <c r="GN274" t="str">
        <f t="shared" ref="GN274" si="4964">IF(GN268="","",IF(GN273=$D$5,1,0))</f>
        <v/>
      </c>
      <c r="GO274" t="str">
        <f t="shared" ref="GO274" si="4965">IF(GO268="","",IF(GO273=$D$5,1,0))</f>
        <v/>
      </c>
      <c r="GP274" t="str">
        <f t="shared" ref="GP274" si="4966">IF(GP268="","",IF(GP273=$D$5,1,0))</f>
        <v/>
      </c>
      <c r="GQ274" t="str">
        <f t="shared" ref="GQ274" si="4967">IF(GQ268="","",IF(GQ273=$D$5,1,0))</f>
        <v/>
      </c>
      <c r="GR274" t="str">
        <f t="shared" ref="GR274" si="4968">IF(GR268="","",IF(GR273=$D$5,1,0))</f>
        <v/>
      </c>
      <c r="GS274" t="str">
        <f t="shared" ref="GS274" si="4969">IF(GS268="","",IF(GS273=$D$5,1,0))</f>
        <v/>
      </c>
      <c r="GT274" t="str">
        <f t="shared" ref="GT274" si="4970">IF(GT268="","",IF(GT273=$D$5,1,0))</f>
        <v/>
      </c>
      <c r="GU274" t="str">
        <f t="shared" ref="GU274" si="4971">IF(GU268="","",IF(GU273=$D$5,1,0))</f>
        <v/>
      </c>
      <c r="GV274" t="str">
        <f t="shared" ref="GV274" si="4972">IF(GV268="","",IF(GV273=$D$5,1,0))</f>
        <v/>
      </c>
      <c r="GW274" t="str">
        <f t="shared" ref="GW274" si="4973">IF(GW268="","",IF(GW273=$D$5,1,0))</f>
        <v/>
      </c>
      <c r="GX274" t="str">
        <f t="shared" ref="GX274" si="4974">IF(GX268="","",IF(GX273=$D$5,1,0))</f>
        <v/>
      </c>
      <c r="GY274" t="str">
        <f t="shared" ref="GY274" si="4975">IF(GY268="","",IF(GY273=$D$5,1,0))</f>
        <v/>
      </c>
      <c r="GZ274" t="str">
        <f t="shared" ref="GZ274" si="4976">IF(GZ268="","",IF(GZ273=$D$5,1,0))</f>
        <v/>
      </c>
      <c r="HA274" t="str">
        <f t="shared" ref="HA274" si="4977">IF(HA268="","",IF(HA273=$D$5,1,0))</f>
        <v/>
      </c>
      <c r="HB274" t="str">
        <f t="shared" ref="HB274" si="4978">IF(HB268="","",IF(HB273=$D$5,1,0))</f>
        <v/>
      </c>
      <c r="HC274" t="str">
        <f t="shared" ref="HC274" si="4979">IF(HC268="","",IF(HC273=$D$5,1,0))</f>
        <v/>
      </c>
      <c r="HD274" t="str">
        <f t="shared" ref="HD274" si="4980">IF(HD268="","",IF(HD273=$D$5,1,0))</f>
        <v/>
      </c>
      <c r="HE274" t="str">
        <f t="shared" ref="HE274" si="4981">IF(HE268="","",IF(HE273=$D$5,1,0))</f>
        <v/>
      </c>
      <c r="HF274" t="str">
        <f t="shared" ref="HF274" si="4982">IF(HF268="","",IF(HF273=$D$5,1,0))</f>
        <v/>
      </c>
      <c r="HG274" t="str">
        <f t="shared" ref="HG274" si="4983">IF(HG268="","",IF(HG273=$D$5,1,0))</f>
        <v/>
      </c>
      <c r="HH274" t="str">
        <f t="shared" ref="HH274" si="4984">IF(HH268="","",IF(HH273=$D$5,1,0))</f>
        <v/>
      </c>
      <c r="HI274" t="str">
        <f t="shared" ref="HI274" si="4985">IF(HI268="","",IF(HI273=$D$5,1,0))</f>
        <v/>
      </c>
      <c r="HJ274" t="str">
        <f t="shared" ref="HJ274" si="4986">IF(HJ268="","",IF(HJ273=$D$5,1,0))</f>
        <v/>
      </c>
      <c r="HK274" t="str">
        <f t="shared" ref="HK274" si="4987">IF(HK268="","",IF(HK273=$D$5,1,0))</f>
        <v/>
      </c>
      <c r="HL274" t="str">
        <f t="shared" ref="HL274" si="4988">IF(HL268="","",IF(HL273=$D$5,1,0))</f>
        <v/>
      </c>
      <c r="HM274" t="str">
        <f t="shared" ref="HM274" si="4989">IF(HM268="","",IF(HM273=$D$5,1,0))</f>
        <v/>
      </c>
      <c r="HN274" t="str">
        <f t="shared" ref="HN274" si="4990">IF(HN268="","",IF(HN273=$D$5,1,0))</f>
        <v/>
      </c>
      <c r="HO274" t="str">
        <f t="shared" ref="HO274" si="4991">IF(HO268="","",IF(HO273=$D$5,1,0))</f>
        <v/>
      </c>
      <c r="HP274" t="str">
        <f t="shared" ref="HP274" si="4992">IF(HP268="","",IF(HP273=$D$5,1,0))</f>
        <v/>
      </c>
      <c r="HQ274" t="str">
        <f t="shared" ref="HQ274" si="4993">IF(HQ268="","",IF(HQ273=$D$5,1,0))</f>
        <v/>
      </c>
      <c r="HR274" t="str">
        <f t="shared" ref="HR274" si="4994">IF(HR268="","",IF(HR273=$D$5,1,0))</f>
        <v/>
      </c>
      <c r="HS274" t="str">
        <f t="shared" ref="HS274" si="4995">IF(HS268="","",IF(HS273=$D$5,1,0))</f>
        <v/>
      </c>
      <c r="HT274" t="str">
        <f t="shared" ref="HT274" si="4996">IF(HT268="","",IF(HT273=$D$5,1,0))</f>
        <v/>
      </c>
      <c r="HU274" t="str">
        <f t="shared" ref="HU274" si="4997">IF(HU268="","",IF(HU273=$D$5,1,0))</f>
        <v/>
      </c>
      <c r="HV274" t="str">
        <f t="shared" ref="HV274" si="4998">IF(HV268="","",IF(HV273=$D$5,1,0))</f>
        <v/>
      </c>
      <c r="HW274" t="str">
        <f t="shared" ref="HW274" si="4999">IF(HW268="","",IF(HW273=$D$5,1,0))</f>
        <v/>
      </c>
      <c r="HX274" t="str">
        <f t="shared" ref="HX274" si="5000">IF(HX268="","",IF(HX273=$D$5,1,0))</f>
        <v/>
      </c>
      <c r="HY274" t="str">
        <f t="shared" ref="HY274" si="5001">IF(HY268="","",IF(HY273=$D$5,1,0))</f>
        <v/>
      </c>
      <c r="HZ274" t="str">
        <f t="shared" ref="HZ274" si="5002">IF(HZ268="","",IF(HZ273=$D$5,1,0))</f>
        <v/>
      </c>
      <c r="IA274" t="str">
        <f t="shared" ref="IA274" si="5003">IF(IA268="","",IF(IA273=$D$5,1,0))</f>
        <v/>
      </c>
      <c r="IB274" t="str">
        <f t="shared" ref="IB274" si="5004">IF(IB268="","",IF(IB273=$D$5,1,0))</f>
        <v/>
      </c>
      <c r="IC274" t="str">
        <f t="shared" ref="IC274" si="5005">IF(IC268="","",IF(IC273=$D$5,1,0))</f>
        <v/>
      </c>
      <c r="ID274" t="str">
        <f t="shared" ref="ID274" si="5006">IF(ID268="","",IF(ID273=$D$5,1,0))</f>
        <v/>
      </c>
      <c r="IE274" t="str">
        <f t="shared" ref="IE274" si="5007">IF(IE268="","",IF(IE273=$D$5,1,0))</f>
        <v/>
      </c>
    </row>
    <row r="275" spans="1:239" x14ac:dyDescent="0.2">
      <c r="B275" t="s">
        <v>4517</v>
      </c>
      <c r="C275" t="str">
        <f ca="1">IF(C268="","",_xlfn.XLOOKUP(C268,C267:IE267,C266:IE266))</f>
        <v/>
      </c>
      <c r="D275" t="str">
        <f t="shared" ref="D275" si="5008">IF(D268="","",_xlfn.XLOOKUP(D268,D267:IF267,D266:IF266))</f>
        <v/>
      </c>
      <c r="E275" t="str">
        <f t="shared" ref="E275" si="5009">IF(E268="","",_xlfn.XLOOKUP(E268,E267:IG267,E266:IG266))</f>
        <v/>
      </c>
      <c r="F275" t="str">
        <f t="shared" ref="F275" si="5010">IF(F268="","",_xlfn.XLOOKUP(F268,F267:IH267,F266:IH266))</f>
        <v/>
      </c>
      <c r="G275" t="str">
        <f t="shared" ref="G275" si="5011">IF(G268="","",_xlfn.XLOOKUP(G268,G267:II267,G266:II266))</f>
        <v/>
      </c>
      <c r="H275" t="str">
        <f t="shared" ref="H275" si="5012">IF(H268="","",_xlfn.XLOOKUP(H268,H267:IJ267,H266:IJ266))</f>
        <v/>
      </c>
      <c r="I275" t="str">
        <f t="shared" ref="I275" si="5013">IF(I268="","",_xlfn.XLOOKUP(I268,I267:IK267,I266:IK266))</f>
        <v/>
      </c>
      <c r="J275" t="str">
        <f t="shared" ref="J275" si="5014">IF(J268="","",_xlfn.XLOOKUP(J268,J267:IL267,J266:IL266))</f>
        <v/>
      </c>
      <c r="K275" t="str">
        <f t="shared" ref="K275" si="5015">IF(K268="","",_xlfn.XLOOKUP(K268,K267:IM267,K266:IM266))</f>
        <v/>
      </c>
      <c r="L275" t="str">
        <f t="shared" ref="L275" si="5016">IF(L268="","",_xlfn.XLOOKUP(L268,L267:IN267,L266:IN266))</f>
        <v/>
      </c>
      <c r="M275" t="str">
        <f t="shared" ref="M275" si="5017">IF(M268="","",_xlfn.XLOOKUP(M268,M267:IO267,M266:IO266))</f>
        <v/>
      </c>
      <c r="N275" t="str">
        <f t="shared" ref="N275" si="5018">IF(N268="","",_xlfn.XLOOKUP(N268,N267:IP267,N266:IP266))</f>
        <v/>
      </c>
      <c r="O275" t="str">
        <f t="shared" ref="O275" si="5019">IF(O268="","",_xlfn.XLOOKUP(O268,O267:IQ267,O266:IQ266))</f>
        <v/>
      </c>
      <c r="P275" t="str">
        <f t="shared" ref="P275" si="5020">IF(P268="","",_xlfn.XLOOKUP(P268,P267:IR267,P266:IR266))</f>
        <v/>
      </c>
      <c r="Q275" t="str">
        <f t="shared" ref="Q275" si="5021">IF(Q268="","",_xlfn.XLOOKUP(Q268,Q267:IS267,Q266:IS266))</f>
        <v/>
      </c>
      <c r="R275" t="str">
        <f t="shared" ref="R275" si="5022">IF(R268="","",_xlfn.XLOOKUP(R268,R267:IT267,R266:IT266))</f>
        <v/>
      </c>
      <c r="S275" t="str">
        <f t="shared" ref="S275" si="5023">IF(S268="","",_xlfn.XLOOKUP(S268,S267:IU267,S266:IU266))</f>
        <v/>
      </c>
      <c r="T275" t="str">
        <f t="shared" ref="T275" si="5024">IF(T268="","",_xlfn.XLOOKUP(T268,T267:IV267,T266:IV266))</f>
        <v/>
      </c>
      <c r="U275" t="str">
        <f t="shared" ref="U275" si="5025">IF(U268="","",_xlfn.XLOOKUP(U268,U267:IW267,U266:IW266))</f>
        <v/>
      </c>
      <c r="V275" t="str">
        <f t="shared" ref="V275" si="5026">IF(V268="","",_xlfn.XLOOKUP(V268,V267:IX267,V266:IX266))</f>
        <v/>
      </c>
      <c r="W275" t="str">
        <f t="shared" ref="W275" si="5027">IF(W268="","",_xlfn.XLOOKUP(W268,W267:IY267,W266:IY266))</f>
        <v/>
      </c>
      <c r="X275" t="str">
        <f t="shared" ref="X275" si="5028">IF(X268="","",_xlfn.XLOOKUP(X268,X267:IZ267,X266:IZ266))</f>
        <v/>
      </c>
      <c r="Y275" t="str">
        <f t="shared" ref="Y275" si="5029">IF(Y268="","",_xlfn.XLOOKUP(Y268,Y267:JA267,Y266:JA266))</f>
        <v/>
      </c>
      <c r="Z275" t="str">
        <f t="shared" ref="Z275" si="5030">IF(Z268="","",_xlfn.XLOOKUP(Z268,Z267:JB267,Z266:JB266))</f>
        <v/>
      </c>
      <c r="AA275" t="str">
        <f t="shared" ref="AA275" si="5031">IF(AA268="","",_xlfn.XLOOKUP(AA268,AA267:JC267,AA266:JC266))</f>
        <v/>
      </c>
      <c r="AB275" t="str">
        <f t="shared" ref="AB275" si="5032">IF(AB268="","",_xlfn.XLOOKUP(AB268,AB267:JD267,AB266:JD266))</f>
        <v/>
      </c>
      <c r="AC275" t="str">
        <f t="shared" ref="AC275" si="5033">IF(AC268="","",_xlfn.XLOOKUP(AC268,AC267:JE267,AC266:JE266))</f>
        <v/>
      </c>
      <c r="AD275" t="str">
        <f t="shared" ref="AD275" si="5034">IF(AD268="","",_xlfn.XLOOKUP(AD268,AD267:JF267,AD266:JF266))</f>
        <v/>
      </c>
      <c r="AE275" t="str">
        <f t="shared" ref="AE275" si="5035">IF(AE268="","",_xlfn.XLOOKUP(AE268,AE267:JG267,AE266:JG266))</f>
        <v/>
      </c>
      <c r="AF275" t="str">
        <f t="shared" ref="AF275" si="5036">IF(AF268="","",_xlfn.XLOOKUP(AF268,AF267:JH267,AF266:JH266))</f>
        <v/>
      </c>
      <c r="AG275" t="str">
        <f t="shared" ref="AG275" si="5037">IF(AG268="","",_xlfn.XLOOKUP(AG268,AG267:JI267,AG266:JI266))</f>
        <v/>
      </c>
      <c r="AH275" t="str">
        <f t="shared" ref="AH275" si="5038">IF(AH268="","",_xlfn.XLOOKUP(AH268,AH267:JJ267,AH266:JJ266))</f>
        <v/>
      </c>
      <c r="AI275" t="str">
        <f t="shared" ref="AI275" si="5039">IF(AI268="","",_xlfn.XLOOKUP(AI268,AI267:JK267,AI266:JK266))</f>
        <v/>
      </c>
      <c r="AJ275" t="str">
        <f t="shared" ref="AJ275" si="5040">IF(AJ268="","",_xlfn.XLOOKUP(AJ268,AJ267:JL267,AJ266:JL266))</f>
        <v/>
      </c>
      <c r="AK275" t="str">
        <f t="shared" ref="AK275" si="5041">IF(AK268="","",_xlfn.XLOOKUP(AK268,AK267:JM267,AK266:JM266))</f>
        <v/>
      </c>
      <c r="AL275" t="str">
        <f t="shared" ref="AL275" si="5042">IF(AL268="","",_xlfn.XLOOKUP(AL268,AL267:JN267,AL266:JN266))</f>
        <v/>
      </c>
      <c r="AM275" t="str">
        <f t="shared" ref="AM275" si="5043">IF(AM268="","",_xlfn.XLOOKUP(AM268,AM267:JO267,AM266:JO266))</f>
        <v/>
      </c>
      <c r="AN275" t="str">
        <f t="shared" ref="AN275" si="5044">IF(AN268="","",_xlfn.XLOOKUP(AN268,AN267:JP267,AN266:JP266))</f>
        <v/>
      </c>
      <c r="AO275" t="str">
        <f t="shared" ref="AO275" si="5045">IF(AO268="","",_xlfn.XLOOKUP(AO268,AO267:JQ267,AO266:JQ266))</f>
        <v/>
      </c>
      <c r="AP275" t="str">
        <f t="shared" ref="AP275" si="5046">IF(AP268="","",_xlfn.XLOOKUP(AP268,AP267:JR267,AP266:JR266))</f>
        <v/>
      </c>
      <c r="AQ275" t="str">
        <f t="shared" ref="AQ275" si="5047">IF(AQ268="","",_xlfn.XLOOKUP(AQ268,AQ267:JS267,AQ266:JS266))</f>
        <v/>
      </c>
      <c r="AR275" t="str">
        <f t="shared" ref="AR275" si="5048">IF(AR268="","",_xlfn.XLOOKUP(AR268,AR267:JT267,AR266:JT266))</f>
        <v/>
      </c>
      <c r="AS275" t="str">
        <f t="shared" ref="AS275" si="5049">IF(AS268="","",_xlfn.XLOOKUP(AS268,AS267:JU267,AS266:JU266))</f>
        <v/>
      </c>
      <c r="AT275" t="str">
        <f t="shared" ref="AT275" si="5050">IF(AT268="","",_xlfn.XLOOKUP(AT268,AT267:JV267,AT266:JV266))</f>
        <v/>
      </c>
      <c r="AU275" t="str">
        <f t="shared" ref="AU275" si="5051">IF(AU268="","",_xlfn.XLOOKUP(AU268,AU267:JW267,AU266:JW266))</f>
        <v/>
      </c>
      <c r="AV275" t="str">
        <f t="shared" ref="AV275" si="5052">IF(AV268="","",_xlfn.XLOOKUP(AV268,AV267:JX267,AV266:JX266))</f>
        <v/>
      </c>
      <c r="AW275" t="str">
        <f t="shared" ref="AW275" si="5053">IF(AW268="","",_xlfn.XLOOKUP(AW268,AW267:JY267,AW266:JY266))</f>
        <v/>
      </c>
      <c r="AX275" t="str">
        <f t="shared" ref="AX275" si="5054">IF(AX268="","",_xlfn.XLOOKUP(AX268,AX267:JZ267,AX266:JZ266))</f>
        <v/>
      </c>
      <c r="AY275" t="str">
        <f t="shared" ref="AY275" si="5055">IF(AY268="","",_xlfn.XLOOKUP(AY268,AY267:KA267,AY266:KA266))</f>
        <v/>
      </c>
      <c r="AZ275" t="str">
        <f t="shared" ref="AZ275" si="5056">IF(AZ268="","",_xlfn.XLOOKUP(AZ268,AZ267:KB267,AZ266:KB266))</f>
        <v/>
      </c>
      <c r="BA275" t="str">
        <f t="shared" ref="BA275" si="5057">IF(BA268="","",_xlfn.XLOOKUP(BA268,BA267:KC267,BA266:KC266))</f>
        <v/>
      </c>
      <c r="BB275" t="str">
        <f t="shared" ref="BB275" si="5058">IF(BB268="","",_xlfn.XLOOKUP(BB268,BB267:KD267,BB266:KD266))</f>
        <v/>
      </c>
      <c r="BC275" t="str">
        <f t="shared" ref="BC275" si="5059">IF(BC268="","",_xlfn.XLOOKUP(BC268,BC267:KE267,BC266:KE266))</f>
        <v/>
      </c>
      <c r="BD275" t="str">
        <f t="shared" ref="BD275" si="5060">IF(BD268="","",_xlfn.XLOOKUP(BD268,BD267:KF267,BD266:KF266))</f>
        <v/>
      </c>
      <c r="BE275" t="str">
        <f t="shared" ref="BE275" si="5061">IF(BE268="","",_xlfn.XLOOKUP(BE268,BE267:KG267,BE266:KG266))</f>
        <v/>
      </c>
      <c r="BF275" t="str">
        <f t="shared" ref="BF275" si="5062">IF(BF268="","",_xlfn.XLOOKUP(BF268,BF267:KH267,BF266:KH266))</f>
        <v/>
      </c>
      <c r="BG275" t="str">
        <f t="shared" ref="BG275" si="5063">IF(BG268="","",_xlfn.XLOOKUP(BG268,BG267:KI267,BG266:KI266))</f>
        <v/>
      </c>
      <c r="BH275" t="str">
        <f t="shared" ref="BH275" si="5064">IF(BH268="","",_xlfn.XLOOKUP(BH268,BH267:KJ267,BH266:KJ266))</f>
        <v/>
      </c>
      <c r="BI275" t="str">
        <f t="shared" ref="BI275" si="5065">IF(BI268="","",_xlfn.XLOOKUP(BI268,BI267:KK267,BI266:KK266))</f>
        <v/>
      </c>
      <c r="BJ275" t="str">
        <f t="shared" ref="BJ275" si="5066">IF(BJ268="","",_xlfn.XLOOKUP(BJ268,BJ267:KL267,BJ266:KL266))</f>
        <v/>
      </c>
      <c r="BK275" t="str">
        <f t="shared" ref="BK275" si="5067">IF(BK268="","",_xlfn.XLOOKUP(BK268,BK267:KM267,BK266:KM266))</f>
        <v/>
      </c>
      <c r="BL275" t="str">
        <f t="shared" ref="BL275" si="5068">IF(BL268="","",_xlfn.XLOOKUP(BL268,BL267:KN267,BL266:KN266))</f>
        <v/>
      </c>
      <c r="BM275" t="str">
        <f t="shared" ref="BM275" si="5069">IF(BM268="","",_xlfn.XLOOKUP(BM268,BM267:KO267,BM266:KO266))</f>
        <v/>
      </c>
      <c r="BN275" t="str">
        <f t="shared" ref="BN275" si="5070">IF(BN268="","",_xlfn.XLOOKUP(BN268,BN267:KP267,BN266:KP266))</f>
        <v/>
      </c>
      <c r="BO275" t="str">
        <f t="shared" ref="BO275" si="5071">IF(BO268="","",_xlfn.XLOOKUP(BO268,BO267:KQ267,BO266:KQ266))</f>
        <v/>
      </c>
      <c r="BP275" t="str">
        <f t="shared" ref="BP275" si="5072">IF(BP268="","",_xlfn.XLOOKUP(BP268,BP267:KR267,BP266:KR266))</f>
        <v/>
      </c>
      <c r="BQ275" t="str">
        <f t="shared" ref="BQ275" si="5073">IF(BQ268="","",_xlfn.XLOOKUP(BQ268,BQ267:KS267,BQ266:KS266))</f>
        <v/>
      </c>
      <c r="BR275" t="str">
        <f t="shared" ref="BR275" si="5074">IF(BR268="","",_xlfn.XLOOKUP(BR268,BR267:KT267,BR266:KT266))</f>
        <v/>
      </c>
      <c r="BS275" t="str">
        <f t="shared" ref="BS275" si="5075">IF(BS268="","",_xlfn.XLOOKUP(BS268,BS267:KU267,BS266:KU266))</f>
        <v/>
      </c>
      <c r="BT275" t="str">
        <f t="shared" ref="BT275" si="5076">IF(BT268="","",_xlfn.XLOOKUP(BT268,BT267:KV267,BT266:KV266))</f>
        <v/>
      </c>
      <c r="BU275" t="str">
        <f t="shared" ref="BU275" si="5077">IF(BU268="","",_xlfn.XLOOKUP(BU268,BU267:KW267,BU266:KW266))</f>
        <v/>
      </c>
      <c r="BV275" t="str">
        <f t="shared" ref="BV275" si="5078">IF(BV268="","",_xlfn.XLOOKUP(BV268,BV267:KX267,BV266:KX266))</f>
        <v/>
      </c>
      <c r="BW275" t="str">
        <f t="shared" ref="BW275" si="5079">IF(BW268="","",_xlfn.XLOOKUP(BW268,BW267:KY267,BW266:KY266))</f>
        <v/>
      </c>
      <c r="BX275" t="str">
        <f t="shared" ref="BX275" si="5080">IF(BX268="","",_xlfn.XLOOKUP(BX268,BX267:KZ267,BX266:KZ266))</f>
        <v/>
      </c>
      <c r="BY275" t="str">
        <f t="shared" ref="BY275" si="5081">IF(BY268="","",_xlfn.XLOOKUP(BY268,BY267:LA267,BY266:LA266))</f>
        <v/>
      </c>
      <c r="BZ275" t="str">
        <f t="shared" ref="BZ275" si="5082">IF(BZ268="","",_xlfn.XLOOKUP(BZ268,BZ267:LB267,BZ266:LB266))</f>
        <v/>
      </c>
      <c r="CA275" t="str">
        <f t="shared" ref="CA275" si="5083">IF(CA268="","",_xlfn.XLOOKUP(CA268,CA267:LC267,CA266:LC266))</f>
        <v/>
      </c>
      <c r="CB275" t="str">
        <f t="shared" ref="CB275" si="5084">IF(CB268="","",_xlfn.XLOOKUP(CB268,CB267:LD267,CB266:LD266))</f>
        <v/>
      </c>
      <c r="CC275" t="str">
        <f t="shared" ref="CC275" si="5085">IF(CC268="","",_xlfn.XLOOKUP(CC268,CC267:LE267,CC266:LE266))</f>
        <v/>
      </c>
      <c r="CD275" t="str">
        <f t="shared" ref="CD275" si="5086">IF(CD268="","",_xlfn.XLOOKUP(CD268,CD267:LF267,CD266:LF266))</f>
        <v/>
      </c>
      <c r="CE275" t="str">
        <f t="shared" ref="CE275" si="5087">IF(CE268="","",_xlfn.XLOOKUP(CE268,CE267:LG267,CE266:LG266))</f>
        <v/>
      </c>
      <c r="CF275" t="str">
        <f t="shared" ref="CF275" si="5088">IF(CF268="","",_xlfn.XLOOKUP(CF268,CF267:LH267,CF266:LH266))</f>
        <v/>
      </c>
      <c r="CG275" t="str">
        <f t="shared" ref="CG275" si="5089">IF(CG268="","",_xlfn.XLOOKUP(CG268,CG267:LI267,CG266:LI266))</f>
        <v/>
      </c>
      <c r="CH275" t="str">
        <f t="shared" ref="CH275" si="5090">IF(CH268="","",_xlfn.XLOOKUP(CH268,CH267:LJ267,CH266:LJ266))</f>
        <v/>
      </c>
      <c r="CI275" t="str">
        <f t="shared" ref="CI275" si="5091">IF(CI268="","",_xlfn.XLOOKUP(CI268,CI267:LK267,CI266:LK266))</f>
        <v/>
      </c>
      <c r="CJ275" t="str">
        <f t="shared" ref="CJ275" si="5092">IF(CJ268="","",_xlfn.XLOOKUP(CJ268,CJ267:LL267,CJ266:LL266))</f>
        <v/>
      </c>
      <c r="CK275" t="str">
        <f t="shared" ref="CK275" si="5093">IF(CK268="","",_xlfn.XLOOKUP(CK268,CK267:LM267,CK266:LM266))</f>
        <v/>
      </c>
      <c r="CL275" t="str">
        <f t="shared" ref="CL275" si="5094">IF(CL268="","",_xlfn.XLOOKUP(CL268,CL267:LN267,CL266:LN266))</f>
        <v/>
      </c>
      <c r="CM275" t="str">
        <f t="shared" ref="CM275" si="5095">IF(CM268="","",_xlfn.XLOOKUP(CM268,CM267:LO267,CM266:LO266))</f>
        <v/>
      </c>
      <c r="CN275" t="str">
        <f t="shared" ref="CN275" si="5096">IF(CN268="","",_xlfn.XLOOKUP(CN268,CN267:LP267,CN266:LP266))</f>
        <v/>
      </c>
      <c r="CO275" t="str">
        <f t="shared" ref="CO275" si="5097">IF(CO268="","",_xlfn.XLOOKUP(CO268,CO267:LQ267,CO266:LQ266))</f>
        <v/>
      </c>
      <c r="CP275" t="str">
        <f t="shared" ref="CP275" si="5098">IF(CP268="","",_xlfn.XLOOKUP(CP268,CP267:LR267,CP266:LR266))</f>
        <v/>
      </c>
      <c r="CQ275" t="str">
        <f t="shared" ref="CQ275" si="5099">IF(CQ268="","",_xlfn.XLOOKUP(CQ268,CQ267:LS267,CQ266:LS266))</f>
        <v/>
      </c>
      <c r="CR275" t="str">
        <f t="shared" ref="CR275" si="5100">IF(CR268="","",_xlfn.XLOOKUP(CR268,CR267:LT267,CR266:LT266))</f>
        <v/>
      </c>
      <c r="CS275" t="str">
        <f t="shared" ref="CS275" si="5101">IF(CS268="","",_xlfn.XLOOKUP(CS268,CS267:LU267,CS266:LU266))</f>
        <v/>
      </c>
      <c r="CT275" t="str">
        <f t="shared" ref="CT275" si="5102">IF(CT268="","",_xlfn.XLOOKUP(CT268,CT267:LV267,CT266:LV266))</f>
        <v/>
      </c>
      <c r="CU275" t="str">
        <f t="shared" ref="CU275" si="5103">IF(CU268="","",_xlfn.XLOOKUP(CU268,CU267:LW267,CU266:LW266))</f>
        <v/>
      </c>
      <c r="CV275" t="str">
        <f t="shared" ref="CV275" si="5104">IF(CV268="","",_xlfn.XLOOKUP(CV268,CV267:LX267,CV266:LX266))</f>
        <v/>
      </c>
      <c r="CW275" t="str">
        <f t="shared" ref="CW275" si="5105">IF(CW268="","",_xlfn.XLOOKUP(CW268,CW267:LY267,CW266:LY266))</f>
        <v/>
      </c>
      <c r="CX275" t="str">
        <f t="shared" ref="CX275" si="5106">IF(CX268="","",_xlfn.XLOOKUP(CX268,CX267:LZ267,CX266:LZ266))</f>
        <v/>
      </c>
      <c r="CY275" t="str">
        <f t="shared" ref="CY275" si="5107">IF(CY268="","",_xlfn.XLOOKUP(CY268,CY267:MA267,CY266:MA266))</f>
        <v/>
      </c>
      <c r="CZ275" t="str">
        <f t="shared" ref="CZ275" si="5108">IF(CZ268="","",_xlfn.XLOOKUP(CZ268,CZ267:MB267,CZ266:MB266))</f>
        <v/>
      </c>
      <c r="DA275" t="str">
        <f t="shared" ref="DA275" si="5109">IF(DA268="","",_xlfn.XLOOKUP(DA268,DA267:MC267,DA266:MC266))</f>
        <v/>
      </c>
      <c r="DB275" t="str">
        <f t="shared" ref="DB275" si="5110">IF(DB268="","",_xlfn.XLOOKUP(DB268,DB267:MD267,DB266:MD266))</f>
        <v/>
      </c>
      <c r="DC275" t="str">
        <f t="shared" ref="DC275" si="5111">IF(DC268="","",_xlfn.XLOOKUP(DC268,DC267:ME267,DC266:ME266))</f>
        <v/>
      </c>
      <c r="DD275" t="str">
        <f t="shared" ref="DD275" si="5112">IF(DD268="","",_xlfn.XLOOKUP(DD268,DD267:MF267,DD266:MF266))</f>
        <v/>
      </c>
      <c r="DE275" t="str">
        <f t="shared" ref="DE275" si="5113">IF(DE268="","",_xlfn.XLOOKUP(DE268,DE267:MG267,DE266:MG266))</f>
        <v/>
      </c>
      <c r="DF275" t="str">
        <f t="shared" ref="DF275" si="5114">IF(DF268="","",_xlfn.XLOOKUP(DF268,DF267:MH267,DF266:MH266))</f>
        <v/>
      </c>
      <c r="DG275" t="str">
        <f t="shared" ref="DG275" si="5115">IF(DG268="","",_xlfn.XLOOKUP(DG268,DG267:MI267,DG266:MI266))</f>
        <v/>
      </c>
      <c r="DH275" t="str">
        <f t="shared" ref="DH275" si="5116">IF(DH268="","",_xlfn.XLOOKUP(DH268,DH267:MJ267,DH266:MJ266))</f>
        <v/>
      </c>
      <c r="DI275" t="str">
        <f t="shared" ref="DI275" si="5117">IF(DI268="","",_xlfn.XLOOKUP(DI268,DI267:MK267,DI266:MK266))</f>
        <v/>
      </c>
      <c r="DJ275" t="str">
        <f t="shared" ref="DJ275" si="5118">IF(DJ268="","",_xlfn.XLOOKUP(DJ268,DJ267:ML267,DJ266:ML266))</f>
        <v/>
      </c>
      <c r="DK275" t="str">
        <f t="shared" ref="DK275" si="5119">IF(DK268="","",_xlfn.XLOOKUP(DK268,DK267:MM267,DK266:MM266))</f>
        <v/>
      </c>
      <c r="DL275" t="str">
        <f t="shared" ref="DL275" si="5120">IF(DL268="","",_xlfn.XLOOKUP(DL268,DL267:MN267,DL266:MN266))</f>
        <v/>
      </c>
      <c r="DM275" t="str">
        <f t="shared" ref="DM275" si="5121">IF(DM268="","",_xlfn.XLOOKUP(DM268,DM267:MO267,DM266:MO266))</f>
        <v/>
      </c>
      <c r="DN275" t="str">
        <f t="shared" ref="DN275" si="5122">IF(DN268="","",_xlfn.XLOOKUP(DN268,DN267:MP267,DN266:MP266))</f>
        <v/>
      </c>
      <c r="DO275" t="str">
        <f t="shared" ref="DO275" si="5123">IF(DO268="","",_xlfn.XLOOKUP(DO268,DO267:MQ267,DO266:MQ266))</f>
        <v/>
      </c>
      <c r="DP275" t="str">
        <f t="shared" ref="DP275" si="5124">IF(DP268="","",_xlfn.XLOOKUP(DP268,DP267:MR267,DP266:MR266))</f>
        <v/>
      </c>
      <c r="DQ275" t="str">
        <f t="shared" ref="DQ275" si="5125">IF(DQ268="","",_xlfn.XLOOKUP(DQ268,DQ267:MS267,DQ266:MS266))</f>
        <v/>
      </c>
      <c r="DR275" t="str">
        <f t="shared" ref="DR275" si="5126">IF(DR268="","",_xlfn.XLOOKUP(DR268,DR267:MT267,DR266:MT266))</f>
        <v/>
      </c>
      <c r="DS275" t="str">
        <f t="shared" ref="DS275" si="5127">IF(DS268="","",_xlfn.XLOOKUP(DS268,DS267:MU267,DS266:MU266))</f>
        <v/>
      </c>
      <c r="DT275" t="str">
        <f t="shared" ref="DT275" si="5128">IF(DT268="","",_xlfn.XLOOKUP(DT268,DT267:MV267,DT266:MV266))</f>
        <v/>
      </c>
      <c r="DU275" t="str">
        <f t="shared" ref="DU275" si="5129">IF(DU268="","",_xlfn.XLOOKUP(DU268,DU267:MW267,DU266:MW266))</f>
        <v/>
      </c>
      <c r="DV275" t="str">
        <f t="shared" ref="DV275" si="5130">IF(DV268="","",_xlfn.XLOOKUP(DV268,DV267:MX267,DV266:MX266))</f>
        <v/>
      </c>
      <c r="DW275" t="str">
        <f t="shared" ref="DW275" si="5131">IF(DW268="","",_xlfn.XLOOKUP(DW268,DW267:MY267,DW266:MY266))</f>
        <v/>
      </c>
      <c r="DX275" t="str">
        <f t="shared" ref="DX275" si="5132">IF(DX268="","",_xlfn.XLOOKUP(DX268,DX267:MZ267,DX266:MZ266))</f>
        <v/>
      </c>
      <c r="DY275" t="str">
        <f t="shared" ref="DY275" si="5133">IF(DY268="","",_xlfn.XLOOKUP(DY268,DY267:NA267,DY266:NA266))</f>
        <v/>
      </c>
      <c r="DZ275" t="str">
        <f t="shared" ref="DZ275" si="5134">IF(DZ268="","",_xlfn.XLOOKUP(DZ268,DZ267:NB267,DZ266:NB266))</f>
        <v/>
      </c>
      <c r="EA275" t="str">
        <f t="shared" ref="EA275" si="5135">IF(EA268="","",_xlfn.XLOOKUP(EA268,EA267:NC267,EA266:NC266))</f>
        <v/>
      </c>
      <c r="EB275" t="str">
        <f t="shared" ref="EB275" si="5136">IF(EB268="","",_xlfn.XLOOKUP(EB268,EB267:ND267,EB266:ND266))</f>
        <v/>
      </c>
      <c r="EC275" t="str">
        <f t="shared" ref="EC275" si="5137">IF(EC268="","",_xlfn.XLOOKUP(EC268,EC267:NE267,EC266:NE266))</f>
        <v/>
      </c>
      <c r="ED275" t="str">
        <f t="shared" ref="ED275" si="5138">IF(ED268="","",_xlfn.XLOOKUP(ED268,ED267:NF267,ED266:NF266))</f>
        <v/>
      </c>
      <c r="EE275" t="str">
        <f t="shared" ref="EE275" si="5139">IF(EE268="","",_xlfn.XLOOKUP(EE268,EE267:NG267,EE266:NG266))</f>
        <v/>
      </c>
      <c r="EF275" t="str">
        <f t="shared" ref="EF275" si="5140">IF(EF268="","",_xlfn.XLOOKUP(EF268,EF267:NH267,EF266:NH266))</f>
        <v/>
      </c>
      <c r="EG275" t="str">
        <f t="shared" ref="EG275" si="5141">IF(EG268="","",_xlfn.XLOOKUP(EG268,EG267:NI267,EG266:NI266))</f>
        <v/>
      </c>
      <c r="EH275" t="str">
        <f t="shared" ref="EH275" si="5142">IF(EH268="","",_xlfn.XLOOKUP(EH268,EH267:NJ267,EH266:NJ266))</f>
        <v/>
      </c>
      <c r="EI275" t="str">
        <f t="shared" ref="EI275" si="5143">IF(EI268="","",_xlfn.XLOOKUP(EI268,EI267:NK267,EI266:NK266))</f>
        <v/>
      </c>
      <c r="EJ275" t="str">
        <f t="shared" ref="EJ275" si="5144">IF(EJ268="","",_xlfn.XLOOKUP(EJ268,EJ267:NL267,EJ266:NL266))</f>
        <v/>
      </c>
      <c r="EK275" t="str">
        <f t="shared" ref="EK275" si="5145">IF(EK268="","",_xlfn.XLOOKUP(EK268,EK267:NM267,EK266:NM266))</f>
        <v/>
      </c>
      <c r="EL275" t="str">
        <f t="shared" ref="EL275" si="5146">IF(EL268="","",_xlfn.XLOOKUP(EL268,EL267:NN267,EL266:NN266))</f>
        <v/>
      </c>
      <c r="EM275" t="str">
        <f t="shared" ref="EM275" si="5147">IF(EM268="","",_xlfn.XLOOKUP(EM268,EM267:NO267,EM266:NO266))</f>
        <v/>
      </c>
      <c r="EN275" t="str">
        <f t="shared" ref="EN275" si="5148">IF(EN268="","",_xlfn.XLOOKUP(EN268,EN267:NP267,EN266:NP266))</f>
        <v/>
      </c>
      <c r="EO275" t="str">
        <f t="shared" ref="EO275" si="5149">IF(EO268="","",_xlfn.XLOOKUP(EO268,EO267:NQ267,EO266:NQ266))</f>
        <v/>
      </c>
      <c r="EP275" t="str">
        <f t="shared" ref="EP275" si="5150">IF(EP268="","",_xlfn.XLOOKUP(EP268,EP267:NR267,EP266:NR266))</f>
        <v/>
      </c>
      <c r="EQ275" t="str">
        <f t="shared" ref="EQ275" si="5151">IF(EQ268="","",_xlfn.XLOOKUP(EQ268,EQ267:NS267,EQ266:NS266))</f>
        <v/>
      </c>
      <c r="ER275" t="str">
        <f t="shared" ref="ER275" si="5152">IF(ER268="","",_xlfn.XLOOKUP(ER268,ER267:NT267,ER266:NT266))</f>
        <v/>
      </c>
      <c r="ES275" t="str">
        <f t="shared" ref="ES275" si="5153">IF(ES268="","",_xlfn.XLOOKUP(ES268,ES267:NU267,ES266:NU266))</f>
        <v/>
      </c>
      <c r="ET275" t="str">
        <f t="shared" ref="ET275" si="5154">IF(ET268="","",_xlfn.XLOOKUP(ET268,ET267:NV267,ET266:NV266))</f>
        <v/>
      </c>
      <c r="EU275" t="str">
        <f t="shared" ref="EU275" si="5155">IF(EU268="","",_xlfn.XLOOKUP(EU268,EU267:NW267,EU266:NW266))</f>
        <v/>
      </c>
      <c r="EV275" t="str">
        <f t="shared" ref="EV275" si="5156">IF(EV268="","",_xlfn.XLOOKUP(EV268,EV267:NX267,EV266:NX266))</f>
        <v/>
      </c>
      <c r="EW275" t="str">
        <f t="shared" ref="EW275" si="5157">IF(EW268="","",_xlfn.XLOOKUP(EW268,EW267:NY267,EW266:NY266))</f>
        <v/>
      </c>
      <c r="EX275" t="str">
        <f t="shared" ref="EX275" si="5158">IF(EX268="","",_xlfn.XLOOKUP(EX268,EX267:NZ267,EX266:NZ266))</f>
        <v/>
      </c>
      <c r="EY275" t="str">
        <f t="shared" ref="EY275" si="5159">IF(EY268="","",_xlfn.XLOOKUP(EY268,EY267:OA267,EY266:OA266))</f>
        <v/>
      </c>
      <c r="EZ275" t="str">
        <f t="shared" ref="EZ275" si="5160">IF(EZ268="","",_xlfn.XLOOKUP(EZ268,EZ267:OB267,EZ266:OB266))</f>
        <v/>
      </c>
      <c r="FA275" t="str">
        <f t="shared" ref="FA275" si="5161">IF(FA268="","",_xlfn.XLOOKUP(FA268,FA267:OC267,FA266:OC266))</f>
        <v/>
      </c>
      <c r="FB275" t="str">
        <f t="shared" ref="FB275" si="5162">IF(FB268="","",_xlfn.XLOOKUP(FB268,FB267:OD267,FB266:OD266))</f>
        <v/>
      </c>
      <c r="FC275" t="str">
        <f t="shared" ref="FC275" si="5163">IF(FC268="","",_xlfn.XLOOKUP(FC268,FC267:OE267,FC266:OE266))</f>
        <v/>
      </c>
      <c r="FD275" t="str">
        <f t="shared" ref="FD275" si="5164">IF(FD268="","",_xlfn.XLOOKUP(FD268,FD267:OF267,FD266:OF266))</f>
        <v/>
      </c>
      <c r="FE275" t="str">
        <f t="shared" ref="FE275" si="5165">IF(FE268="","",_xlfn.XLOOKUP(FE268,FE267:OG267,FE266:OG266))</f>
        <v/>
      </c>
      <c r="FF275" t="str">
        <f t="shared" ref="FF275" si="5166">IF(FF268="","",_xlfn.XLOOKUP(FF268,FF267:OH267,FF266:OH266))</f>
        <v/>
      </c>
      <c r="FG275" t="str">
        <f t="shared" ref="FG275" si="5167">IF(FG268="","",_xlfn.XLOOKUP(FG268,FG267:OI267,FG266:OI266))</f>
        <v/>
      </c>
      <c r="FH275" t="str">
        <f t="shared" ref="FH275" si="5168">IF(FH268="","",_xlfn.XLOOKUP(FH268,FH267:OJ267,FH266:OJ266))</f>
        <v/>
      </c>
      <c r="FI275" t="str">
        <f t="shared" ref="FI275" si="5169">IF(FI268="","",_xlfn.XLOOKUP(FI268,FI267:OK267,FI266:OK266))</f>
        <v/>
      </c>
      <c r="FJ275" t="str">
        <f t="shared" ref="FJ275" si="5170">IF(FJ268="","",_xlfn.XLOOKUP(FJ268,FJ267:OL267,FJ266:OL266))</f>
        <v/>
      </c>
      <c r="FK275" t="str">
        <f t="shared" ref="FK275" si="5171">IF(FK268="","",_xlfn.XLOOKUP(FK268,FK267:OM267,FK266:OM266))</f>
        <v/>
      </c>
      <c r="FL275" t="str">
        <f t="shared" ref="FL275" si="5172">IF(FL268="","",_xlfn.XLOOKUP(FL268,FL267:ON267,FL266:ON266))</f>
        <v/>
      </c>
      <c r="FM275" t="str">
        <f t="shared" ref="FM275" si="5173">IF(FM268="","",_xlfn.XLOOKUP(FM268,FM267:OO267,FM266:OO266))</f>
        <v/>
      </c>
      <c r="FN275" t="str">
        <f t="shared" ref="FN275" si="5174">IF(FN268="","",_xlfn.XLOOKUP(FN268,FN267:OP267,FN266:OP266))</f>
        <v/>
      </c>
      <c r="FO275" t="str">
        <f t="shared" ref="FO275" si="5175">IF(FO268="","",_xlfn.XLOOKUP(FO268,FO267:OQ267,FO266:OQ266))</f>
        <v/>
      </c>
      <c r="FP275" t="str">
        <f t="shared" ref="FP275" si="5176">IF(FP268="","",_xlfn.XLOOKUP(FP268,FP267:OR267,FP266:OR266))</f>
        <v/>
      </c>
      <c r="FQ275" t="str">
        <f t="shared" ref="FQ275" si="5177">IF(FQ268="","",_xlfn.XLOOKUP(FQ268,FQ267:OS267,FQ266:OS266))</f>
        <v/>
      </c>
      <c r="FR275" t="str">
        <f t="shared" ref="FR275" si="5178">IF(FR268="","",_xlfn.XLOOKUP(FR268,FR267:OT267,FR266:OT266))</f>
        <v/>
      </c>
      <c r="FS275" t="str">
        <f t="shared" ref="FS275" si="5179">IF(FS268="","",_xlfn.XLOOKUP(FS268,FS267:OU267,FS266:OU266))</f>
        <v/>
      </c>
      <c r="FT275" t="str">
        <f t="shared" ref="FT275" si="5180">IF(FT268="","",_xlfn.XLOOKUP(FT268,FT267:OV267,FT266:OV266))</f>
        <v/>
      </c>
      <c r="FU275" t="str">
        <f t="shared" ref="FU275" si="5181">IF(FU268="","",_xlfn.XLOOKUP(FU268,FU267:OW267,FU266:OW266))</f>
        <v/>
      </c>
      <c r="FV275" t="str">
        <f t="shared" ref="FV275" si="5182">IF(FV268="","",_xlfn.XLOOKUP(FV268,FV267:OX267,FV266:OX266))</f>
        <v/>
      </c>
      <c r="FW275" t="str">
        <f t="shared" ref="FW275" si="5183">IF(FW268="","",_xlfn.XLOOKUP(FW268,FW267:OY267,FW266:OY266))</f>
        <v/>
      </c>
      <c r="FX275" t="str">
        <f t="shared" ref="FX275" si="5184">IF(FX268="","",_xlfn.XLOOKUP(FX268,FX267:OZ267,FX266:OZ266))</f>
        <v/>
      </c>
      <c r="FY275" t="str">
        <f t="shared" ref="FY275" si="5185">IF(FY268="","",_xlfn.XLOOKUP(FY268,FY267:PA267,FY266:PA266))</f>
        <v/>
      </c>
      <c r="FZ275" t="str">
        <f t="shared" ref="FZ275" si="5186">IF(FZ268="","",_xlfn.XLOOKUP(FZ268,FZ267:PB267,FZ266:PB266))</f>
        <v/>
      </c>
      <c r="GA275" t="str">
        <f t="shared" ref="GA275" si="5187">IF(GA268="","",_xlfn.XLOOKUP(GA268,GA267:PC267,GA266:PC266))</f>
        <v/>
      </c>
      <c r="GB275" t="str">
        <f t="shared" ref="GB275" si="5188">IF(GB268="","",_xlfn.XLOOKUP(GB268,GB267:PD267,GB266:PD266))</f>
        <v/>
      </c>
      <c r="GC275" t="str">
        <f t="shared" ref="GC275" si="5189">IF(GC268="","",_xlfn.XLOOKUP(GC268,GC267:PE267,GC266:PE266))</f>
        <v/>
      </c>
      <c r="GD275" t="str">
        <f t="shared" ref="GD275" si="5190">IF(GD268="","",_xlfn.XLOOKUP(GD268,GD267:PF267,GD266:PF266))</f>
        <v/>
      </c>
      <c r="GE275" t="str">
        <f t="shared" ref="GE275" si="5191">IF(GE268="","",_xlfn.XLOOKUP(GE268,GE267:PG267,GE266:PG266))</f>
        <v/>
      </c>
      <c r="GF275" t="str">
        <f t="shared" ref="GF275" si="5192">IF(GF268="","",_xlfn.XLOOKUP(GF268,GF267:PH267,GF266:PH266))</f>
        <v/>
      </c>
      <c r="GG275" t="str">
        <f t="shared" ref="GG275" si="5193">IF(GG268="","",_xlfn.XLOOKUP(GG268,GG267:PI267,GG266:PI266))</f>
        <v/>
      </c>
      <c r="GH275" t="str">
        <f t="shared" ref="GH275" si="5194">IF(GH268="","",_xlfn.XLOOKUP(GH268,GH267:PJ267,GH266:PJ266))</f>
        <v/>
      </c>
      <c r="GI275" t="str">
        <f t="shared" ref="GI275" si="5195">IF(GI268="","",_xlfn.XLOOKUP(GI268,GI267:PK267,GI266:PK266))</f>
        <v/>
      </c>
      <c r="GJ275" t="str">
        <f t="shared" ref="GJ275" si="5196">IF(GJ268="","",_xlfn.XLOOKUP(GJ268,GJ267:PL267,GJ266:PL266))</f>
        <v/>
      </c>
      <c r="GK275" t="str">
        <f t="shared" ref="GK275" si="5197">IF(GK268="","",_xlfn.XLOOKUP(GK268,GK267:PM267,GK266:PM266))</f>
        <v/>
      </c>
      <c r="GL275" t="str">
        <f t="shared" ref="GL275" si="5198">IF(GL268="","",_xlfn.XLOOKUP(GL268,GL267:PN267,GL266:PN266))</f>
        <v/>
      </c>
      <c r="GM275" t="str">
        <f t="shared" ref="GM275" si="5199">IF(GM268="","",_xlfn.XLOOKUP(GM268,GM267:PO267,GM266:PO266))</f>
        <v/>
      </c>
      <c r="GN275" t="str">
        <f t="shared" ref="GN275" si="5200">IF(GN268="","",_xlfn.XLOOKUP(GN268,GN267:PP267,GN266:PP266))</f>
        <v/>
      </c>
      <c r="GO275" t="str">
        <f t="shared" ref="GO275" si="5201">IF(GO268="","",_xlfn.XLOOKUP(GO268,GO267:PQ267,GO266:PQ266))</f>
        <v/>
      </c>
      <c r="GP275" t="str">
        <f t="shared" ref="GP275" si="5202">IF(GP268="","",_xlfn.XLOOKUP(GP268,GP267:PR267,GP266:PR266))</f>
        <v/>
      </c>
      <c r="GQ275" t="str">
        <f t="shared" ref="GQ275" si="5203">IF(GQ268="","",_xlfn.XLOOKUP(GQ268,GQ267:PS267,GQ266:PS266))</f>
        <v/>
      </c>
      <c r="GR275" t="str">
        <f t="shared" ref="GR275" si="5204">IF(GR268="","",_xlfn.XLOOKUP(GR268,GR267:PT267,GR266:PT266))</f>
        <v/>
      </c>
      <c r="GS275" t="str">
        <f t="shared" ref="GS275" si="5205">IF(GS268="","",_xlfn.XLOOKUP(GS268,GS267:PU267,GS266:PU266))</f>
        <v/>
      </c>
      <c r="GT275" t="str">
        <f t="shared" ref="GT275" si="5206">IF(GT268="","",_xlfn.XLOOKUP(GT268,GT267:PV267,GT266:PV266))</f>
        <v/>
      </c>
      <c r="GU275" t="str">
        <f t="shared" ref="GU275" si="5207">IF(GU268="","",_xlfn.XLOOKUP(GU268,GU267:PW267,GU266:PW266))</f>
        <v/>
      </c>
      <c r="GV275" t="str">
        <f t="shared" ref="GV275" si="5208">IF(GV268="","",_xlfn.XLOOKUP(GV268,GV267:PX267,GV266:PX266))</f>
        <v/>
      </c>
      <c r="GW275" t="str">
        <f t="shared" ref="GW275" si="5209">IF(GW268="","",_xlfn.XLOOKUP(GW268,GW267:PY267,GW266:PY266))</f>
        <v/>
      </c>
      <c r="GX275" t="str">
        <f t="shared" ref="GX275" si="5210">IF(GX268="","",_xlfn.XLOOKUP(GX268,GX267:PZ267,GX266:PZ266))</f>
        <v/>
      </c>
      <c r="GY275" t="str">
        <f t="shared" ref="GY275" si="5211">IF(GY268="","",_xlfn.XLOOKUP(GY268,GY267:QA267,GY266:QA266))</f>
        <v/>
      </c>
      <c r="GZ275" t="str">
        <f t="shared" ref="GZ275" si="5212">IF(GZ268="","",_xlfn.XLOOKUP(GZ268,GZ267:QB267,GZ266:QB266))</f>
        <v/>
      </c>
      <c r="HA275" t="str">
        <f t="shared" ref="HA275" si="5213">IF(HA268="","",_xlfn.XLOOKUP(HA268,HA267:QC267,HA266:QC266))</f>
        <v/>
      </c>
      <c r="HB275" t="str">
        <f t="shared" ref="HB275" si="5214">IF(HB268="","",_xlfn.XLOOKUP(HB268,HB267:QD267,HB266:QD266))</f>
        <v/>
      </c>
      <c r="HC275" t="str">
        <f t="shared" ref="HC275" si="5215">IF(HC268="","",_xlfn.XLOOKUP(HC268,HC267:QE267,HC266:QE266))</f>
        <v/>
      </c>
      <c r="HD275" t="str">
        <f t="shared" ref="HD275" si="5216">IF(HD268="","",_xlfn.XLOOKUP(HD268,HD267:QF267,HD266:QF266))</f>
        <v/>
      </c>
      <c r="HE275" t="str">
        <f t="shared" ref="HE275" si="5217">IF(HE268="","",_xlfn.XLOOKUP(HE268,HE267:QG267,HE266:QG266))</f>
        <v/>
      </c>
      <c r="HF275" t="str">
        <f t="shared" ref="HF275" si="5218">IF(HF268="","",_xlfn.XLOOKUP(HF268,HF267:QH267,HF266:QH266))</f>
        <v/>
      </c>
      <c r="HG275" t="str">
        <f t="shared" ref="HG275" si="5219">IF(HG268="","",_xlfn.XLOOKUP(HG268,HG267:QI267,HG266:QI266))</f>
        <v/>
      </c>
      <c r="HH275" t="str">
        <f t="shared" ref="HH275" si="5220">IF(HH268="","",_xlfn.XLOOKUP(HH268,HH267:QJ267,HH266:QJ266))</f>
        <v/>
      </c>
      <c r="HI275" t="str">
        <f t="shared" ref="HI275" si="5221">IF(HI268="","",_xlfn.XLOOKUP(HI268,HI267:QK267,HI266:QK266))</f>
        <v/>
      </c>
      <c r="HJ275" t="str">
        <f t="shared" ref="HJ275" si="5222">IF(HJ268="","",_xlfn.XLOOKUP(HJ268,HJ267:QL267,HJ266:QL266))</f>
        <v/>
      </c>
      <c r="HK275" t="str">
        <f t="shared" ref="HK275" si="5223">IF(HK268="","",_xlfn.XLOOKUP(HK268,HK267:QM267,HK266:QM266))</f>
        <v/>
      </c>
      <c r="HL275" t="str">
        <f t="shared" ref="HL275" si="5224">IF(HL268="","",_xlfn.XLOOKUP(HL268,HL267:QN267,HL266:QN266))</f>
        <v/>
      </c>
      <c r="HM275" t="str">
        <f t="shared" ref="HM275" si="5225">IF(HM268="","",_xlfn.XLOOKUP(HM268,HM267:QO267,HM266:QO266))</f>
        <v/>
      </c>
      <c r="HN275" t="str">
        <f t="shared" ref="HN275" si="5226">IF(HN268="","",_xlfn.XLOOKUP(HN268,HN267:QP267,HN266:QP266))</f>
        <v/>
      </c>
      <c r="HO275" t="str">
        <f t="shared" ref="HO275" si="5227">IF(HO268="","",_xlfn.XLOOKUP(HO268,HO267:QQ267,HO266:QQ266))</f>
        <v/>
      </c>
      <c r="HP275" t="str">
        <f t="shared" ref="HP275" si="5228">IF(HP268="","",_xlfn.XLOOKUP(HP268,HP267:QR267,HP266:QR266))</f>
        <v/>
      </c>
      <c r="HQ275" t="str">
        <f t="shared" ref="HQ275" si="5229">IF(HQ268="","",_xlfn.XLOOKUP(HQ268,HQ267:QS267,HQ266:QS266))</f>
        <v/>
      </c>
      <c r="HR275" t="str">
        <f t="shared" ref="HR275" si="5230">IF(HR268="","",_xlfn.XLOOKUP(HR268,HR267:QT267,HR266:QT266))</f>
        <v/>
      </c>
      <c r="HS275" t="str">
        <f t="shared" ref="HS275" si="5231">IF(HS268="","",_xlfn.XLOOKUP(HS268,HS267:QU267,HS266:QU266))</f>
        <v/>
      </c>
      <c r="HT275" t="str">
        <f t="shared" ref="HT275" si="5232">IF(HT268="","",_xlfn.XLOOKUP(HT268,HT267:QV267,HT266:QV266))</f>
        <v/>
      </c>
      <c r="HU275" t="str">
        <f t="shared" ref="HU275" si="5233">IF(HU268="","",_xlfn.XLOOKUP(HU268,HU267:QW267,HU266:QW266))</f>
        <v/>
      </c>
      <c r="HV275" t="str">
        <f t="shared" ref="HV275" si="5234">IF(HV268="","",_xlfn.XLOOKUP(HV268,HV267:QX267,HV266:QX266))</f>
        <v/>
      </c>
      <c r="HW275" t="str">
        <f t="shared" ref="HW275" si="5235">IF(HW268="","",_xlfn.XLOOKUP(HW268,HW267:QY267,HW266:QY266))</f>
        <v/>
      </c>
      <c r="HX275" t="str">
        <f t="shared" ref="HX275" si="5236">IF(HX268="","",_xlfn.XLOOKUP(HX268,HX267:QZ267,HX266:QZ266))</f>
        <v/>
      </c>
      <c r="HY275" t="str">
        <f t="shared" ref="HY275" si="5237">IF(HY268="","",_xlfn.XLOOKUP(HY268,HY267:RA267,HY266:RA266))</f>
        <v/>
      </c>
      <c r="HZ275" t="str">
        <f t="shared" ref="HZ275" si="5238">IF(HZ268="","",_xlfn.XLOOKUP(HZ268,HZ267:RB267,HZ266:RB266))</f>
        <v/>
      </c>
      <c r="IA275" t="str">
        <f t="shared" ref="IA275" si="5239">IF(IA268="","",_xlfn.XLOOKUP(IA268,IA267:RC267,IA266:RC266))</f>
        <v/>
      </c>
      <c r="IB275" t="str">
        <f t="shared" ref="IB275" si="5240">IF(IB268="","",_xlfn.XLOOKUP(IB268,IB267:RD267,IB266:RD266))</f>
        <v/>
      </c>
      <c r="IC275" t="str">
        <f t="shared" ref="IC275" si="5241">IF(IC268="","",_xlfn.XLOOKUP(IC268,IC267:RE267,IC266:RE266))</f>
        <v/>
      </c>
      <c r="ID275" t="str">
        <f t="shared" ref="ID275" si="5242">IF(ID268="","",_xlfn.XLOOKUP(ID268,ID267:RF267,ID266:RF266))</f>
        <v/>
      </c>
      <c r="IE275" t="str">
        <f t="shared" ref="IE275" si="5243">IF(IE268="","",_xlfn.XLOOKUP(IE268,IE267:RG267,IE266:RG266))</f>
        <v/>
      </c>
    </row>
    <row r="276" spans="1:239" x14ac:dyDescent="0.2">
      <c r="B276" t="s">
        <v>2704</v>
      </c>
      <c r="C276" t="str" cm="1">
        <f t="array" aca="1" ref="C276" ca="1">IF(C268="","",IFERROR(VALUE(_xlfn.IFNA(_xll.PBD(C275,"Deal Amount","","USD","",""),"N/A")),0))</f>
        <v/>
      </c>
      <c r="D276" t="str" cm="1">
        <f t="array" ref="D276">IF(D268="","",IFERROR(VALUE(_xlfn.IFNA(_xll.PBD(D275,"Deal Amount","","USD","",""),"N/A")),0))</f>
        <v/>
      </c>
      <c r="E276" t="str" cm="1">
        <f t="array" ref="E276">IF(E268="","",IFERROR(VALUE(_xlfn.IFNA(_xll.PBD(E275,"Deal Amount","","USD","",""),"N/A")),0))</f>
        <v/>
      </c>
      <c r="F276" t="str" cm="1">
        <f t="array" ref="F276">IF(F268="","",IFERROR(VALUE(_xlfn.IFNA(_xll.PBD(F275,"Deal Amount","","USD","",""),"N/A")),0))</f>
        <v/>
      </c>
      <c r="G276" t="str" cm="1">
        <f t="array" ref="G276">IF(G268="","",IFERROR(VALUE(_xlfn.IFNA(_xll.PBD(G275,"Deal Amount","","USD","",""),"N/A")),0))</f>
        <v/>
      </c>
      <c r="H276" t="str" cm="1">
        <f t="array" ref="H276">IF(H268="","",IFERROR(VALUE(_xlfn.IFNA(_xll.PBD(H275,"Deal Amount","","USD","",""),"N/A")),0))</f>
        <v/>
      </c>
      <c r="I276" t="str" cm="1">
        <f t="array" ref="I276">IF(I268="","",IFERROR(VALUE(_xlfn.IFNA(_xll.PBD(I275,"Deal Amount","","USD","",""),"N/A")),0))</f>
        <v/>
      </c>
      <c r="J276" t="str" cm="1">
        <f t="array" ref="J276">IF(J268="","",IFERROR(VALUE(_xlfn.IFNA(_xll.PBD(J275,"Deal Amount","","USD","",""),"N/A")),0))</f>
        <v/>
      </c>
      <c r="K276" t="str" cm="1">
        <f t="array" ref="K276">IF(K268="","",IFERROR(VALUE(_xlfn.IFNA(_xll.PBD(K275,"Deal Amount","","USD","",""),"N/A")),0))</f>
        <v/>
      </c>
      <c r="L276" t="str" cm="1">
        <f t="array" ref="L276">IF(L268="","",IFERROR(VALUE(_xlfn.IFNA(_xll.PBD(L275,"Deal Amount","","USD","",""),"N/A")),0))</f>
        <v/>
      </c>
      <c r="M276" t="str" cm="1">
        <f t="array" ref="M276">IF(M268="","",IFERROR(VALUE(_xlfn.IFNA(_xll.PBD(M275,"Deal Amount","","USD","",""),"N/A")),0))</f>
        <v/>
      </c>
      <c r="N276" t="str" cm="1">
        <f t="array" ref="N276">IF(N268="","",IFERROR(VALUE(_xlfn.IFNA(_xll.PBD(N275,"Deal Amount","","USD","",""),"N/A")),0))</f>
        <v/>
      </c>
      <c r="O276" t="str" cm="1">
        <f t="array" ref="O276">IF(O268="","",IFERROR(VALUE(_xlfn.IFNA(_xll.PBD(O275,"Deal Amount","","USD","",""),"N/A")),0))</f>
        <v/>
      </c>
      <c r="P276" t="str" cm="1">
        <f t="array" ref="P276">IF(P268="","",IFERROR(VALUE(_xlfn.IFNA(_xll.PBD(P275,"Deal Amount","","USD","",""),"N/A")),0))</f>
        <v/>
      </c>
      <c r="Q276" t="str" cm="1">
        <f t="array" ref="Q276">IF(Q268="","",IFERROR(VALUE(_xlfn.IFNA(_xll.PBD(Q275,"Deal Amount","","USD","",""),"N/A")),0))</f>
        <v/>
      </c>
      <c r="R276" t="str" cm="1">
        <f t="array" ref="R276">IF(R268="","",IFERROR(VALUE(_xlfn.IFNA(_xll.PBD(R275,"Deal Amount","","USD","",""),"N/A")),0))</f>
        <v/>
      </c>
      <c r="S276" t="str" cm="1">
        <f t="array" ref="S276">IF(S268="","",IFERROR(VALUE(_xlfn.IFNA(_xll.PBD(S275,"Deal Amount","","USD","",""),"N/A")),0))</f>
        <v/>
      </c>
      <c r="T276" t="str" cm="1">
        <f t="array" ref="T276">IF(T268="","",IFERROR(VALUE(_xlfn.IFNA(_xll.PBD(T275,"Deal Amount","","USD","",""),"N/A")),0))</f>
        <v/>
      </c>
      <c r="U276" t="str" cm="1">
        <f t="array" ref="U276">IF(U268="","",IFERROR(VALUE(_xlfn.IFNA(_xll.PBD(U275,"Deal Amount","","USD","",""),"N/A")),0))</f>
        <v/>
      </c>
      <c r="V276" t="str" cm="1">
        <f t="array" ref="V276">IF(V268="","",IFERROR(VALUE(_xlfn.IFNA(_xll.PBD(V275,"Deal Amount","","USD","",""),"N/A")),0))</f>
        <v/>
      </c>
      <c r="W276" t="str" cm="1">
        <f t="array" ref="W276">IF(W268="","",IFERROR(VALUE(_xlfn.IFNA(_xll.PBD(W275,"Deal Amount","","USD","",""),"N/A")),0))</f>
        <v/>
      </c>
      <c r="X276" t="str" cm="1">
        <f t="array" ref="X276">IF(X268="","",IFERROR(VALUE(_xlfn.IFNA(_xll.PBD(X275,"Deal Amount","","USD","",""),"N/A")),0))</f>
        <v/>
      </c>
      <c r="Y276" t="str" cm="1">
        <f t="array" ref="Y276">IF(Y268="","",IFERROR(VALUE(_xlfn.IFNA(_xll.PBD(Y275,"Deal Amount","","USD","",""),"N/A")),0))</f>
        <v/>
      </c>
      <c r="Z276" t="str" cm="1">
        <f t="array" ref="Z276">IF(Z268="","",IFERROR(VALUE(_xlfn.IFNA(_xll.PBD(Z275,"Deal Amount","","USD","",""),"N/A")),0))</f>
        <v/>
      </c>
      <c r="AA276" t="str" cm="1">
        <f t="array" ref="AA276">IF(AA268="","",IFERROR(VALUE(_xlfn.IFNA(_xll.PBD(AA275,"Deal Amount","","USD","",""),"N/A")),0))</f>
        <v/>
      </c>
      <c r="AB276" t="str" cm="1">
        <f t="array" ref="AB276">IF(AB268="","",IFERROR(VALUE(_xlfn.IFNA(_xll.PBD(AB275,"Deal Amount","","USD","",""),"N/A")),0))</f>
        <v/>
      </c>
      <c r="AC276" t="str" cm="1">
        <f t="array" ref="AC276">IF(AC268="","",IFERROR(VALUE(_xlfn.IFNA(_xll.PBD(AC275,"Deal Amount","","USD","",""),"N/A")),0))</f>
        <v/>
      </c>
      <c r="AD276" t="str" cm="1">
        <f t="array" ref="AD276">IF(AD268="","",IFERROR(VALUE(_xlfn.IFNA(_xll.PBD(AD275,"Deal Amount","","USD","",""),"N/A")),0))</f>
        <v/>
      </c>
      <c r="AE276" t="str" cm="1">
        <f t="array" ref="AE276">IF(AE268="","",IFERROR(VALUE(_xlfn.IFNA(_xll.PBD(AE275,"Deal Amount","","USD","",""),"N/A")),0))</f>
        <v/>
      </c>
      <c r="AF276" t="str" cm="1">
        <f t="array" ref="AF276">IF(AF268="","",IFERROR(VALUE(_xlfn.IFNA(_xll.PBD(AF275,"Deal Amount","","USD","",""),"N/A")),0))</f>
        <v/>
      </c>
      <c r="AG276" t="str" cm="1">
        <f t="array" ref="AG276">IF(AG268="","",IFERROR(VALUE(_xlfn.IFNA(_xll.PBD(AG275,"Deal Amount","","USD","",""),"N/A")),0))</f>
        <v/>
      </c>
      <c r="AH276" t="str" cm="1">
        <f t="array" ref="AH276">IF(AH268="","",IFERROR(VALUE(_xlfn.IFNA(_xll.PBD(AH275,"Deal Amount","","USD","",""),"N/A")),0))</f>
        <v/>
      </c>
      <c r="AI276" t="str" cm="1">
        <f t="array" ref="AI276">IF(AI268="","",IFERROR(VALUE(_xlfn.IFNA(_xll.PBD(AI275,"Deal Amount","","USD","",""),"N/A")),0))</f>
        <v/>
      </c>
      <c r="AJ276" t="str" cm="1">
        <f t="array" ref="AJ276">IF(AJ268="","",IFERROR(VALUE(_xlfn.IFNA(_xll.PBD(AJ275,"Deal Amount","","USD","",""),"N/A")),0))</f>
        <v/>
      </c>
      <c r="AK276" t="str" cm="1">
        <f t="array" ref="AK276">IF(AK268="","",IFERROR(VALUE(_xlfn.IFNA(_xll.PBD(AK275,"Deal Amount","","USD","",""),"N/A")),0))</f>
        <v/>
      </c>
      <c r="AL276" t="str" cm="1">
        <f t="array" ref="AL276">IF(AL268="","",IFERROR(VALUE(_xlfn.IFNA(_xll.PBD(AL275,"Deal Amount","","USD","",""),"N/A")),0))</f>
        <v/>
      </c>
      <c r="AM276" t="str" cm="1">
        <f t="array" ref="AM276">IF(AM268="","",IFERROR(VALUE(_xlfn.IFNA(_xll.PBD(AM275,"Deal Amount","","USD","",""),"N/A")),0))</f>
        <v/>
      </c>
      <c r="AN276" t="str" cm="1">
        <f t="array" ref="AN276">IF(AN268="","",IFERROR(VALUE(_xlfn.IFNA(_xll.PBD(AN275,"Deal Amount","","USD","",""),"N/A")),0))</f>
        <v/>
      </c>
      <c r="AO276" t="str" cm="1">
        <f t="array" ref="AO276">IF(AO268="","",IFERROR(VALUE(_xlfn.IFNA(_xll.PBD(AO275,"Deal Amount","","USD","",""),"N/A")),0))</f>
        <v/>
      </c>
      <c r="AP276" t="str" cm="1">
        <f t="array" ref="AP276">IF(AP268="","",IFERROR(VALUE(_xlfn.IFNA(_xll.PBD(AP275,"Deal Amount","","USD","",""),"N/A")),0))</f>
        <v/>
      </c>
      <c r="AQ276" t="str" cm="1">
        <f t="array" ref="AQ276">IF(AQ268="","",IFERROR(VALUE(_xlfn.IFNA(_xll.PBD(AQ275,"Deal Amount","","USD","",""),"N/A")),0))</f>
        <v/>
      </c>
      <c r="AR276" t="str" cm="1">
        <f t="array" ref="AR276">IF(AR268="","",IFERROR(VALUE(_xlfn.IFNA(_xll.PBD(AR275,"Deal Amount","","USD","",""),"N/A")),0))</f>
        <v/>
      </c>
      <c r="AS276" t="str" cm="1">
        <f t="array" ref="AS276">IF(AS268="","",IFERROR(VALUE(_xlfn.IFNA(_xll.PBD(AS275,"Deal Amount","","USD","",""),"N/A")),0))</f>
        <v/>
      </c>
      <c r="AT276" t="str" cm="1">
        <f t="array" ref="AT276">IF(AT268="","",IFERROR(VALUE(_xlfn.IFNA(_xll.PBD(AT275,"Deal Amount","","USD","",""),"N/A")),0))</f>
        <v/>
      </c>
      <c r="AU276" t="str" cm="1">
        <f t="array" ref="AU276">IF(AU268="","",IFERROR(VALUE(_xlfn.IFNA(_xll.PBD(AU275,"Deal Amount","","USD","",""),"N/A")),0))</f>
        <v/>
      </c>
      <c r="AV276" t="str" cm="1">
        <f t="array" ref="AV276">IF(AV268="","",IFERROR(VALUE(_xlfn.IFNA(_xll.PBD(AV275,"Deal Amount","","USD","",""),"N/A")),0))</f>
        <v/>
      </c>
      <c r="AW276" t="str" cm="1">
        <f t="array" ref="AW276">IF(AW268="","",IFERROR(VALUE(_xlfn.IFNA(_xll.PBD(AW275,"Deal Amount","","USD","",""),"N/A")),0))</f>
        <v/>
      </c>
      <c r="AX276" t="str" cm="1">
        <f t="array" ref="AX276">IF(AX268="","",IFERROR(VALUE(_xlfn.IFNA(_xll.PBD(AX275,"Deal Amount","","USD","",""),"N/A")),0))</f>
        <v/>
      </c>
      <c r="AY276" t="str" cm="1">
        <f t="array" ref="AY276">IF(AY268="","",IFERROR(VALUE(_xlfn.IFNA(_xll.PBD(AY275,"Deal Amount","","USD","",""),"N/A")),0))</f>
        <v/>
      </c>
      <c r="AZ276" t="str" cm="1">
        <f t="array" ref="AZ276">IF(AZ268="","",IFERROR(VALUE(_xlfn.IFNA(_xll.PBD(AZ275,"Deal Amount","","USD","",""),"N/A")),0))</f>
        <v/>
      </c>
      <c r="BA276" t="str" cm="1">
        <f t="array" ref="BA276">IF(BA268="","",IFERROR(VALUE(_xlfn.IFNA(_xll.PBD(BA275,"Deal Amount","","USD","",""),"N/A")),0))</f>
        <v/>
      </c>
      <c r="BB276" t="str" cm="1">
        <f t="array" ref="BB276">IF(BB268="","",IFERROR(VALUE(_xlfn.IFNA(_xll.PBD(BB275,"Deal Amount","","USD","",""),"N/A")),0))</f>
        <v/>
      </c>
      <c r="BC276" t="str" cm="1">
        <f t="array" ref="BC276">IF(BC268="","",IFERROR(VALUE(_xlfn.IFNA(_xll.PBD(BC275,"Deal Amount","","USD","",""),"N/A")),0))</f>
        <v/>
      </c>
      <c r="BD276" t="str" cm="1">
        <f t="array" ref="BD276">IF(BD268="","",IFERROR(VALUE(_xlfn.IFNA(_xll.PBD(BD275,"Deal Amount","","USD","",""),"N/A")),0))</f>
        <v/>
      </c>
      <c r="BE276" t="str" cm="1">
        <f t="array" ref="BE276">IF(BE268="","",IFERROR(VALUE(_xlfn.IFNA(_xll.PBD(BE275,"Deal Amount","","USD","",""),"N/A")),0))</f>
        <v/>
      </c>
      <c r="BF276" t="str" cm="1">
        <f t="array" ref="BF276">IF(BF268="","",IFERROR(VALUE(_xlfn.IFNA(_xll.PBD(BF275,"Deal Amount","","USD","",""),"N/A")),0))</f>
        <v/>
      </c>
      <c r="BG276" t="str" cm="1">
        <f t="array" ref="BG276">IF(BG268="","",IFERROR(VALUE(_xlfn.IFNA(_xll.PBD(BG275,"Deal Amount","","USD","",""),"N/A")),0))</f>
        <v/>
      </c>
      <c r="BH276" t="str" cm="1">
        <f t="array" ref="BH276">IF(BH268="","",IFERROR(VALUE(_xlfn.IFNA(_xll.PBD(BH275,"Deal Amount","","USD","",""),"N/A")),0))</f>
        <v/>
      </c>
      <c r="BI276" t="str" cm="1">
        <f t="array" ref="BI276">IF(BI268="","",IFERROR(VALUE(_xlfn.IFNA(_xll.PBD(BI275,"Deal Amount","","USD","",""),"N/A")),0))</f>
        <v/>
      </c>
      <c r="BJ276" t="str" cm="1">
        <f t="array" ref="BJ276">IF(BJ268="","",IFERROR(VALUE(_xlfn.IFNA(_xll.PBD(BJ275,"Deal Amount","","USD","",""),"N/A")),0))</f>
        <v/>
      </c>
      <c r="BK276" t="str" cm="1">
        <f t="array" ref="BK276">IF(BK268="","",IFERROR(VALUE(_xlfn.IFNA(_xll.PBD(BK275,"Deal Amount","","USD","",""),"N/A")),0))</f>
        <v/>
      </c>
      <c r="BL276" t="str" cm="1">
        <f t="array" ref="BL276">IF(BL268="","",IFERROR(VALUE(_xlfn.IFNA(_xll.PBD(BL275,"Deal Amount","","USD","",""),"N/A")),0))</f>
        <v/>
      </c>
      <c r="BM276" t="str" cm="1">
        <f t="array" ref="BM276">IF(BM268="","",IFERROR(VALUE(_xlfn.IFNA(_xll.PBD(BM275,"Deal Amount","","USD","",""),"N/A")),0))</f>
        <v/>
      </c>
      <c r="BN276" t="str" cm="1">
        <f t="array" ref="BN276">IF(BN268="","",IFERROR(VALUE(_xlfn.IFNA(_xll.PBD(BN275,"Deal Amount","","USD","",""),"N/A")),0))</f>
        <v/>
      </c>
      <c r="BO276" t="str" cm="1">
        <f t="array" ref="BO276">IF(BO268="","",IFERROR(VALUE(_xlfn.IFNA(_xll.PBD(BO275,"Deal Amount","","USD","",""),"N/A")),0))</f>
        <v/>
      </c>
      <c r="BP276" t="str" cm="1">
        <f t="array" ref="BP276">IF(BP268="","",IFERROR(VALUE(_xlfn.IFNA(_xll.PBD(BP275,"Deal Amount","","USD","",""),"N/A")),0))</f>
        <v/>
      </c>
      <c r="BQ276" t="str" cm="1">
        <f t="array" ref="BQ276">IF(BQ268="","",IFERROR(VALUE(_xlfn.IFNA(_xll.PBD(BQ275,"Deal Amount","","USD","",""),"N/A")),0))</f>
        <v/>
      </c>
      <c r="BR276" t="str" cm="1">
        <f t="array" ref="BR276">IF(BR268="","",IFERROR(VALUE(_xlfn.IFNA(_xll.PBD(BR275,"Deal Amount","","USD","",""),"N/A")),0))</f>
        <v/>
      </c>
      <c r="BS276" t="str" cm="1">
        <f t="array" ref="BS276">IF(BS268="","",IFERROR(VALUE(_xlfn.IFNA(_xll.PBD(BS275,"Deal Amount","","USD","",""),"N/A")),0))</f>
        <v/>
      </c>
      <c r="BT276" t="str" cm="1">
        <f t="array" ref="BT276">IF(BT268="","",IFERROR(VALUE(_xlfn.IFNA(_xll.PBD(BT275,"Deal Amount","","USD","",""),"N/A")),0))</f>
        <v/>
      </c>
      <c r="BU276" t="str" cm="1">
        <f t="array" ref="BU276">IF(BU268="","",IFERROR(VALUE(_xlfn.IFNA(_xll.PBD(BU275,"Deal Amount","","USD","",""),"N/A")),0))</f>
        <v/>
      </c>
      <c r="BV276" t="str" cm="1">
        <f t="array" ref="BV276">IF(BV268="","",IFERROR(VALUE(_xlfn.IFNA(_xll.PBD(BV275,"Deal Amount","","USD","",""),"N/A")),0))</f>
        <v/>
      </c>
      <c r="BW276" t="str" cm="1">
        <f t="array" ref="BW276">IF(BW268="","",IFERROR(VALUE(_xlfn.IFNA(_xll.PBD(BW275,"Deal Amount","","USD","",""),"N/A")),0))</f>
        <v/>
      </c>
      <c r="BX276" t="str" cm="1">
        <f t="array" ref="BX276">IF(BX268="","",IFERROR(VALUE(_xlfn.IFNA(_xll.PBD(BX275,"Deal Amount","","USD","",""),"N/A")),0))</f>
        <v/>
      </c>
      <c r="BY276" t="str" cm="1">
        <f t="array" ref="BY276">IF(BY268="","",IFERROR(VALUE(_xlfn.IFNA(_xll.PBD(BY275,"Deal Amount","","USD","",""),"N/A")),0))</f>
        <v/>
      </c>
      <c r="BZ276" t="str" cm="1">
        <f t="array" ref="BZ276">IF(BZ268="","",IFERROR(VALUE(_xlfn.IFNA(_xll.PBD(BZ275,"Deal Amount","","USD","",""),"N/A")),0))</f>
        <v/>
      </c>
      <c r="CA276" t="str" cm="1">
        <f t="array" ref="CA276">IF(CA268="","",IFERROR(VALUE(_xlfn.IFNA(_xll.PBD(CA275,"Deal Amount","","USD","",""),"N/A")),0))</f>
        <v/>
      </c>
      <c r="CB276" t="str" cm="1">
        <f t="array" ref="CB276">IF(CB268="","",IFERROR(VALUE(_xlfn.IFNA(_xll.PBD(CB275,"Deal Amount","","USD","",""),"N/A")),0))</f>
        <v/>
      </c>
      <c r="CC276" t="str" cm="1">
        <f t="array" ref="CC276">IF(CC268="","",IFERROR(VALUE(_xlfn.IFNA(_xll.PBD(CC275,"Deal Amount","","USD","",""),"N/A")),0))</f>
        <v/>
      </c>
      <c r="CD276" t="str" cm="1">
        <f t="array" ref="CD276">IF(CD268="","",IFERROR(VALUE(_xlfn.IFNA(_xll.PBD(CD275,"Deal Amount","","USD","",""),"N/A")),0))</f>
        <v/>
      </c>
      <c r="CE276" t="str" cm="1">
        <f t="array" ref="CE276">IF(CE268="","",IFERROR(VALUE(_xlfn.IFNA(_xll.PBD(CE275,"Deal Amount","","USD","",""),"N/A")),0))</f>
        <v/>
      </c>
      <c r="CF276" t="str" cm="1">
        <f t="array" ref="CF276">IF(CF268="","",IFERROR(VALUE(_xlfn.IFNA(_xll.PBD(CF275,"Deal Amount","","USD","",""),"N/A")),0))</f>
        <v/>
      </c>
      <c r="CG276" t="str" cm="1">
        <f t="array" ref="CG276">IF(CG268="","",IFERROR(VALUE(_xlfn.IFNA(_xll.PBD(CG275,"Deal Amount","","USD","",""),"N/A")),0))</f>
        <v/>
      </c>
      <c r="CH276" t="str" cm="1">
        <f t="array" ref="CH276">IF(CH268="","",IFERROR(VALUE(_xlfn.IFNA(_xll.PBD(CH275,"Deal Amount","","USD","",""),"N/A")),0))</f>
        <v/>
      </c>
      <c r="CI276" t="str" cm="1">
        <f t="array" ref="CI276">IF(CI268="","",IFERROR(VALUE(_xlfn.IFNA(_xll.PBD(CI275,"Deal Amount","","USD","",""),"N/A")),0))</f>
        <v/>
      </c>
      <c r="CJ276" t="str" cm="1">
        <f t="array" ref="CJ276">IF(CJ268="","",IFERROR(VALUE(_xlfn.IFNA(_xll.PBD(CJ275,"Deal Amount","","USD","",""),"N/A")),0))</f>
        <v/>
      </c>
      <c r="CK276" t="str" cm="1">
        <f t="array" ref="CK276">IF(CK268="","",IFERROR(VALUE(_xlfn.IFNA(_xll.PBD(CK275,"Deal Amount","","USD","",""),"N/A")),0))</f>
        <v/>
      </c>
      <c r="CL276" t="str" cm="1">
        <f t="array" ref="CL276">IF(CL268="","",IFERROR(VALUE(_xlfn.IFNA(_xll.PBD(CL275,"Deal Amount","","USD","",""),"N/A")),0))</f>
        <v/>
      </c>
      <c r="CM276" t="str" cm="1">
        <f t="array" ref="CM276">IF(CM268="","",IFERROR(VALUE(_xlfn.IFNA(_xll.PBD(CM275,"Deal Amount","","USD","",""),"N/A")),0))</f>
        <v/>
      </c>
      <c r="CN276" t="str" cm="1">
        <f t="array" ref="CN276">IF(CN268="","",IFERROR(VALUE(_xlfn.IFNA(_xll.PBD(CN275,"Deal Amount","","USD","",""),"N/A")),0))</f>
        <v/>
      </c>
      <c r="CO276" t="str" cm="1">
        <f t="array" ref="CO276">IF(CO268="","",IFERROR(VALUE(_xlfn.IFNA(_xll.PBD(CO275,"Deal Amount","","USD","",""),"N/A")),0))</f>
        <v/>
      </c>
      <c r="CP276" t="str" cm="1">
        <f t="array" ref="CP276">IF(CP268="","",IFERROR(VALUE(_xlfn.IFNA(_xll.PBD(CP275,"Deal Amount","","USD","",""),"N/A")),0))</f>
        <v/>
      </c>
      <c r="CQ276" t="str" cm="1">
        <f t="array" ref="CQ276">IF(CQ268="","",IFERROR(VALUE(_xlfn.IFNA(_xll.PBD(CQ275,"Deal Amount","","USD","",""),"N/A")),0))</f>
        <v/>
      </c>
      <c r="CR276" t="str" cm="1">
        <f t="array" ref="CR276">IF(CR268="","",IFERROR(VALUE(_xlfn.IFNA(_xll.PBD(CR275,"Deal Amount","","USD","",""),"N/A")),0))</f>
        <v/>
      </c>
      <c r="CS276" t="str" cm="1">
        <f t="array" ref="CS276">IF(CS268="","",IFERROR(VALUE(_xlfn.IFNA(_xll.PBD(CS275,"Deal Amount","","USD","",""),"N/A")),0))</f>
        <v/>
      </c>
      <c r="CT276" t="str" cm="1">
        <f t="array" ref="CT276">IF(CT268="","",IFERROR(VALUE(_xlfn.IFNA(_xll.PBD(CT275,"Deal Amount","","USD","",""),"N/A")),0))</f>
        <v/>
      </c>
      <c r="CU276" t="str" cm="1">
        <f t="array" ref="CU276">IF(CU268="","",IFERROR(VALUE(_xlfn.IFNA(_xll.PBD(CU275,"Deal Amount","","USD","",""),"N/A")),0))</f>
        <v/>
      </c>
      <c r="CV276" t="str" cm="1">
        <f t="array" ref="CV276">IF(CV268="","",IFERROR(VALUE(_xlfn.IFNA(_xll.PBD(CV275,"Deal Amount","","USD","",""),"N/A")),0))</f>
        <v/>
      </c>
      <c r="CW276" t="str" cm="1">
        <f t="array" ref="CW276">IF(CW268="","",IFERROR(VALUE(_xlfn.IFNA(_xll.PBD(CW275,"Deal Amount","","USD","",""),"N/A")),0))</f>
        <v/>
      </c>
      <c r="CX276" t="str" cm="1">
        <f t="array" ref="CX276">IF(CX268="","",IFERROR(VALUE(_xlfn.IFNA(_xll.PBD(CX275,"Deal Amount","","USD","",""),"N/A")),0))</f>
        <v/>
      </c>
      <c r="CY276" t="str" cm="1">
        <f t="array" ref="CY276">IF(CY268="","",IFERROR(VALUE(_xlfn.IFNA(_xll.PBD(CY275,"Deal Amount","","USD","",""),"N/A")),0))</f>
        <v/>
      </c>
      <c r="CZ276" t="str" cm="1">
        <f t="array" ref="CZ276">IF(CZ268="","",IFERROR(VALUE(_xlfn.IFNA(_xll.PBD(CZ275,"Deal Amount","","USD","",""),"N/A")),0))</f>
        <v/>
      </c>
      <c r="DA276" t="str" cm="1">
        <f t="array" ref="DA276">IF(DA268="","",IFERROR(VALUE(_xlfn.IFNA(_xll.PBD(DA275,"Deal Amount","","USD","",""),"N/A")),0))</f>
        <v/>
      </c>
      <c r="DB276" t="str" cm="1">
        <f t="array" ref="DB276">IF(DB268="","",IFERROR(VALUE(_xlfn.IFNA(_xll.PBD(DB275,"Deal Amount","","USD","",""),"N/A")),0))</f>
        <v/>
      </c>
      <c r="DC276" t="str" cm="1">
        <f t="array" ref="DC276">IF(DC268="","",IFERROR(VALUE(_xlfn.IFNA(_xll.PBD(DC275,"Deal Amount","","USD","",""),"N/A")),0))</f>
        <v/>
      </c>
      <c r="DD276" t="str" cm="1">
        <f t="array" ref="DD276">IF(DD268="","",IFERROR(VALUE(_xlfn.IFNA(_xll.PBD(DD275,"Deal Amount","","USD","",""),"N/A")),0))</f>
        <v/>
      </c>
      <c r="DE276" t="str" cm="1">
        <f t="array" ref="DE276">IF(DE268="","",IFERROR(VALUE(_xlfn.IFNA(_xll.PBD(DE275,"Deal Amount","","USD","",""),"N/A")),0))</f>
        <v/>
      </c>
      <c r="DF276" t="str" cm="1">
        <f t="array" ref="DF276">IF(DF268="","",IFERROR(VALUE(_xlfn.IFNA(_xll.PBD(DF275,"Deal Amount","","USD","",""),"N/A")),0))</f>
        <v/>
      </c>
      <c r="DG276" t="str" cm="1">
        <f t="array" ref="DG276">IF(DG268="","",IFERROR(VALUE(_xlfn.IFNA(_xll.PBD(DG275,"Deal Amount","","USD","",""),"N/A")),0))</f>
        <v/>
      </c>
      <c r="DH276" t="str" cm="1">
        <f t="array" ref="DH276">IF(DH268="","",IFERROR(VALUE(_xlfn.IFNA(_xll.PBD(DH275,"Deal Amount","","USD","",""),"N/A")),0))</f>
        <v/>
      </c>
      <c r="DI276" t="str" cm="1">
        <f t="array" ref="DI276">IF(DI268="","",IFERROR(VALUE(_xlfn.IFNA(_xll.PBD(DI275,"Deal Amount","","USD","",""),"N/A")),0))</f>
        <v/>
      </c>
      <c r="DJ276" t="str" cm="1">
        <f t="array" ref="DJ276">IF(DJ268="","",IFERROR(VALUE(_xlfn.IFNA(_xll.PBD(DJ275,"Deal Amount","","USD","",""),"N/A")),0))</f>
        <v/>
      </c>
      <c r="DK276" t="str" cm="1">
        <f t="array" ref="DK276">IF(DK268="","",IFERROR(VALUE(_xlfn.IFNA(_xll.PBD(DK275,"Deal Amount","","USD","",""),"N/A")),0))</f>
        <v/>
      </c>
      <c r="DL276" t="str" cm="1">
        <f t="array" ref="DL276">IF(DL268="","",IFERROR(VALUE(_xlfn.IFNA(_xll.PBD(DL275,"Deal Amount","","USD","",""),"N/A")),0))</f>
        <v/>
      </c>
      <c r="DM276" t="str" cm="1">
        <f t="array" ref="DM276">IF(DM268="","",IFERROR(VALUE(_xlfn.IFNA(_xll.PBD(DM275,"Deal Amount","","USD","",""),"N/A")),0))</f>
        <v/>
      </c>
      <c r="DN276" t="str" cm="1">
        <f t="array" ref="DN276">IF(DN268="","",IFERROR(VALUE(_xlfn.IFNA(_xll.PBD(DN275,"Deal Amount","","USD","",""),"N/A")),0))</f>
        <v/>
      </c>
      <c r="DO276" t="str" cm="1">
        <f t="array" ref="DO276">IF(DO268="","",IFERROR(VALUE(_xlfn.IFNA(_xll.PBD(DO275,"Deal Amount","","USD","",""),"N/A")),0))</f>
        <v/>
      </c>
      <c r="DP276" t="str" cm="1">
        <f t="array" ref="DP276">IF(DP268="","",IFERROR(VALUE(_xlfn.IFNA(_xll.PBD(DP275,"Deal Amount","","USD","",""),"N/A")),0))</f>
        <v/>
      </c>
      <c r="DQ276" t="str" cm="1">
        <f t="array" ref="DQ276">IF(DQ268="","",IFERROR(VALUE(_xlfn.IFNA(_xll.PBD(DQ275,"Deal Amount","","USD","",""),"N/A")),0))</f>
        <v/>
      </c>
      <c r="DR276" t="str" cm="1">
        <f t="array" ref="DR276">IF(DR268="","",IFERROR(VALUE(_xlfn.IFNA(_xll.PBD(DR275,"Deal Amount","","USD","",""),"N/A")),0))</f>
        <v/>
      </c>
      <c r="DS276" t="str" cm="1">
        <f t="array" ref="DS276">IF(DS268="","",IFERROR(VALUE(_xlfn.IFNA(_xll.PBD(DS275,"Deal Amount","","USD","",""),"N/A")),0))</f>
        <v/>
      </c>
      <c r="DT276" t="str" cm="1">
        <f t="array" ref="DT276">IF(DT268="","",IFERROR(VALUE(_xlfn.IFNA(_xll.PBD(DT275,"Deal Amount","","USD","",""),"N/A")),0))</f>
        <v/>
      </c>
      <c r="DU276" t="str" cm="1">
        <f t="array" ref="DU276">IF(DU268="","",IFERROR(VALUE(_xlfn.IFNA(_xll.PBD(DU275,"Deal Amount","","USD","",""),"N/A")),0))</f>
        <v/>
      </c>
      <c r="DV276" t="str" cm="1">
        <f t="array" ref="DV276">IF(DV268="","",IFERROR(VALUE(_xlfn.IFNA(_xll.PBD(DV275,"Deal Amount","","USD","",""),"N/A")),0))</f>
        <v/>
      </c>
      <c r="DW276" t="str" cm="1">
        <f t="array" ref="DW276">IF(DW268="","",IFERROR(VALUE(_xlfn.IFNA(_xll.PBD(DW275,"Deal Amount","","USD","",""),"N/A")),0))</f>
        <v/>
      </c>
      <c r="DX276" t="str" cm="1">
        <f t="array" ref="DX276">IF(DX268="","",IFERROR(VALUE(_xlfn.IFNA(_xll.PBD(DX275,"Deal Amount","","USD","",""),"N/A")),0))</f>
        <v/>
      </c>
      <c r="DY276" t="str" cm="1">
        <f t="array" ref="DY276">IF(DY268="","",IFERROR(VALUE(_xlfn.IFNA(_xll.PBD(DY275,"Deal Amount","","USD","",""),"N/A")),0))</f>
        <v/>
      </c>
      <c r="DZ276" t="str" cm="1">
        <f t="array" ref="DZ276">IF(DZ268="","",IFERROR(VALUE(_xlfn.IFNA(_xll.PBD(DZ275,"Deal Amount","","USD","",""),"N/A")),0))</f>
        <v/>
      </c>
      <c r="EA276" t="str" cm="1">
        <f t="array" ref="EA276">IF(EA268="","",IFERROR(VALUE(_xlfn.IFNA(_xll.PBD(EA275,"Deal Amount","","USD","",""),"N/A")),0))</f>
        <v/>
      </c>
      <c r="EB276" t="str" cm="1">
        <f t="array" ref="EB276">IF(EB268="","",IFERROR(VALUE(_xlfn.IFNA(_xll.PBD(EB275,"Deal Amount","","USD","",""),"N/A")),0))</f>
        <v/>
      </c>
      <c r="EC276" t="str" cm="1">
        <f t="array" ref="EC276">IF(EC268="","",IFERROR(VALUE(_xlfn.IFNA(_xll.PBD(EC275,"Deal Amount","","USD","",""),"N/A")),0))</f>
        <v/>
      </c>
      <c r="ED276" t="str" cm="1">
        <f t="array" ref="ED276">IF(ED268="","",IFERROR(VALUE(_xlfn.IFNA(_xll.PBD(ED275,"Deal Amount","","USD","",""),"N/A")),0))</f>
        <v/>
      </c>
      <c r="EE276" t="str" cm="1">
        <f t="array" ref="EE276">IF(EE268="","",IFERROR(VALUE(_xlfn.IFNA(_xll.PBD(EE275,"Deal Amount","","USD","",""),"N/A")),0))</f>
        <v/>
      </c>
      <c r="EF276" t="str" cm="1">
        <f t="array" ref="EF276">IF(EF268="","",IFERROR(VALUE(_xlfn.IFNA(_xll.PBD(EF275,"Deal Amount","","USD","",""),"N/A")),0))</f>
        <v/>
      </c>
      <c r="EG276" t="str" cm="1">
        <f t="array" ref="EG276">IF(EG268="","",IFERROR(VALUE(_xlfn.IFNA(_xll.PBD(EG275,"Deal Amount","","USD","",""),"N/A")),0))</f>
        <v/>
      </c>
      <c r="EH276" t="str" cm="1">
        <f t="array" ref="EH276">IF(EH268="","",IFERROR(VALUE(_xlfn.IFNA(_xll.PBD(EH275,"Deal Amount","","USD","",""),"N/A")),0))</f>
        <v/>
      </c>
      <c r="EI276" t="str" cm="1">
        <f t="array" ref="EI276">IF(EI268="","",IFERROR(VALUE(_xlfn.IFNA(_xll.PBD(EI275,"Deal Amount","","USD","",""),"N/A")),0))</f>
        <v/>
      </c>
      <c r="EJ276" t="str" cm="1">
        <f t="array" ref="EJ276">IF(EJ268="","",IFERROR(VALUE(_xlfn.IFNA(_xll.PBD(EJ275,"Deal Amount","","USD","",""),"N/A")),0))</f>
        <v/>
      </c>
      <c r="EK276" t="str" cm="1">
        <f t="array" ref="EK276">IF(EK268="","",IFERROR(VALUE(_xlfn.IFNA(_xll.PBD(EK275,"Deal Amount","","USD","",""),"N/A")),0))</f>
        <v/>
      </c>
      <c r="EL276" t="str" cm="1">
        <f t="array" ref="EL276">IF(EL268="","",IFERROR(VALUE(_xlfn.IFNA(_xll.PBD(EL275,"Deal Amount","","USD","",""),"N/A")),0))</f>
        <v/>
      </c>
      <c r="EM276" t="str" cm="1">
        <f t="array" ref="EM276">IF(EM268="","",IFERROR(VALUE(_xlfn.IFNA(_xll.PBD(EM275,"Deal Amount","","USD","",""),"N/A")),0))</f>
        <v/>
      </c>
      <c r="EN276" t="str" cm="1">
        <f t="array" ref="EN276">IF(EN268="","",IFERROR(VALUE(_xlfn.IFNA(_xll.PBD(EN275,"Deal Amount","","USD","",""),"N/A")),0))</f>
        <v/>
      </c>
      <c r="EO276" t="str" cm="1">
        <f t="array" ref="EO276">IF(EO268="","",IFERROR(VALUE(_xlfn.IFNA(_xll.PBD(EO275,"Deal Amount","","USD","",""),"N/A")),0))</f>
        <v/>
      </c>
      <c r="EP276" t="str" cm="1">
        <f t="array" ref="EP276">IF(EP268="","",IFERROR(VALUE(_xlfn.IFNA(_xll.PBD(EP275,"Deal Amount","","USD","",""),"N/A")),0))</f>
        <v/>
      </c>
      <c r="EQ276" t="str" cm="1">
        <f t="array" ref="EQ276">IF(EQ268="","",IFERROR(VALUE(_xlfn.IFNA(_xll.PBD(EQ275,"Deal Amount","","USD","",""),"N/A")),0))</f>
        <v/>
      </c>
      <c r="ER276" t="str" cm="1">
        <f t="array" ref="ER276">IF(ER268="","",IFERROR(VALUE(_xlfn.IFNA(_xll.PBD(ER275,"Deal Amount","","USD","",""),"N/A")),0))</f>
        <v/>
      </c>
      <c r="ES276" t="str" cm="1">
        <f t="array" ref="ES276">IF(ES268="","",IFERROR(VALUE(_xlfn.IFNA(_xll.PBD(ES275,"Deal Amount","","USD","",""),"N/A")),0))</f>
        <v/>
      </c>
      <c r="ET276" t="str" cm="1">
        <f t="array" ref="ET276">IF(ET268="","",IFERROR(VALUE(_xlfn.IFNA(_xll.PBD(ET275,"Deal Amount","","USD","",""),"N/A")),0))</f>
        <v/>
      </c>
      <c r="EU276" t="str" cm="1">
        <f t="array" ref="EU276">IF(EU268="","",IFERROR(VALUE(_xlfn.IFNA(_xll.PBD(EU275,"Deal Amount","","USD","",""),"N/A")),0))</f>
        <v/>
      </c>
      <c r="EV276" t="str" cm="1">
        <f t="array" ref="EV276">IF(EV268="","",IFERROR(VALUE(_xlfn.IFNA(_xll.PBD(EV275,"Deal Amount","","USD","",""),"N/A")),0))</f>
        <v/>
      </c>
      <c r="EW276" t="str" cm="1">
        <f t="array" ref="EW276">IF(EW268="","",IFERROR(VALUE(_xlfn.IFNA(_xll.PBD(EW275,"Deal Amount","","USD","",""),"N/A")),0))</f>
        <v/>
      </c>
      <c r="EX276" t="str" cm="1">
        <f t="array" ref="EX276">IF(EX268="","",IFERROR(VALUE(_xlfn.IFNA(_xll.PBD(EX275,"Deal Amount","","USD","",""),"N/A")),0))</f>
        <v/>
      </c>
      <c r="EY276" t="str" cm="1">
        <f t="array" ref="EY276">IF(EY268="","",IFERROR(VALUE(_xlfn.IFNA(_xll.PBD(EY275,"Deal Amount","","USD","",""),"N/A")),0))</f>
        <v/>
      </c>
      <c r="EZ276" t="str" cm="1">
        <f t="array" ref="EZ276">IF(EZ268="","",IFERROR(VALUE(_xlfn.IFNA(_xll.PBD(EZ275,"Deal Amount","","USD","",""),"N/A")),0))</f>
        <v/>
      </c>
      <c r="FA276" t="str" cm="1">
        <f t="array" ref="FA276">IF(FA268="","",IFERROR(VALUE(_xlfn.IFNA(_xll.PBD(FA275,"Deal Amount","","USD","",""),"N/A")),0))</f>
        <v/>
      </c>
      <c r="FB276" t="str" cm="1">
        <f t="array" ref="FB276">IF(FB268="","",IFERROR(VALUE(_xlfn.IFNA(_xll.PBD(FB275,"Deal Amount","","USD","",""),"N/A")),0))</f>
        <v/>
      </c>
      <c r="FC276" t="str" cm="1">
        <f t="array" ref="FC276">IF(FC268="","",IFERROR(VALUE(_xlfn.IFNA(_xll.PBD(FC275,"Deal Amount","","USD","",""),"N/A")),0))</f>
        <v/>
      </c>
      <c r="FD276" t="str" cm="1">
        <f t="array" ref="FD276">IF(FD268="","",IFERROR(VALUE(_xlfn.IFNA(_xll.PBD(FD275,"Deal Amount","","USD","",""),"N/A")),0))</f>
        <v/>
      </c>
      <c r="FE276" t="str" cm="1">
        <f t="array" ref="FE276">IF(FE268="","",IFERROR(VALUE(_xlfn.IFNA(_xll.PBD(FE275,"Deal Amount","","USD","",""),"N/A")),0))</f>
        <v/>
      </c>
      <c r="FF276" t="str" cm="1">
        <f t="array" ref="FF276">IF(FF268="","",IFERROR(VALUE(_xlfn.IFNA(_xll.PBD(FF275,"Deal Amount","","USD","",""),"N/A")),0))</f>
        <v/>
      </c>
      <c r="FG276" t="str" cm="1">
        <f t="array" ref="FG276">IF(FG268="","",IFERROR(VALUE(_xlfn.IFNA(_xll.PBD(FG275,"Deal Amount","","USD","",""),"N/A")),0))</f>
        <v/>
      </c>
      <c r="FH276" t="str" cm="1">
        <f t="array" ref="FH276">IF(FH268="","",IFERROR(VALUE(_xlfn.IFNA(_xll.PBD(FH275,"Deal Amount","","USD","",""),"N/A")),0))</f>
        <v/>
      </c>
      <c r="FI276" t="str" cm="1">
        <f t="array" ref="FI276">IF(FI268="","",IFERROR(VALUE(_xlfn.IFNA(_xll.PBD(FI275,"Deal Amount","","USD","",""),"N/A")),0))</f>
        <v/>
      </c>
      <c r="FJ276" t="str" cm="1">
        <f t="array" ref="FJ276">IF(FJ268="","",IFERROR(VALUE(_xlfn.IFNA(_xll.PBD(FJ275,"Deal Amount","","USD","",""),"N/A")),0))</f>
        <v/>
      </c>
      <c r="FK276" t="str" cm="1">
        <f t="array" ref="FK276">IF(FK268="","",IFERROR(VALUE(_xlfn.IFNA(_xll.PBD(FK275,"Deal Amount","","USD","",""),"N/A")),0))</f>
        <v/>
      </c>
      <c r="FL276" t="str" cm="1">
        <f t="array" ref="FL276">IF(FL268="","",IFERROR(VALUE(_xlfn.IFNA(_xll.PBD(FL275,"Deal Amount","","USD","",""),"N/A")),0))</f>
        <v/>
      </c>
      <c r="FM276" t="str" cm="1">
        <f t="array" ref="FM276">IF(FM268="","",IFERROR(VALUE(_xlfn.IFNA(_xll.PBD(FM275,"Deal Amount","","USD","",""),"N/A")),0))</f>
        <v/>
      </c>
      <c r="FN276" t="str" cm="1">
        <f t="array" ref="FN276">IF(FN268="","",IFERROR(VALUE(_xlfn.IFNA(_xll.PBD(FN275,"Deal Amount","","USD","",""),"N/A")),0))</f>
        <v/>
      </c>
      <c r="FO276" t="str" cm="1">
        <f t="array" ref="FO276">IF(FO268="","",IFERROR(VALUE(_xlfn.IFNA(_xll.PBD(FO275,"Deal Amount","","USD","",""),"N/A")),0))</f>
        <v/>
      </c>
      <c r="FP276" t="str" cm="1">
        <f t="array" ref="FP276">IF(FP268="","",IFERROR(VALUE(_xlfn.IFNA(_xll.PBD(FP275,"Deal Amount","","USD","",""),"N/A")),0))</f>
        <v/>
      </c>
      <c r="FQ276" t="str" cm="1">
        <f t="array" ref="FQ276">IF(FQ268="","",IFERROR(VALUE(_xlfn.IFNA(_xll.PBD(FQ275,"Deal Amount","","USD","",""),"N/A")),0))</f>
        <v/>
      </c>
      <c r="FR276" t="str" cm="1">
        <f t="array" ref="FR276">IF(FR268="","",IFERROR(VALUE(_xlfn.IFNA(_xll.PBD(FR275,"Deal Amount","","USD","",""),"N/A")),0))</f>
        <v/>
      </c>
      <c r="FS276" t="str" cm="1">
        <f t="array" ref="FS276">IF(FS268="","",IFERROR(VALUE(_xlfn.IFNA(_xll.PBD(FS275,"Deal Amount","","USD","",""),"N/A")),0))</f>
        <v/>
      </c>
      <c r="FT276" t="str" cm="1">
        <f t="array" ref="FT276">IF(FT268="","",IFERROR(VALUE(_xlfn.IFNA(_xll.PBD(FT275,"Deal Amount","","USD","",""),"N/A")),0))</f>
        <v/>
      </c>
      <c r="FU276" t="str" cm="1">
        <f t="array" ref="FU276">IF(FU268="","",IFERROR(VALUE(_xlfn.IFNA(_xll.PBD(FU275,"Deal Amount","","USD","",""),"N/A")),0))</f>
        <v/>
      </c>
      <c r="FV276" t="str" cm="1">
        <f t="array" ref="FV276">IF(FV268="","",IFERROR(VALUE(_xlfn.IFNA(_xll.PBD(FV275,"Deal Amount","","USD","",""),"N/A")),0))</f>
        <v/>
      </c>
      <c r="FW276" t="str" cm="1">
        <f t="array" ref="FW276">IF(FW268="","",IFERROR(VALUE(_xlfn.IFNA(_xll.PBD(FW275,"Deal Amount","","USD","",""),"N/A")),0))</f>
        <v/>
      </c>
      <c r="FX276" t="str" cm="1">
        <f t="array" ref="FX276">IF(FX268="","",IFERROR(VALUE(_xlfn.IFNA(_xll.PBD(FX275,"Deal Amount","","USD","",""),"N/A")),0))</f>
        <v/>
      </c>
      <c r="FY276" t="str" cm="1">
        <f t="array" ref="FY276">IF(FY268="","",IFERROR(VALUE(_xlfn.IFNA(_xll.PBD(FY275,"Deal Amount","","USD","",""),"N/A")),0))</f>
        <v/>
      </c>
      <c r="FZ276" t="str" cm="1">
        <f t="array" ref="FZ276">IF(FZ268="","",IFERROR(VALUE(_xlfn.IFNA(_xll.PBD(FZ275,"Deal Amount","","USD","",""),"N/A")),0))</f>
        <v/>
      </c>
      <c r="GA276" t="str" cm="1">
        <f t="array" ref="GA276">IF(GA268="","",IFERROR(VALUE(_xlfn.IFNA(_xll.PBD(GA275,"Deal Amount","","USD","",""),"N/A")),0))</f>
        <v/>
      </c>
      <c r="GB276" t="str" cm="1">
        <f t="array" ref="GB276">IF(GB268="","",IFERROR(VALUE(_xlfn.IFNA(_xll.PBD(GB275,"Deal Amount","","USD","",""),"N/A")),0))</f>
        <v/>
      </c>
      <c r="GC276" t="str" cm="1">
        <f t="array" ref="GC276">IF(GC268="","",IFERROR(VALUE(_xlfn.IFNA(_xll.PBD(GC275,"Deal Amount","","USD","",""),"N/A")),0))</f>
        <v/>
      </c>
      <c r="GD276" t="str" cm="1">
        <f t="array" ref="GD276">IF(GD268="","",IFERROR(VALUE(_xlfn.IFNA(_xll.PBD(GD275,"Deal Amount","","USD","",""),"N/A")),0))</f>
        <v/>
      </c>
      <c r="GE276" t="str" cm="1">
        <f t="array" ref="GE276">IF(GE268="","",IFERROR(VALUE(_xlfn.IFNA(_xll.PBD(GE275,"Deal Amount","","USD","",""),"N/A")),0))</f>
        <v/>
      </c>
      <c r="GF276" t="str" cm="1">
        <f t="array" ref="GF276">IF(GF268="","",IFERROR(VALUE(_xlfn.IFNA(_xll.PBD(GF275,"Deal Amount","","USD","",""),"N/A")),0))</f>
        <v/>
      </c>
      <c r="GG276" t="str" cm="1">
        <f t="array" ref="GG276">IF(GG268="","",IFERROR(VALUE(_xlfn.IFNA(_xll.PBD(GG275,"Deal Amount","","USD","",""),"N/A")),0))</f>
        <v/>
      </c>
      <c r="GH276" t="str" cm="1">
        <f t="array" ref="GH276">IF(GH268="","",IFERROR(VALUE(_xlfn.IFNA(_xll.PBD(GH275,"Deal Amount","","USD","",""),"N/A")),0))</f>
        <v/>
      </c>
      <c r="GI276" t="str" cm="1">
        <f t="array" ref="GI276">IF(GI268="","",IFERROR(VALUE(_xlfn.IFNA(_xll.PBD(GI275,"Deal Amount","","USD","",""),"N/A")),0))</f>
        <v/>
      </c>
      <c r="GJ276" t="str" cm="1">
        <f t="array" ref="GJ276">IF(GJ268="","",IFERROR(VALUE(_xlfn.IFNA(_xll.PBD(GJ275,"Deal Amount","","USD","",""),"N/A")),0))</f>
        <v/>
      </c>
      <c r="GK276" t="str" cm="1">
        <f t="array" ref="GK276">IF(GK268="","",IFERROR(VALUE(_xlfn.IFNA(_xll.PBD(GK275,"Deal Amount","","USD","",""),"N/A")),0))</f>
        <v/>
      </c>
      <c r="GL276" t="str" cm="1">
        <f t="array" ref="GL276">IF(GL268="","",IFERROR(VALUE(_xlfn.IFNA(_xll.PBD(GL275,"Deal Amount","","USD","",""),"N/A")),0))</f>
        <v/>
      </c>
      <c r="GM276" t="str" cm="1">
        <f t="array" ref="GM276">IF(GM268="","",IFERROR(VALUE(_xlfn.IFNA(_xll.PBD(GM275,"Deal Amount","","USD","",""),"N/A")),0))</f>
        <v/>
      </c>
      <c r="GN276" t="str" cm="1">
        <f t="array" ref="GN276">IF(GN268="","",IFERROR(VALUE(_xlfn.IFNA(_xll.PBD(GN275,"Deal Amount","","USD","",""),"N/A")),0))</f>
        <v/>
      </c>
      <c r="GO276" t="str" cm="1">
        <f t="array" ref="GO276">IF(GO268="","",IFERROR(VALUE(_xlfn.IFNA(_xll.PBD(GO275,"Deal Amount","","USD","",""),"N/A")),0))</f>
        <v/>
      </c>
      <c r="GP276" t="str" cm="1">
        <f t="array" ref="GP276">IF(GP268="","",IFERROR(VALUE(_xlfn.IFNA(_xll.PBD(GP275,"Deal Amount","","USD","",""),"N/A")),0))</f>
        <v/>
      </c>
      <c r="GQ276" t="str" cm="1">
        <f t="array" ref="GQ276">IF(GQ268="","",IFERROR(VALUE(_xlfn.IFNA(_xll.PBD(GQ275,"Deal Amount","","USD","",""),"N/A")),0))</f>
        <v/>
      </c>
      <c r="GR276" t="str" cm="1">
        <f t="array" ref="GR276">IF(GR268="","",IFERROR(VALUE(_xlfn.IFNA(_xll.PBD(GR275,"Deal Amount","","USD","",""),"N/A")),0))</f>
        <v/>
      </c>
      <c r="GS276" t="str" cm="1">
        <f t="array" ref="GS276">IF(GS268="","",IFERROR(VALUE(_xlfn.IFNA(_xll.PBD(GS275,"Deal Amount","","USD","",""),"N/A")),0))</f>
        <v/>
      </c>
      <c r="GT276" t="str" cm="1">
        <f t="array" ref="GT276">IF(GT268="","",IFERROR(VALUE(_xlfn.IFNA(_xll.PBD(GT275,"Deal Amount","","USD","",""),"N/A")),0))</f>
        <v/>
      </c>
      <c r="GU276" t="str" cm="1">
        <f t="array" ref="GU276">IF(GU268="","",IFERROR(VALUE(_xlfn.IFNA(_xll.PBD(GU275,"Deal Amount","","USD","",""),"N/A")),0))</f>
        <v/>
      </c>
      <c r="GV276" t="str" cm="1">
        <f t="array" ref="GV276">IF(GV268="","",IFERROR(VALUE(_xlfn.IFNA(_xll.PBD(GV275,"Deal Amount","","USD","",""),"N/A")),0))</f>
        <v/>
      </c>
      <c r="GW276" t="str" cm="1">
        <f t="array" ref="GW276">IF(GW268="","",IFERROR(VALUE(_xlfn.IFNA(_xll.PBD(GW275,"Deal Amount","","USD","",""),"N/A")),0))</f>
        <v/>
      </c>
      <c r="GX276" t="str" cm="1">
        <f t="array" ref="GX276">IF(GX268="","",IFERROR(VALUE(_xlfn.IFNA(_xll.PBD(GX275,"Deal Amount","","USD","",""),"N/A")),0))</f>
        <v/>
      </c>
      <c r="GY276" t="str" cm="1">
        <f t="array" ref="GY276">IF(GY268="","",IFERROR(VALUE(_xlfn.IFNA(_xll.PBD(GY275,"Deal Amount","","USD","",""),"N/A")),0))</f>
        <v/>
      </c>
      <c r="GZ276" t="str" cm="1">
        <f t="array" ref="GZ276">IF(GZ268="","",IFERROR(VALUE(_xlfn.IFNA(_xll.PBD(GZ275,"Deal Amount","","USD","",""),"N/A")),0))</f>
        <v/>
      </c>
      <c r="HA276" t="str" cm="1">
        <f t="array" ref="HA276">IF(HA268="","",IFERROR(VALUE(_xlfn.IFNA(_xll.PBD(HA275,"Deal Amount","","USD","",""),"N/A")),0))</f>
        <v/>
      </c>
      <c r="HB276" t="str" cm="1">
        <f t="array" ref="HB276">IF(HB268="","",IFERROR(VALUE(_xlfn.IFNA(_xll.PBD(HB275,"Deal Amount","","USD","",""),"N/A")),0))</f>
        <v/>
      </c>
      <c r="HC276" t="str" cm="1">
        <f t="array" ref="HC276">IF(HC268="","",IFERROR(VALUE(_xlfn.IFNA(_xll.PBD(HC275,"Deal Amount","","USD","",""),"N/A")),0))</f>
        <v/>
      </c>
      <c r="HD276" t="str" cm="1">
        <f t="array" ref="HD276">IF(HD268="","",IFERROR(VALUE(_xlfn.IFNA(_xll.PBD(HD275,"Deal Amount","","USD","",""),"N/A")),0))</f>
        <v/>
      </c>
      <c r="HE276" t="str" cm="1">
        <f t="array" ref="HE276">IF(HE268="","",IFERROR(VALUE(_xlfn.IFNA(_xll.PBD(HE275,"Deal Amount","","USD","",""),"N/A")),0))</f>
        <v/>
      </c>
      <c r="HF276" t="str" cm="1">
        <f t="array" ref="HF276">IF(HF268="","",IFERROR(VALUE(_xlfn.IFNA(_xll.PBD(HF275,"Deal Amount","","USD","",""),"N/A")),0))</f>
        <v/>
      </c>
      <c r="HG276" t="str" cm="1">
        <f t="array" ref="HG276">IF(HG268="","",IFERROR(VALUE(_xlfn.IFNA(_xll.PBD(HG275,"Deal Amount","","USD","",""),"N/A")),0))</f>
        <v/>
      </c>
      <c r="HH276" t="str" cm="1">
        <f t="array" ref="HH276">IF(HH268="","",IFERROR(VALUE(_xlfn.IFNA(_xll.PBD(HH275,"Deal Amount","","USD","",""),"N/A")),0))</f>
        <v/>
      </c>
      <c r="HI276" t="str" cm="1">
        <f t="array" ref="HI276">IF(HI268="","",IFERROR(VALUE(_xlfn.IFNA(_xll.PBD(HI275,"Deal Amount","","USD","",""),"N/A")),0))</f>
        <v/>
      </c>
      <c r="HJ276" t="str" cm="1">
        <f t="array" ref="HJ276">IF(HJ268="","",IFERROR(VALUE(_xlfn.IFNA(_xll.PBD(HJ275,"Deal Amount","","USD","",""),"N/A")),0))</f>
        <v/>
      </c>
      <c r="HK276" t="str" cm="1">
        <f t="array" ref="HK276">IF(HK268="","",IFERROR(VALUE(_xlfn.IFNA(_xll.PBD(HK275,"Deal Amount","","USD","",""),"N/A")),0))</f>
        <v/>
      </c>
      <c r="HL276" t="str" cm="1">
        <f t="array" ref="HL276">IF(HL268="","",IFERROR(VALUE(_xlfn.IFNA(_xll.PBD(HL275,"Deal Amount","","USD","",""),"N/A")),0))</f>
        <v/>
      </c>
      <c r="HM276" t="str" cm="1">
        <f t="array" ref="HM276">IF(HM268="","",IFERROR(VALUE(_xlfn.IFNA(_xll.PBD(HM275,"Deal Amount","","USD","",""),"N/A")),0))</f>
        <v/>
      </c>
      <c r="HN276" t="str" cm="1">
        <f t="array" ref="HN276">IF(HN268="","",IFERROR(VALUE(_xlfn.IFNA(_xll.PBD(HN275,"Deal Amount","","USD","",""),"N/A")),0))</f>
        <v/>
      </c>
      <c r="HO276" t="str" cm="1">
        <f t="array" ref="HO276">IF(HO268="","",IFERROR(VALUE(_xlfn.IFNA(_xll.PBD(HO275,"Deal Amount","","USD","",""),"N/A")),0))</f>
        <v/>
      </c>
      <c r="HP276" t="str" cm="1">
        <f t="array" ref="HP276">IF(HP268="","",IFERROR(VALUE(_xlfn.IFNA(_xll.PBD(HP275,"Deal Amount","","USD","",""),"N/A")),0))</f>
        <v/>
      </c>
      <c r="HQ276" t="str" cm="1">
        <f t="array" ref="HQ276">IF(HQ268="","",IFERROR(VALUE(_xlfn.IFNA(_xll.PBD(HQ275,"Deal Amount","","USD","",""),"N/A")),0))</f>
        <v/>
      </c>
      <c r="HR276" t="str" cm="1">
        <f t="array" ref="HR276">IF(HR268="","",IFERROR(VALUE(_xlfn.IFNA(_xll.PBD(HR275,"Deal Amount","","USD","",""),"N/A")),0))</f>
        <v/>
      </c>
      <c r="HS276" t="str" cm="1">
        <f t="array" ref="HS276">IF(HS268="","",IFERROR(VALUE(_xlfn.IFNA(_xll.PBD(HS275,"Deal Amount","","USD","",""),"N/A")),0))</f>
        <v/>
      </c>
      <c r="HT276" t="str" cm="1">
        <f t="array" ref="HT276">IF(HT268="","",IFERROR(VALUE(_xlfn.IFNA(_xll.PBD(HT275,"Deal Amount","","USD","",""),"N/A")),0))</f>
        <v/>
      </c>
      <c r="HU276" t="str" cm="1">
        <f t="array" ref="HU276">IF(HU268="","",IFERROR(VALUE(_xlfn.IFNA(_xll.PBD(HU275,"Deal Amount","","USD","",""),"N/A")),0))</f>
        <v/>
      </c>
      <c r="HV276" t="str" cm="1">
        <f t="array" ref="HV276">IF(HV268="","",IFERROR(VALUE(_xlfn.IFNA(_xll.PBD(HV275,"Deal Amount","","USD","",""),"N/A")),0))</f>
        <v/>
      </c>
      <c r="HW276" t="str" cm="1">
        <f t="array" ref="HW276">IF(HW268="","",IFERROR(VALUE(_xlfn.IFNA(_xll.PBD(HW275,"Deal Amount","","USD","",""),"N/A")),0))</f>
        <v/>
      </c>
      <c r="HX276" t="str" cm="1">
        <f t="array" ref="HX276">IF(HX268="","",IFERROR(VALUE(_xlfn.IFNA(_xll.PBD(HX275,"Deal Amount","","USD","",""),"N/A")),0))</f>
        <v/>
      </c>
      <c r="HY276" t="str" cm="1">
        <f t="array" ref="HY276">IF(HY268="","",IFERROR(VALUE(_xlfn.IFNA(_xll.PBD(HY275,"Deal Amount","","USD","",""),"N/A")),0))</f>
        <v/>
      </c>
      <c r="HZ276" t="str" cm="1">
        <f t="array" ref="HZ276">IF(HZ268="","",IFERROR(VALUE(_xlfn.IFNA(_xll.PBD(HZ275,"Deal Amount","","USD","",""),"N/A")),0))</f>
        <v/>
      </c>
      <c r="IA276" t="str" cm="1">
        <f t="array" ref="IA276">IF(IA268="","",IFERROR(VALUE(_xlfn.IFNA(_xll.PBD(IA275,"Deal Amount","","USD","",""),"N/A")),0))</f>
        <v/>
      </c>
      <c r="IB276" t="str" cm="1">
        <f t="array" ref="IB276">IF(IB268="","",IFERROR(VALUE(_xlfn.IFNA(_xll.PBD(IB275,"Deal Amount","","USD","",""),"N/A")),0))</f>
        <v/>
      </c>
      <c r="IC276" t="str" cm="1">
        <f t="array" ref="IC276">IF(IC268="","",IFERROR(VALUE(_xlfn.IFNA(_xll.PBD(IC275,"Deal Amount","","USD","",""),"N/A")),0))</f>
        <v/>
      </c>
      <c r="ID276" t="str" cm="1">
        <f t="array" ref="ID276">IF(ID268="","",IFERROR(VALUE(_xlfn.IFNA(_xll.PBD(ID275,"Deal Amount","","USD","",""),"N/A")),0))</f>
        <v/>
      </c>
      <c r="IE276" t="str" cm="1">
        <f t="array" ref="IE276">IF(IE268="","",IFERROR(VALUE(_xlfn.IFNA(_xll.PBD(IE275,"Deal Amount","","USD","",""),"N/A")),0))</f>
        <v/>
      </c>
    </row>
    <row r="277" spans="1:239" x14ac:dyDescent="0.2">
      <c r="B277" t="s">
        <v>2705</v>
      </c>
      <c r="C277" s="13" t="str" cm="1">
        <f t="array" aca="1" ref="C277" ca="1">IF(C268="","",_xlfn.IFNA(_xll.PBD(C275,"Deal Date","","USD","",""),"N/A"))</f>
        <v/>
      </c>
      <c r="D277" s="13" t="str" cm="1">
        <f t="array" ref="D277">IF(D268="","",_xlfn.IFNA(_xll.PBD(D275,"Deal Date","","USD","",""),"N/A"))</f>
        <v/>
      </c>
      <c r="E277" s="13" t="str" cm="1">
        <f t="array" ref="E277">IF(E268="","",_xlfn.IFNA(_xll.PBD(E275,"Deal Date","","USD","",""),"N/A"))</f>
        <v/>
      </c>
      <c r="F277" s="13" t="str" cm="1">
        <f t="array" ref="F277">IF(F268="","",_xlfn.IFNA(_xll.PBD(F275,"Deal Date","","USD","",""),"N/A"))</f>
        <v/>
      </c>
      <c r="G277" s="13" t="str" cm="1">
        <f t="array" ref="G277">IF(G268="","",_xlfn.IFNA(_xll.PBD(G275,"Deal Date","","USD","",""),"N/A"))</f>
        <v/>
      </c>
      <c r="H277" s="13" t="str" cm="1">
        <f t="array" ref="H277">IF(H268="","",_xlfn.IFNA(_xll.PBD(H275,"Deal Date","","USD","",""),"N/A"))</f>
        <v/>
      </c>
      <c r="I277" s="13" t="str" cm="1">
        <f t="array" ref="I277">IF(I268="","",_xlfn.IFNA(_xll.PBD(I275,"Deal Date","","USD","",""),"N/A"))</f>
        <v/>
      </c>
      <c r="J277" s="13" t="str" cm="1">
        <f t="array" ref="J277">IF(J268="","",_xlfn.IFNA(_xll.PBD(J275,"Deal Date","","USD","",""),"N/A"))</f>
        <v/>
      </c>
      <c r="K277" s="13" t="str" cm="1">
        <f t="array" ref="K277">IF(K268="","",_xlfn.IFNA(_xll.PBD(K275,"Deal Date","","USD","",""),"N/A"))</f>
        <v/>
      </c>
      <c r="L277" s="13" t="str" cm="1">
        <f t="array" ref="L277">IF(L268="","",_xlfn.IFNA(_xll.PBD(L275,"Deal Date","","USD","",""),"N/A"))</f>
        <v/>
      </c>
      <c r="M277" s="13" t="str" cm="1">
        <f t="array" ref="M277">IF(M268="","",_xlfn.IFNA(_xll.PBD(M275,"Deal Date","","USD","",""),"N/A"))</f>
        <v/>
      </c>
      <c r="N277" s="13" t="str" cm="1">
        <f t="array" ref="N277">IF(N268="","",_xlfn.IFNA(_xll.PBD(N275,"Deal Date","","USD","",""),"N/A"))</f>
        <v/>
      </c>
      <c r="O277" s="13" t="str" cm="1">
        <f t="array" ref="O277">IF(O268="","",_xlfn.IFNA(_xll.PBD(O275,"Deal Date","","USD","",""),"N/A"))</f>
        <v/>
      </c>
      <c r="P277" s="13" t="str" cm="1">
        <f t="array" ref="P277">IF(P268="","",_xlfn.IFNA(_xll.PBD(P275,"Deal Date","","USD","",""),"N/A"))</f>
        <v/>
      </c>
      <c r="Q277" s="13" t="str" cm="1">
        <f t="array" ref="Q277">IF(Q268="","",_xlfn.IFNA(_xll.PBD(Q275,"Deal Date","","USD","",""),"N/A"))</f>
        <v/>
      </c>
      <c r="R277" s="13" t="str" cm="1">
        <f t="array" ref="R277">IF(R268="","",_xlfn.IFNA(_xll.PBD(R275,"Deal Date","","USD","",""),"N/A"))</f>
        <v/>
      </c>
      <c r="S277" s="13" t="str" cm="1">
        <f t="array" ref="S277">IF(S268="","",_xlfn.IFNA(_xll.PBD(S275,"Deal Date","","USD","",""),"N/A"))</f>
        <v/>
      </c>
      <c r="T277" s="13" t="str" cm="1">
        <f t="array" ref="T277">IF(T268="","",_xlfn.IFNA(_xll.PBD(T275,"Deal Date","","USD","",""),"N/A"))</f>
        <v/>
      </c>
      <c r="U277" s="13" t="str" cm="1">
        <f t="array" ref="U277">IF(U268="","",_xlfn.IFNA(_xll.PBD(U275,"Deal Date","","USD","",""),"N/A"))</f>
        <v/>
      </c>
      <c r="V277" s="13" t="str" cm="1">
        <f t="array" ref="V277">IF(V268="","",_xlfn.IFNA(_xll.PBD(V275,"Deal Date","","USD","",""),"N/A"))</f>
        <v/>
      </c>
      <c r="W277" s="13" t="str" cm="1">
        <f t="array" ref="W277">IF(W268="","",_xlfn.IFNA(_xll.PBD(W275,"Deal Date","","USD","",""),"N/A"))</f>
        <v/>
      </c>
      <c r="X277" s="13" t="str" cm="1">
        <f t="array" ref="X277">IF(X268="","",_xlfn.IFNA(_xll.PBD(X275,"Deal Date","","USD","",""),"N/A"))</f>
        <v/>
      </c>
      <c r="Y277" s="13" t="str" cm="1">
        <f t="array" ref="Y277">IF(Y268="","",_xlfn.IFNA(_xll.PBD(Y275,"Deal Date","","USD","",""),"N/A"))</f>
        <v/>
      </c>
      <c r="Z277" s="13" t="str" cm="1">
        <f t="array" ref="Z277">IF(Z268="","",_xlfn.IFNA(_xll.PBD(Z275,"Deal Date","","USD","",""),"N/A"))</f>
        <v/>
      </c>
      <c r="AA277" s="13" t="str" cm="1">
        <f t="array" ref="AA277">IF(AA268="","",_xlfn.IFNA(_xll.PBD(AA275,"Deal Date","","USD","",""),"N/A"))</f>
        <v/>
      </c>
      <c r="AB277" s="13" t="str" cm="1">
        <f t="array" ref="AB277">IF(AB268="","",_xlfn.IFNA(_xll.PBD(AB275,"Deal Date","","USD","",""),"N/A"))</f>
        <v/>
      </c>
      <c r="AC277" s="13" t="str" cm="1">
        <f t="array" ref="AC277">IF(AC268="","",_xlfn.IFNA(_xll.PBD(AC275,"Deal Date","","USD","",""),"N/A"))</f>
        <v/>
      </c>
      <c r="AD277" s="13" t="str" cm="1">
        <f t="array" ref="AD277">IF(AD268="","",_xlfn.IFNA(_xll.PBD(AD275,"Deal Date","","USD","",""),"N/A"))</f>
        <v/>
      </c>
      <c r="AE277" s="13" t="str" cm="1">
        <f t="array" ref="AE277">IF(AE268="","",_xlfn.IFNA(_xll.PBD(AE275,"Deal Date","","USD","",""),"N/A"))</f>
        <v/>
      </c>
      <c r="AF277" s="13" t="str" cm="1">
        <f t="array" ref="AF277">IF(AF268="","",_xlfn.IFNA(_xll.PBD(AF275,"Deal Date","","USD","",""),"N/A"))</f>
        <v/>
      </c>
      <c r="AG277" s="13" t="str" cm="1">
        <f t="array" ref="AG277">IF(AG268="","",_xlfn.IFNA(_xll.PBD(AG275,"Deal Date","","USD","",""),"N/A"))</f>
        <v/>
      </c>
      <c r="AH277" s="13" t="str" cm="1">
        <f t="array" ref="AH277">IF(AH268="","",_xlfn.IFNA(_xll.PBD(AH275,"Deal Date","","USD","",""),"N/A"))</f>
        <v/>
      </c>
      <c r="AI277" s="13" t="str" cm="1">
        <f t="array" ref="AI277">IF(AI268="","",_xlfn.IFNA(_xll.PBD(AI275,"Deal Date","","USD","",""),"N/A"))</f>
        <v/>
      </c>
      <c r="AJ277" s="13" t="str" cm="1">
        <f t="array" ref="AJ277">IF(AJ268="","",_xlfn.IFNA(_xll.PBD(AJ275,"Deal Date","","USD","",""),"N/A"))</f>
        <v/>
      </c>
      <c r="AK277" s="13" t="str" cm="1">
        <f t="array" ref="AK277">IF(AK268="","",_xlfn.IFNA(_xll.PBD(AK275,"Deal Date","","USD","",""),"N/A"))</f>
        <v/>
      </c>
      <c r="AL277" s="13" t="str" cm="1">
        <f t="array" ref="AL277">IF(AL268="","",_xlfn.IFNA(_xll.PBD(AL275,"Deal Date","","USD","",""),"N/A"))</f>
        <v/>
      </c>
      <c r="AM277" s="13" t="str" cm="1">
        <f t="array" ref="AM277">IF(AM268="","",_xlfn.IFNA(_xll.PBD(AM275,"Deal Date","","USD","",""),"N/A"))</f>
        <v/>
      </c>
      <c r="AN277" s="13" t="str" cm="1">
        <f t="array" ref="AN277">IF(AN268="","",_xlfn.IFNA(_xll.PBD(AN275,"Deal Date","","USD","",""),"N/A"))</f>
        <v/>
      </c>
      <c r="AO277" s="13" t="str" cm="1">
        <f t="array" ref="AO277">IF(AO268="","",_xlfn.IFNA(_xll.PBD(AO275,"Deal Date","","USD","",""),"N/A"))</f>
        <v/>
      </c>
      <c r="AP277" s="13" t="str" cm="1">
        <f t="array" ref="AP277">IF(AP268="","",_xlfn.IFNA(_xll.PBD(AP275,"Deal Date","","USD","",""),"N/A"))</f>
        <v/>
      </c>
      <c r="AQ277" s="13" t="str" cm="1">
        <f t="array" ref="AQ277">IF(AQ268="","",_xlfn.IFNA(_xll.PBD(AQ275,"Deal Date","","USD","",""),"N/A"))</f>
        <v/>
      </c>
      <c r="AR277" s="13" t="str" cm="1">
        <f t="array" ref="AR277">IF(AR268="","",_xlfn.IFNA(_xll.PBD(AR275,"Deal Date","","USD","",""),"N/A"))</f>
        <v/>
      </c>
      <c r="AS277" s="13" t="str" cm="1">
        <f t="array" ref="AS277">IF(AS268="","",_xlfn.IFNA(_xll.PBD(AS275,"Deal Date","","USD","",""),"N/A"))</f>
        <v/>
      </c>
      <c r="AT277" s="13" t="str" cm="1">
        <f t="array" ref="AT277">IF(AT268="","",_xlfn.IFNA(_xll.PBD(AT275,"Deal Date","","USD","",""),"N/A"))</f>
        <v/>
      </c>
      <c r="AU277" s="13" t="str" cm="1">
        <f t="array" ref="AU277">IF(AU268="","",_xlfn.IFNA(_xll.PBD(AU275,"Deal Date","","USD","",""),"N/A"))</f>
        <v/>
      </c>
      <c r="AV277" s="13" t="str" cm="1">
        <f t="array" ref="AV277">IF(AV268="","",_xlfn.IFNA(_xll.PBD(AV275,"Deal Date","","USD","",""),"N/A"))</f>
        <v/>
      </c>
      <c r="AW277" s="13" t="str" cm="1">
        <f t="array" ref="AW277">IF(AW268="","",_xlfn.IFNA(_xll.PBD(AW275,"Deal Date","","USD","",""),"N/A"))</f>
        <v/>
      </c>
      <c r="AX277" s="13" t="str" cm="1">
        <f t="array" ref="AX277">IF(AX268="","",_xlfn.IFNA(_xll.PBD(AX275,"Deal Date","","USD","",""),"N/A"))</f>
        <v/>
      </c>
      <c r="AY277" s="13" t="str" cm="1">
        <f t="array" ref="AY277">IF(AY268="","",_xlfn.IFNA(_xll.PBD(AY275,"Deal Date","","USD","",""),"N/A"))</f>
        <v/>
      </c>
      <c r="AZ277" s="13" t="str" cm="1">
        <f t="array" ref="AZ277">IF(AZ268="","",_xlfn.IFNA(_xll.PBD(AZ275,"Deal Date","","USD","",""),"N/A"))</f>
        <v/>
      </c>
      <c r="BA277" s="13" t="str" cm="1">
        <f t="array" ref="BA277">IF(BA268="","",_xlfn.IFNA(_xll.PBD(BA275,"Deal Date","","USD","",""),"N/A"))</f>
        <v/>
      </c>
      <c r="BB277" s="13" t="str" cm="1">
        <f t="array" ref="BB277">IF(BB268="","",_xlfn.IFNA(_xll.PBD(BB275,"Deal Date","","USD","",""),"N/A"))</f>
        <v/>
      </c>
      <c r="BC277" s="13" t="str" cm="1">
        <f t="array" ref="BC277">IF(BC268="","",_xlfn.IFNA(_xll.PBD(BC275,"Deal Date","","USD","",""),"N/A"))</f>
        <v/>
      </c>
      <c r="BD277" s="13" t="str" cm="1">
        <f t="array" ref="BD277">IF(BD268="","",_xlfn.IFNA(_xll.PBD(BD275,"Deal Date","","USD","",""),"N/A"))</f>
        <v/>
      </c>
      <c r="BE277" s="13" t="str" cm="1">
        <f t="array" ref="BE277">IF(BE268="","",_xlfn.IFNA(_xll.PBD(BE275,"Deal Date","","USD","",""),"N/A"))</f>
        <v/>
      </c>
      <c r="BF277" s="13" t="str" cm="1">
        <f t="array" ref="BF277">IF(BF268="","",_xlfn.IFNA(_xll.PBD(BF275,"Deal Date","","USD","",""),"N/A"))</f>
        <v/>
      </c>
      <c r="BG277" s="13" t="str" cm="1">
        <f t="array" ref="BG277">IF(BG268="","",_xlfn.IFNA(_xll.PBD(BG275,"Deal Date","","USD","",""),"N/A"))</f>
        <v/>
      </c>
      <c r="BH277" s="13" t="str" cm="1">
        <f t="array" ref="BH277">IF(BH268="","",_xlfn.IFNA(_xll.PBD(BH275,"Deal Date","","USD","",""),"N/A"))</f>
        <v/>
      </c>
      <c r="BI277" s="13" t="str" cm="1">
        <f t="array" ref="BI277">IF(BI268="","",_xlfn.IFNA(_xll.PBD(BI275,"Deal Date","","USD","",""),"N/A"))</f>
        <v/>
      </c>
      <c r="BJ277" s="13" t="str" cm="1">
        <f t="array" ref="BJ277">IF(BJ268="","",_xlfn.IFNA(_xll.PBD(BJ275,"Deal Date","","USD","",""),"N/A"))</f>
        <v/>
      </c>
      <c r="BK277" s="13" t="str" cm="1">
        <f t="array" ref="BK277">IF(BK268="","",_xlfn.IFNA(_xll.PBD(BK275,"Deal Date","","USD","",""),"N/A"))</f>
        <v/>
      </c>
      <c r="BL277" s="13" t="str" cm="1">
        <f t="array" ref="BL277">IF(BL268="","",_xlfn.IFNA(_xll.PBD(BL275,"Deal Date","","USD","",""),"N/A"))</f>
        <v/>
      </c>
      <c r="BM277" s="13" t="str" cm="1">
        <f t="array" ref="BM277">IF(BM268="","",_xlfn.IFNA(_xll.PBD(BM275,"Deal Date","","USD","",""),"N/A"))</f>
        <v/>
      </c>
      <c r="BN277" s="13" t="str" cm="1">
        <f t="array" ref="BN277">IF(BN268="","",_xlfn.IFNA(_xll.PBD(BN275,"Deal Date","","USD","",""),"N/A"))</f>
        <v/>
      </c>
      <c r="BO277" s="13" t="str" cm="1">
        <f t="array" ref="BO277">IF(BO268="","",_xlfn.IFNA(_xll.PBD(BO275,"Deal Date","","USD","",""),"N/A"))</f>
        <v/>
      </c>
      <c r="BP277" s="13" t="str" cm="1">
        <f t="array" ref="BP277">IF(BP268="","",_xlfn.IFNA(_xll.PBD(BP275,"Deal Date","","USD","",""),"N/A"))</f>
        <v/>
      </c>
      <c r="BQ277" s="13" t="str" cm="1">
        <f t="array" ref="BQ277">IF(BQ268="","",_xlfn.IFNA(_xll.PBD(BQ275,"Deal Date","","USD","",""),"N/A"))</f>
        <v/>
      </c>
      <c r="BR277" s="13" t="str" cm="1">
        <f t="array" ref="BR277">IF(BR268="","",_xlfn.IFNA(_xll.PBD(BR275,"Deal Date","","USD","",""),"N/A"))</f>
        <v/>
      </c>
      <c r="BS277" s="13" t="str" cm="1">
        <f t="array" ref="BS277">IF(BS268="","",_xlfn.IFNA(_xll.PBD(BS275,"Deal Date","","USD","",""),"N/A"))</f>
        <v/>
      </c>
      <c r="BT277" s="13" t="str" cm="1">
        <f t="array" ref="BT277">IF(BT268="","",_xlfn.IFNA(_xll.PBD(BT275,"Deal Date","","USD","",""),"N/A"))</f>
        <v/>
      </c>
      <c r="BU277" s="13" t="str" cm="1">
        <f t="array" ref="BU277">IF(BU268="","",_xlfn.IFNA(_xll.PBD(BU275,"Deal Date","","USD","",""),"N/A"))</f>
        <v/>
      </c>
      <c r="BV277" s="13" t="str" cm="1">
        <f t="array" ref="BV277">IF(BV268="","",_xlfn.IFNA(_xll.PBD(BV275,"Deal Date","","USD","",""),"N/A"))</f>
        <v/>
      </c>
      <c r="BW277" s="13" t="str" cm="1">
        <f t="array" ref="BW277">IF(BW268="","",_xlfn.IFNA(_xll.PBD(BW275,"Deal Date","","USD","",""),"N/A"))</f>
        <v/>
      </c>
      <c r="BX277" s="13" t="str" cm="1">
        <f t="array" ref="BX277">IF(BX268="","",_xlfn.IFNA(_xll.PBD(BX275,"Deal Date","","USD","",""),"N/A"))</f>
        <v/>
      </c>
      <c r="BY277" s="13" t="str" cm="1">
        <f t="array" ref="BY277">IF(BY268="","",_xlfn.IFNA(_xll.PBD(BY275,"Deal Date","","USD","",""),"N/A"))</f>
        <v/>
      </c>
      <c r="BZ277" s="13" t="str" cm="1">
        <f t="array" ref="BZ277">IF(BZ268="","",_xlfn.IFNA(_xll.PBD(BZ275,"Deal Date","","USD","",""),"N/A"))</f>
        <v/>
      </c>
      <c r="CA277" s="13" t="str" cm="1">
        <f t="array" ref="CA277">IF(CA268="","",_xlfn.IFNA(_xll.PBD(CA275,"Deal Date","","USD","",""),"N/A"))</f>
        <v/>
      </c>
      <c r="CB277" s="13" t="str" cm="1">
        <f t="array" ref="CB277">IF(CB268="","",_xlfn.IFNA(_xll.PBD(CB275,"Deal Date","","USD","",""),"N/A"))</f>
        <v/>
      </c>
      <c r="CC277" s="13" t="str" cm="1">
        <f t="array" ref="CC277">IF(CC268="","",_xlfn.IFNA(_xll.PBD(CC275,"Deal Date","","USD","",""),"N/A"))</f>
        <v/>
      </c>
      <c r="CD277" s="13" t="str" cm="1">
        <f t="array" ref="CD277">IF(CD268="","",_xlfn.IFNA(_xll.PBD(CD275,"Deal Date","","USD","",""),"N/A"))</f>
        <v/>
      </c>
      <c r="CE277" s="13" t="str" cm="1">
        <f t="array" ref="CE277">IF(CE268="","",_xlfn.IFNA(_xll.PBD(CE275,"Deal Date","","USD","",""),"N/A"))</f>
        <v/>
      </c>
      <c r="CF277" s="13" t="str" cm="1">
        <f t="array" ref="CF277">IF(CF268="","",_xlfn.IFNA(_xll.PBD(CF275,"Deal Date","","USD","",""),"N/A"))</f>
        <v/>
      </c>
      <c r="CG277" s="13" t="str" cm="1">
        <f t="array" ref="CG277">IF(CG268="","",_xlfn.IFNA(_xll.PBD(CG275,"Deal Date","","USD","",""),"N/A"))</f>
        <v/>
      </c>
      <c r="CH277" s="13" t="str" cm="1">
        <f t="array" ref="CH277">IF(CH268="","",_xlfn.IFNA(_xll.PBD(CH275,"Deal Date","","USD","",""),"N/A"))</f>
        <v/>
      </c>
      <c r="CI277" s="13" t="str" cm="1">
        <f t="array" ref="CI277">IF(CI268="","",_xlfn.IFNA(_xll.PBD(CI275,"Deal Date","","USD","",""),"N/A"))</f>
        <v/>
      </c>
      <c r="CJ277" s="13" t="str" cm="1">
        <f t="array" ref="CJ277">IF(CJ268="","",_xlfn.IFNA(_xll.PBD(CJ275,"Deal Date","","USD","",""),"N/A"))</f>
        <v/>
      </c>
      <c r="CK277" s="13" t="str" cm="1">
        <f t="array" ref="CK277">IF(CK268="","",_xlfn.IFNA(_xll.PBD(CK275,"Deal Date","","USD","",""),"N/A"))</f>
        <v/>
      </c>
      <c r="CL277" s="13" t="str" cm="1">
        <f t="array" ref="CL277">IF(CL268="","",_xlfn.IFNA(_xll.PBD(CL275,"Deal Date","","USD","",""),"N/A"))</f>
        <v/>
      </c>
      <c r="CM277" s="13" t="str" cm="1">
        <f t="array" ref="CM277">IF(CM268="","",_xlfn.IFNA(_xll.PBD(CM275,"Deal Date","","USD","",""),"N/A"))</f>
        <v/>
      </c>
      <c r="CN277" s="13" t="str" cm="1">
        <f t="array" ref="CN277">IF(CN268="","",_xlfn.IFNA(_xll.PBD(CN275,"Deal Date","","USD","",""),"N/A"))</f>
        <v/>
      </c>
      <c r="CO277" s="13" t="str" cm="1">
        <f t="array" ref="CO277">IF(CO268="","",_xlfn.IFNA(_xll.PBD(CO275,"Deal Date","","USD","",""),"N/A"))</f>
        <v/>
      </c>
      <c r="CP277" s="13" t="str" cm="1">
        <f t="array" ref="CP277">IF(CP268="","",_xlfn.IFNA(_xll.PBD(CP275,"Deal Date","","USD","",""),"N/A"))</f>
        <v/>
      </c>
      <c r="CQ277" s="13" t="str" cm="1">
        <f t="array" ref="CQ277">IF(CQ268="","",_xlfn.IFNA(_xll.PBD(CQ275,"Deal Date","","USD","",""),"N/A"))</f>
        <v/>
      </c>
      <c r="CR277" s="13" t="str" cm="1">
        <f t="array" ref="CR277">IF(CR268="","",_xlfn.IFNA(_xll.PBD(CR275,"Deal Date","","USD","",""),"N/A"))</f>
        <v/>
      </c>
      <c r="CS277" s="13" t="str" cm="1">
        <f t="array" ref="CS277">IF(CS268="","",_xlfn.IFNA(_xll.PBD(CS275,"Deal Date","","USD","",""),"N/A"))</f>
        <v/>
      </c>
      <c r="CT277" s="13" t="str" cm="1">
        <f t="array" ref="CT277">IF(CT268="","",_xlfn.IFNA(_xll.PBD(CT275,"Deal Date","","USD","",""),"N/A"))</f>
        <v/>
      </c>
      <c r="CU277" s="13" t="str" cm="1">
        <f t="array" ref="CU277">IF(CU268="","",_xlfn.IFNA(_xll.PBD(CU275,"Deal Date","","USD","",""),"N/A"))</f>
        <v/>
      </c>
      <c r="CV277" s="13" t="str" cm="1">
        <f t="array" ref="CV277">IF(CV268="","",_xlfn.IFNA(_xll.PBD(CV275,"Deal Date","","USD","",""),"N/A"))</f>
        <v/>
      </c>
      <c r="CW277" s="13" t="str" cm="1">
        <f t="array" ref="CW277">IF(CW268="","",_xlfn.IFNA(_xll.PBD(CW275,"Deal Date","","USD","",""),"N/A"))</f>
        <v/>
      </c>
      <c r="CX277" s="13" t="str" cm="1">
        <f t="array" ref="CX277">IF(CX268="","",_xlfn.IFNA(_xll.PBD(CX275,"Deal Date","","USD","",""),"N/A"))</f>
        <v/>
      </c>
      <c r="CY277" s="13" t="str" cm="1">
        <f t="array" ref="CY277">IF(CY268="","",_xlfn.IFNA(_xll.PBD(CY275,"Deal Date","","USD","",""),"N/A"))</f>
        <v/>
      </c>
      <c r="CZ277" s="13" t="str" cm="1">
        <f t="array" ref="CZ277">IF(CZ268="","",_xlfn.IFNA(_xll.PBD(CZ275,"Deal Date","","USD","",""),"N/A"))</f>
        <v/>
      </c>
      <c r="DA277" s="13" t="str" cm="1">
        <f t="array" ref="DA277">IF(DA268="","",_xlfn.IFNA(_xll.PBD(DA275,"Deal Date","","USD","",""),"N/A"))</f>
        <v/>
      </c>
      <c r="DB277" s="13" t="str" cm="1">
        <f t="array" ref="DB277">IF(DB268="","",_xlfn.IFNA(_xll.PBD(DB275,"Deal Date","","USD","",""),"N/A"))</f>
        <v/>
      </c>
      <c r="DC277" s="13" t="str" cm="1">
        <f t="array" ref="DC277">IF(DC268="","",_xlfn.IFNA(_xll.PBD(DC275,"Deal Date","","USD","",""),"N/A"))</f>
        <v/>
      </c>
      <c r="DD277" s="13" t="str" cm="1">
        <f t="array" ref="DD277">IF(DD268="","",_xlfn.IFNA(_xll.PBD(DD275,"Deal Date","","USD","",""),"N/A"))</f>
        <v/>
      </c>
      <c r="DE277" s="13" t="str" cm="1">
        <f t="array" ref="DE277">IF(DE268="","",_xlfn.IFNA(_xll.PBD(DE275,"Deal Date","","USD","",""),"N/A"))</f>
        <v/>
      </c>
      <c r="DF277" s="13" t="str" cm="1">
        <f t="array" ref="DF277">IF(DF268="","",_xlfn.IFNA(_xll.PBD(DF275,"Deal Date","","USD","",""),"N/A"))</f>
        <v/>
      </c>
      <c r="DG277" s="13" t="str" cm="1">
        <f t="array" ref="DG277">IF(DG268="","",_xlfn.IFNA(_xll.PBD(DG275,"Deal Date","","USD","",""),"N/A"))</f>
        <v/>
      </c>
      <c r="DH277" s="13" t="str" cm="1">
        <f t="array" ref="DH277">IF(DH268="","",_xlfn.IFNA(_xll.PBD(DH275,"Deal Date","","USD","",""),"N/A"))</f>
        <v/>
      </c>
      <c r="DI277" s="13" t="str" cm="1">
        <f t="array" ref="DI277">IF(DI268="","",_xlfn.IFNA(_xll.PBD(DI275,"Deal Date","","USD","",""),"N/A"))</f>
        <v/>
      </c>
      <c r="DJ277" s="13" t="str" cm="1">
        <f t="array" ref="DJ277">IF(DJ268="","",_xlfn.IFNA(_xll.PBD(DJ275,"Deal Date","","USD","",""),"N/A"))</f>
        <v/>
      </c>
      <c r="DK277" s="13" t="str" cm="1">
        <f t="array" ref="DK277">IF(DK268="","",_xlfn.IFNA(_xll.PBD(DK275,"Deal Date","","USD","",""),"N/A"))</f>
        <v/>
      </c>
      <c r="DL277" s="13" t="str" cm="1">
        <f t="array" ref="DL277">IF(DL268="","",_xlfn.IFNA(_xll.PBD(DL275,"Deal Date","","USD","",""),"N/A"))</f>
        <v/>
      </c>
      <c r="DM277" s="13" t="str" cm="1">
        <f t="array" ref="DM277">IF(DM268="","",_xlfn.IFNA(_xll.PBD(DM275,"Deal Date","","USD","",""),"N/A"))</f>
        <v/>
      </c>
      <c r="DN277" s="13" t="str" cm="1">
        <f t="array" ref="DN277">IF(DN268="","",_xlfn.IFNA(_xll.PBD(DN275,"Deal Date","","USD","",""),"N/A"))</f>
        <v/>
      </c>
      <c r="DO277" s="13" t="str" cm="1">
        <f t="array" ref="DO277">IF(DO268="","",_xlfn.IFNA(_xll.PBD(DO275,"Deal Date","","USD","",""),"N/A"))</f>
        <v/>
      </c>
      <c r="DP277" s="13" t="str" cm="1">
        <f t="array" ref="DP277">IF(DP268="","",_xlfn.IFNA(_xll.PBD(DP275,"Deal Date","","USD","",""),"N/A"))</f>
        <v/>
      </c>
      <c r="DQ277" s="13" t="str" cm="1">
        <f t="array" ref="DQ277">IF(DQ268="","",_xlfn.IFNA(_xll.PBD(DQ275,"Deal Date","","USD","",""),"N/A"))</f>
        <v/>
      </c>
      <c r="DR277" s="13" t="str" cm="1">
        <f t="array" ref="DR277">IF(DR268="","",_xlfn.IFNA(_xll.PBD(DR275,"Deal Date","","USD","",""),"N/A"))</f>
        <v/>
      </c>
      <c r="DS277" s="13" t="str" cm="1">
        <f t="array" ref="DS277">IF(DS268="","",_xlfn.IFNA(_xll.PBD(DS275,"Deal Date","","USD","",""),"N/A"))</f>
        <v/>
      </c>
      <c r="DT277" s="13" t="str" cm="1">
        <f t="array" ref="DT277">IF(DT268="","",_xlfn.IFNA(_xll.PBD(DT275,"Deal Date","","USD","",""),"N/A"))</f>
        <v/>
      </c>
      <c r="DU277" s="13" t="str" cm="1">
        <f t="array" ref="DU277">IF(DU268="","",_xlfn.IFNA(_xll.PBD(DU275,"Deal Date","","USD","",""),"N/A"))</f>
        <v/>
      </c>
      <c r="DV277" s="13" t="str" cm="1">
        <f t="array" ref="DV277">IF(DV268="","",_xlfn.IFNA(_xll.PBD(DV275,"Deal Date","","USD","",""),"N/A"))</f>
        <v/>
      </c>
      <c r="DW277" s="13" t="str" cm="1">
        <f t="array" ref="DW277">IF(DW268="","",_xlfn.IFNA(_xll.PBD(DW275,"Deal Date","","USD","",""),"N/A"))</f>
        <v/>
      </c>
      <c r="DX277" s="13" t="str" cm="1">
        <f t="array" ref="DX277">IF(DX268="","",_xlfn.IFNA(_xll.PBD(DX275,"Deal Date","","USD","",""),"N/A"))</f>
        <v/>
      </c>
      <c r="DY277" s="13" t="str" cm="1">
        <f t="array" ref="DY277">IF(DY268="","",_xlfn.IFNA(_xll.PBD(DY275,"Deal Date","","USD","",""),"N/A"))</f>
        <v/>
      </c>
      <c r="DZ277" s="13" t="str" cm="1">
        <f t="array" ref="DZ277">IF(DZ268="","",_xlfn.IFNA(_xll.PBD(DZ275,"Deal Date","","USD","",""),"N/A"))</f>
        <v/>
      </c>
      <c r="EA277" s="13" t="str" cm="1">
        <f t="array" ref="EA277">IF(EA268="","",_xlfn.IFNA(_xll.PBD(EA275,"Deal Date","","USD","",""),"N/A"))</f>
        <v/>
      </c>
      <c r="EB277" s="13" t="str" cm="1">
        <f t="array" ref="EB277">IF(EB268="","",_xlfn.IFNA(_xll.PBD(EB275,"Deal Date","","USD","",""),"N/A"))</f>
        <v/>
      </c>
      <c r="EC277" s="13" t="str" cm="1">
        <f t="array" ref="EC277">IF(EC268="","",_xlfn.IFNA(_xll.PBD(EC275,"Deal Date","","USD","",""),"N/A"))</f>
        <v/>
      </c>
      <c r="ED277" s="13" t="str" cm="1">
        <f t="array" ref="ED277">IF(ED268="","",_xlfn.IFNA(_xll.PBD(ED275,"Deal Date","","USD","",""),"N/A"))</f>
        <v/>
      </c>
      <c r="EE277" s="13" t="str" cm="1">
        <f t="array" ref="EE277">IF(EE268="","",_xlfn.IFNA(_xll.PBD(EE275,"Deal Date","","USD","",""),"N/A"))</f>
        <v/>
      </c>
      <c r="EF277" s="13" t="str" cm="1">
        <f t="array" ref="EF277">IF(EF268="","",_xlfn.IFNA(_xll.PBD(EF275,"Deal Date","","USD","",""),"N/A"))</f>
        <v/>
      </c>
      <c r="EG277" s="13" t="str" cm="1">
        <f t="array" ref="EG277">IF(EG268="","",_xlfn.IFNA(_xll.PBD(EG275,"Deal Date","","USD","",""),"N/A"))</f>
        <v/>
      </c>
      <c r="EH277" s="13" t="str" cm="1">
        <f t="array" ref="EH277">IF(EH268="","",_xlfn.IFNA(_xll.PBD(EH275,"Deal Date","","USD","",""),"N/A"))</f>
        <v/>
      </c>
      <c r="EI277" s="13" t="str" cm="1">
        <f t="array" ref="EI277">IF(EI268="","",_xlfn.IFNA(_xll.PBD(EI275,"Deal Date","","USD","",""),"N/A"))</f>
        <v/>
      </c>
      <c r="EJ277" s="13" t="str" cm="1">
        <f t="array" ref="EJ277">IF(EJ268="","",_xlfn.IFNA(_xll.PBD(EJ275,"Deal Date","","USD","",""),"N/A"))</f>
        <v/>
      </c>
      <c r="EK277" s="13" t="str" cm="1">
        <f t="array" ref="EK277">IF(EK268="","",_xlfn.IFNA(_xll.PBD(EK275,"Deal Date","","USD","",""),"N/A"))</f>
        <v/>
      </c>
      <c r="EL277" s="13" t="str" cm="1">
        <f t="array" ref="EL277">IF(EL268="","",_xlfn.IFNA(_xll.PBD(EL275,"Deal Date","","USD","",""),"N/A"))</f>
        <v/>
      </c>
      <c r="EM277" s="13" t="str" cm="1">
        <f t="array" ref="EM277">IF(EM268="","",_xlfn.IFNA(_xll.PBD(EM275,"Deal Date","","USD","",""),"N/A"))</f>
        <v/>
      </c>
      <c r="EN277" s="13" t="str" cm="1">
        <f t="array" ref="EN277">IF(EN268="","",_xlfn.IFNA(_xll.PBD(EN275,"Deal Date","","USD","",""),"N/A"))</f>
        <v/>
      </c>
      <c r="EO277" s="13" t="str" cm="1">
        <f t="array" ref="EO277">IF(EO268="","",_xlfn.IFNA(_xll.PBD(EO275,"Deal Date","","USD","",""),"N/A"))</f>
        <v/>
      </c>
      <c r="EP277" s="13" t="str" cm="1">
        <f t="array" ref="EP277">IF(EP268="","",_xlfn.IFNA(_xll.PBD(EP275,"Deal Date","","USD","",""),"N/A"))</f>
        <v/>
      </c>
      <c r="EQ277" s="13" t="str" cm="1">
        <f t="array" ref="EQ277">IF(EQ268="","",_xlfn.IFNA(_xll.PBD(EQ275,"Deal Date","","USD","",""),"N/A"))</f>
        <v/>
      </c>
      <c r="ER277" s="13" t="str" cm="1">
        <f t="array" ref="ER277">IF(ER268="","",_xlfn.IFNA(_xll.PBD(ER275,"Deal Date","","USD","",""),"N/A"))</f>
        <v/>
      </c>
      <c r="ES277" s="13" t="str" cm="1">
        <f t="array" ref="ES277">IF(ES268="","",_xlfn.IFNA(_xll.PBD(ES275,"Deal Date","","USD","",""),"N/A"))</f>
        <v/>
      </c>
      <c r="ET277" s="13" t="str" cm="1">
        <f t="array" ref="ET277">IF(ET268="","",_xlfn.IFNA(_xll.PBD(ET275,"Deal Date","","USD","",""),"N/A"))</f>
        <v/>
      </c>
      <c r="EU277" s="13" t="str" cm="1">
        <f t="array" ref="EU277">IF(EU268="","",_xlfn.IFNA(_xll.PBD(EU275,"Deal Date","","USD","",""),"N/A"))</f>
        <v/>
      </c>
      <c r="EV277" s="13" t="str" cm="1">
        <f t="array" ref="EV277">IF(EV268="","",_xlfn.IFNA(_xll.PBD(EV275,"Deal Date","","USD","",""),"N/A"))</f>
        <v/>
      </c>
      <c r="EW277" s="13" t="str" cm="1">
        <f t="array" ref="EW277">IF(EW268="","",_xlfn.IFNA(_xll.PBD(EW275,"Deal Date","","USD","",""),"N/A"))</f>
        <v/>
      </c>
      <c r="EX277" s="13" t="str" cm="1">
        <f t="array" ref="EX277">IF(EX268="","",_xlfn.IFNA(_xll.PBD(EX275,"Deal Date","","USD","",""),"N/A"))</f>
        <v/>
      </c>
      <c r="EY277" s="13" t="str" cm="1">
        <f t="array" ref="EY277">IF(EY268="","",_xlfn.IFNA(_xll.PBD(EY275,"Deal Date","","USD","",""),"N/A"))</f>
        <v/>
      </c>
      <c r="EZ277" s="13" t="str" cm="1">
        <f t="array" ref="EZ277">IF(EZ268="","",_xlfn.IFNA(_xll.PBD(EZ275,"Deal Date","","USD","",""),"N/A"))</f>
        <v/>
      </c>
      <c r="FA277" s="13" t="str" cm="1">
        <f t="array" ref="FA277">IF(FA268="","",_xlfn.IFNA(_xll.PBD(FA275,"Deal Date","","USD","",""),"N/A"))</f>
        <v/>
      </c>
      <c r="FB277" s="13" t="str" cm="1">
        <f t="array" ref="FB277">IF(FB268="","",_xlfn.IFNA(_xll.PBD(FB275,"Deal Date","","USD","",""),"N/A"))</f>
        <v/>
      </c>
      <c r="FC277" s="13" t="str" cm="1">
        <f t="array" ref="FC277">IF(FC268="","",_xlfn.IFNA(_xll.PBD(FC275,"Deal Date","","USD","",""),"N/A"))</f>
        <v/>
      </c>
      <c r="FD277" s="13" t="str" cm="1">
        <f t="array" ref="FD277">IF(FD268="","",_xlfn.IFNA(_xll.PBD(FD275,"Deal Date","","USD","",""),"N/A"))</f>
        <v/>
      </c>
      <c r="FE277" s="13" t="str" cm="1">
        <f t="array" ref="FE277">IF(FE268="","",_xlfn.IFNA(_xll.PBD(FE275,"Deal Date","","USD","",""),"N/A"))</f>
        <v/>
      </c>
      <c r="FF277" s="13" t="str" cm="1">
        <f t="array" ref="FF277">IF(FF268="","",_xlfn.IFNA(_xll.PBD(FF275,"Deal Date","","USD","",""),"N/A"))</f>
        <v/>
      </c>
      <c r="FG277" s="13" t="str" cm="1">
        <f t="array" ref="FG277">IF(FG268="","",_xlfn.IFNA(_xll.PBD(FG275,"Deal Date","","USD","",""),"N/A"))</f>
        <v/>
      </c>
      <c r="FH277" s="13" t="str" cm="1">
        <f t="array" ref="FH277">IF(FH268="","",_xlfn.IFNA(_xll.PBD(FH275,"Deal Date","","USD","",""),"N/A"))</f>
        <v/>
      </c>
      <c r="FI277" s="13" t="str" cm="1">
        <f t="array" ref="FI277">IF(FI268="","",_xlfn.IFNA(_xll.PBD(FI275,"Deal Date","","USD","",""),"N/A"))</f>
        <v/>
      </c>
      <c r="FJ277" s="13" t="str" cm="1">
        <f t="array" ref="FJ277">IF(FJ268="","",_xlfn.IFNA(_xll.PBD(FJ275,"Deal Date","","USD","",""),"N/A"))</f>
        <v/>
      </c>
      <c r="FK277" s="13" t="str" cm="1">
        <f t="array" ref="FK277">IF(FK268="","",_xlfn.IFNA(_xll.PBD(FK275,"Deal Date","","USD","",""),"N/A"))</f>
        <v/>
      </c>
      <c r="FL277" s="13" t="str" cm="1">
        <f t="array" ref="FL277">IF(FL268="","",_xlfn.IFNA(_xll.PBD(FL275,"Deal Date","","USD","",""),"N/A"))</f>
        <v/>
      </c>
      <c r="FM277" s="13" t="str" cm="1">
        <f t="array" ref="FM277">IF(FM268="","",_xlfn.IFNA(_xll.PBD(FM275,"Deal Date","","USD","",""),"N/A"))</f>
        <v/>
      </c>
      <c r="FN277" s="13" t="str" cm="1">
        <f t="array" ref="FN277">IF(FN268="","",_xlfn.IFNA(_xll.PBD(FN275,"Deal Date","","USD","",""),"N/A"))</f>
        <v/>
      </c>
      <c r="FO277" s="13" t="str" cm="1">
        <f t="array" ref="FO277">IF(FO268="","",_xlfn.IFNA(_xll.PBD(FO275,"Deal Date","","USD","",""),"N/A"))</f>
        <v/>
      </c>
      <c r="FP277" s="13" t="str" cm="1">
        <f t="array" ref="FP277">IF(FP268="","",_xlfn.IFNA(_xll.PBD(FP275,"Deal Date","","USD","",""),"N/A"))</f>
        <v/>
      </c>
      <c r="FQ277" s="13" t="str" cm="1">
        <f t="array" ref="FQ277">IF(FQ268="","",_xlfn.IFNA(_xll.PBD(FQ275,"Deal Date","","USD","",""),"N/A"))</f>
        <v/>
      </c>
      <c r="FR277" s="13" t="str" cm="1">
        <f t="array" ref="FR277">IF(FR268="","",_xlfn.IFNA(_xll.PBD(FR275,"Deal Date","","USD","",""),"N/A"))</f>
        <v/>
      </c>
      <c r="FS277" s="13" t="str" cm="1">
        <f t="array" ref="FS277">IF(FS268="","",_xlfn.IFNA(_xll.PBD(FS275,"Deal Date","","USD","",""),"N/A"))</f>
        <v/>
      </c>
      <c r="FT277" s="13" t="str" cm="1">
        <f t="array" ref="FT277">IF(FT268="","",_xlfn.IFNA(_xll.PBD(FT275,"Deal Date","","USD","",""),"N/A"))</f>
        <v/>
      </c>
      <c r="FU277" s="13" t="str" cm="1">
        <f t="array" ref="FU277">IF(FU268="","",_xlfn.IFNA(_xll.PBD(FU275,"Deal Date","","USD","",""),"N/A"))</f>
        <v/>
      </c>
      <c r="FV277" s="13" t="str" cm="1">
        <f t="array" ref="FV277">IF(FV268="","",_xlfn.IFNA(_xll.PBD(FV275,"Deal Date","","USD","",""),"N/A"))</f>
        <v/>
      </c>
      <c r="FW277" s="13" t="str" cm="1">
        <f t="array" ref="FW277">IF(FW268="","",_xlfn.IFNA(_xll.PBD(FW275,"Deal Date","","USD","",""),"N/A"))</f>
        <v/>
      </c>
      <c r="FX277" s="13" t="str" cm="1">
        <f t="array" ref="FX277">IF(FX268="","",_xlfn.IFNA(_xll.PBD(FX275,"Deal Date","","USD","",""),"N/A"))</f>
        <v/>
      </c>
      <c r="FY277" s="13" t="str" cm="1">
        <f t="array" ref="FY277">IF(FY268="","",_xlfn.IFNA(_xll.PBD(FY275,"Deal Date","","USD","",""),"N/A"))</f>
        <v/>
      </c>
      <c r="FZ277" s="13" t="str" cm="1">
        <f t="array" ref="FZ277">IF(FZ268="","",_xlfn.IFNA(_xll.PBD(FZ275,"Deal Date","","USD","",""),"N/A"))</f>
        <v/>
      </c>
      <c r="GA277" s="13" t="str" cm="1">
        <f t="array" ref="GA277">IF(GA268="","",_xlfn.IFNA(_xll.PBD(GA275,"Deal Date","","USD","",""),"N/A"))</f>
        <v/>
      </c>
      <c r="GB277" s="13" t="str" cm="1">
        <f t="array" ref="GB277">IF(GB268="","",_xlfn.IFNA(_xll.PBD(GB275,"Deal Date","","USD","",""),"N/A"))</f>
        <v/>
      </c>
      <c r="GC277" s="13" t="str" cm="1">
        <f t="array" ref="GC277">IF(GC268="","",_xlfn.IFNA(_xll.PBD(GC275,"Deal Date","","USD","",""),"N/A"))</f>
        <v/>
      </c>
      <c r="GD277" s="13" t="str" cm="1">
        <f t="array" ref="GD277">IF(GD268="","",_xlfn.IFNA(_xll.PBD(GD275,"Deal Date","","USD","",""),"N/A"))</f>
        <v/>
      </c>
      <c r="GE277" s="13" t="str" cm="1">
        <f t="array" ref="GE277">IF(GE268="","",_xlfn.IFNA(_xll.PBD(GE275,"Deal Date","","USD","",""),"N/A"))</f>
        <v/>
      </c>
      <c r="GF277" s="13" t="str" cm="1">
        <f t="array" ref="GF277">IF(GF268="","",_xlfn.IFNA(_xll.PBD(GF275,"Deal Date","","USD","",""),"N/A"))</f>
        <v/>
      </c>
      <c r="GG277" s="13" t="str" cm="1">
        <f t="array" ref="GG277">IF(GG268="","",_xlfn.IFNA(_xll.PBD(GG275,"Deal Date","","USD","",""),"N/A"))</f>
        <v/>
      </c>
      <c r="GH277" s="13" t="str" cm="1">
        <f t="array" ref="GH277">IF(GH268="","",_xlfn.IFNA(_xll.PBD(GH275,"Deal Date","","USD","",""),"N/A"))</f>
        <v/>
      </c>
      <c r="GI277" s="13" t="str" cm="1">
        <f t="array" ref="GI277">IF(GI268="","",_xlfn.IFNA(_xll.PBD(GI275,"Deal Date","","USD","",""),"N/A"))</f>
        <v/>
      </c>
      <c r="GJ277" s="13" t="str" cm="1">
        <f t="array" ref="GJ277">IF(GJ268="","",_xlfn.IFNA(_xll.PBD(GJ275,"Deal Date","","USD","",""),"N/A"))</f>
        <v/>
      </c>
      <c r="GK277" s="13" t="str" cm="1">
        <f t="array" ref="GK277">IF(GK268="","",_xlfn.IFNA(_xll.PBD(GK275,"Deal Date","","USD","",""),"N/A"))</f>
        <v/>
      </c>
      <c r="GL277" s="13" t="str" cm="1">
        <f t="array" ref="GL277">IF(GL268="","",_xlfn.IFNA(_xll.PBD(GL275,"Deal Date","","USD","",""),"N/A"))</f>
        <v/>
      </c>
      <c r="GM277" s="13" t="str" cm="1">
        <f t="array" ref="GM277">IF(GM268="","",_xlfn.IFNA(_xll.PBD(GM275,"Deal Date","","USD","",""),"N/A"))</f>
        <v/>
      </c>
      <c r="GN277" s="13" t="str" cm="1">
        <f t="array" ref="GN277">IF(GN268="","",_xlfn.IFNA(_xll.PBD(GN275,"Deal Date","","USD","",""),"N/A"))</f>
        <v/>
      </c>
      <c r="GO277" s="13" t="str" cm="1">
        <f t="array" ref="GO277">IF(GO268="","",_xlfn.IFNA(_xll.PBD(GO275,"Deal Date","","USD","",""),"N/A"))</f>
        <v/>
      </c>
      <c r="GP277" s="13" t="str" cm="1">
        <f t="array" ref="GP277">IF(GP268="","",_xlfn.IFNA(_xll.PBD(GP275,"Deal Date","","USD","",""),"N/A"))</f>
        <v/>
      </c>
      <c r="GQ277" s="13" t="str" cm="1">
        <f t="array" ref="GQ277">IF(GQ268="","",_xlfn.IFNA(_xll.PBD(GQ275,"Deal Date","","USD","",""),"N/A"))</f>
        <v/>
      </c>
      <c r="GR277" s="13" t="str" cm="1">
        <f t="array" ref="GR277">IF(GR268="","",_xlfn.IFNA(_xll.PBD(GR275,"Deal Date","","USD","",""),"N/A"))</f>
        <v/>
      </c>
      <c r="GS277" s="13" t="str" cm="1">
        <f t="array" ref="GS277">IF(GS268="","",_xlfn.IFNA(_xll.PBD(GS275,"Deal Date","","USD","",""),"N/A"))</f>
        <v/>
      </c>
      <c r="GT277" s="13" t="str" cm="1">
        <f t="array" ref="GT277">IF(GT268="","",_xlfn.IFNA(_xll.PBD(GT275,"Deal Date","","USD","",""),"N/A"))</f>
        <v/>
      </c>
      <c r="GU277" s="13" t="str" cm="1">
        <f t="array" ref="GU277">IF(GU268="","",_xlfn.IFNA(_xll.PBD(GU275,"Deal Date","","USD","",""),"N/A"))</f>
        <v/>
      </c>
      <c r="GV277" s="13" t="str" cm="1">
        <f t="array" ref="GV277">IF(GV268="","",_xlfn.IFNA(_xll.PBD(GV275,"Deal Date","","USD","",""),"N/A"))</f>
        <v/>
      </c>
      <c r="GW277" s="13" t="str" cm="1">
        <f t="array" ref="GW277">IF(GW268="","",_xlfn.IFNA(_xll.PBD(GW275,"Deal Date","","USD","",""),"N/A"))</f>
        <v/>
      </c>
      <c r="GX277" s="13" t="str" cm="1">
        <f t="array" ref="GX277">IF(GX268="","",_xlfn.IFNA(_xll.PBD(GX275,"Deal Date","","USD","",""),"N/A"))</f>
        <v/>
      </c>
      <c r="GY277" s="13" t="str" cm="1">
        <f t="array" ref="GY277">IF(GY268="","",_xlfn.IFNA(_xll.PBD(GY275,"Deal Date","","USD","",""),"N/A"))</f>
        <v/>
      </c>
      <c r="GZ277" s="13" t="str" cm="1">
        <f t="array" ref="GZ277">IF(GZ268="","",_xlfn.IFNA(_xll.PBD(GZ275,"Deal Date","","USD","",""),"N/A"))</f>
        <v/>
      </c>
      <c r="HA277" s="13" t="str" cm="1">
        <f t="array" ref="HA277">IF(HA268="","",_xlfn.IFNA(_xll.PBD(HA275,"Deal Date","","USD","",""),"N/A"))</f>
        <v/>
      </c>
      <c r="HB277" s="13" t="str" cm="1">
        <f t="array" ref="HB277">IF(HB268="","",_xlfn.IFNA(_xll.PBD(HB275,"Deal Date","","USD","",""),"N/A"))</f>
        <v/>
      </c>
      <c r="HC277" s="13" t="str" cm="1">
        <f t="array" ref="HC277">IF(HC268="","",_xlfn.IFNA(_xll.PBD(HC275,"Deal Date","","USD","",""),"N/A"))</f>
        <v/>
      </c>
      <c r="HD277" s="13" t="str" cm="1">
        <f t="array" ref="HD277">IF(HD268="","",_xlfn.IFNA(_xll.PBD(HD275,"Deal Date","","USD","",""),"N/A"))</f>
        <v/>
      </c>
      <c r="HE277" s="13" t="str" cm="1">
        <f t="array" ref="HE277">IF(HE268="","",_xlfn.IFNA(_xll.PBD(HE275,"Deal Date","","USD","",""),"N/A"))</f>
        <v/>
      </c>
      <c r="HF277" s="13" t="str" cm="1">
        <f t="array" ref="HF277">IF(HF268="","",_xlfn.IFNA(_xll.PBD(HF275,"Deal Date","","USD","",""),"N/A"))</f>
        <v/>
      </c>
      <c r="HG277" s="13" t="str" cm="1">
        <f t="array" ref="HG277">IF(HG268="","",_xlfn.IFNA(_xll.PBD(HG275,"Deal Date","","USD","",""),"N/A"))</f>
        <v/>
      </c>
      <c r="HH277" s="13" t="str" cm="1">
        <f t="array" ref="HH277">IF(HH268="","",_xlfn.IFNA(_xll.PBD(HH275,"Deal Date","","USD","",""),"N/A"))</f>
        <v/>
      </c>
      <c r="HI277" s="13" t="str" cm="1">
        <f t="array" ref="HI277">IF(HI268="","",_xlfn.IFNA(_xll.PBD(HI275,"Deal Date","","USD","",""),"N/A"))</f>
        <v/>
      </c>
      <c r="HJ277" s="13" t="str" cm="1">
        <f t="array" ref="HJ277">IF(HJ268="","",_xlfn.IFNA(_xll.PBD(HJ275,"Deal Date","","USD","",""),"N/A"))</f>
        <v/>
      </c>
      <c r="HK277" s="13" t="str" cm="1">
        <f t="array" ref="HK277">IF(HK268="","",_xlfn.IFNA(_xll.PBD(HK275,"Deal Date","","USD","",""),"N/A"))</f>
        <v/>
      </c>
      <c r="HL277" s="13" t="str" cm="1">
        <f t="array" ref="HL277">IF(HL268="","",_xlfn.IFNA(_xll.PBD(HL275,"Deal Date","","USD","",""),"N/A"))</f>
        <v/>
      </c>
      <c r="HM277" s="13" t="str" cm="1">
        <f t="array" ref="HM277">IF(HM268="","",_xlfn.IFNA(_xll.PBD(HM275,"Deal Date","","USD","",""),"N/A"))</f>
        <v/>
      </c>
      <c r="HN277" s="13" t="str" cm="1">
        <f t="array" ref="HN277">IF(HN268="","",_xlfn.IFNA(_xll.PBD(HN275,"Deal Date","","USD","",""),"N/A"))</f>
        <v/>
      </c>
      <c r="HO277" s="13" t="str" cm="1">
        <f t="array" ref="HO277">IF(HO268="","",_xlfn.IFNA(_xll.PBD(HO275,"Deal Date","","USD","",""),"N/A"))</f>
        <v/>
      </c>
      <c r="HP277" s="13" t="str" cm="1">
        <f t="array" ref="HP277">IF(HP268="","",_xlfn.IFNA(_xll.PBD(HP275,"Deal Date","","USD","",""),"N/A"))</f>
        <v/>
      </c>
      <c r="HQ277" s="13" t="str" cm="1">
        <f t="array" ref="HQ277">IF(HQ268="","",_xlfn.IFNA(_xll.PBD(HQ275,"Deal Date","","USD","",""),"N/A"))</f>
        <v/>
      </c>
      <c r="HR277" s="13" t="str" cm="1">
        <f t="array" ref="HR277">IF(HR268="","",_xlfn.IFNA(_xll.PBD(HR275,"Deal Date","","USD","",""),"N/A"))</f>
        <v/>
      </c>
      <c r="HS277" s="13" t="str" cm="1">
        <f t="array" ref="HS277">IF(HS268="","",_xlfn.IFNA(_xll.PBD(HS275,"Deal Date","","USD","",""),"N/A"))</f>
        <v/>
      </c>
      <c r="HT277" s="13" t="str" cm="1">
        <f t="array" ref="HT277">IF(HT268="","",_xlfn.IFNA(_xll.PBD(HT275,"Deal Date","","USD","",""),"N/A"))</f>
        <v/>
      </c>
      <c r="HU277" s="13" t="str" cm="1">
        <f t="array" ref="HU277">IF(HU268="","",_xlfn.IFNA(_xll.PBD(HU275,"Deal Date","","USD","",""),"N/A"))</f>
        <v/>
      </c>
      <c r="HV277" s="13" t="str" cm="1">
        <f t="array" ref="HV277">IF(HV268="","",_xlfn.IFNA(_xll.PBD(HV275,"Deal Date","","USD","",""),"N/A"))</f>
        <v/>
      </c>
      <c r="HW277" s="13" t="str" cm="1">
        <f t="array" ref="HW277">IF(HW268="","",_xlfn.IFNA(_xll.PBD(HW275,"Deal Date","","USD","",""),"N/A"))</f>
        <v/>
      </c>
      <c r="HX277" s="13" t="str" cm="1">
        <f t="array" ref="HX277">IF(HX268="","",_xlfn.IFNA(_xll.PBD(HX275,"Deal Date","","USD","",""),"N/A"))</f>
        <v/>
      </c>
      <c r="HY277" s="13" t="str" cm="1">
        <f t="array" ref="HY277">IF(HY268="","",_xlfn.IFNA(_xll.PBD(HY275,"Deal Date","","USD","",""),"N/A"))</f>
        <v/>
      </c>
      <c r="HZ277" s="13" t="str" cm="1">
        <f t="array" ref="HZ277">IF(HZ268="","",_xlfn.IFNA(_xll.PBD(HZ275,"Deal Date","","USD","",""),"N/A"))</f>
        <v/>
      </c>
      <c r="IA277" s="13" t="str" cm="1">
        <f t="array" ref="IA277">IF(IA268="","",_xlfn.IFNA(_xll.PBD(IA275,"Deal Date","","USD","",""),"N/A"))</f>
        <v/>
      </c>
      <c r="IB277" s="13" t="str" cm="1">
        <f t="array" ref="IB277">IF(IB268="","",_xlfn.IFNA(_xll.PBD(IB275,"Deal Date","","USD","",""),"N/A"))</f>
        <v/>
      </c>
      <c r="IC277" s="13" t="str" cm="1">
        <f t="array" ref="IC277">IF(IC268="","",_xlfn.IFNA(_xll.PBD(IC275,"Deal Date","","USD","",""),"N/A"))</f>
        <v/>
      </c>
      <c r="ID277" s="13" t="str" cm="1">
        <f t="array" ref="ID277">IF(ID268="","",_xlfn.IFNA(_xll.PBD(ID275,"Deal Date","","USD","",""),"N/A"))</f>
        <v/>
      </c>
      <c r="IE277" s="13" t="str" cm="1">
        <f t="array" ref="IE277">IF(IE268="","",_xlfn.IFNA(_xll.PBD(IE275,"Deal Date","","USD","",""),"N/A"))</f>
        <v/>
      </c>
    </row>
    <row r="278" spans="1:239" x14ac:dyDescent="0.2">
      <c r="B278" t="s">
        <v>2717</v>
      </c>
      <c r="C278" t="str">
        <f ca="1">IF(C268="","",C271*2 + C274)</f>
        <v/>
      </c>
      <c r="D278" t="str">
        <f t="shared" ref="D278:BO278" si="5244">IF(D268="","",D271*2 + D274)</f>
        <v/>
      </c>
      <c r="E278" t="str">
        <f t="shared" si="5244"/>
        <v/>
      </c>
      <c r="F278" t="str">
        <f t="shared" si="5244"/>
        <v/>
      </c>
      <c r="G278" t="str">
        <f t="shared" si="5244"/>
        <v/>
      </c>
      <c r="H278" t="str">
        <f t="shared" si="5244"/>
        <v/>
      </c>
      <c r="I278" t="str">
        <f t="shared" si="5244"/>
        <v/>
      </c>
      <c r="J278" t="str">
        <f t="shared" si="5244"/>
        <v/>
      </c>
      <c r="K278" t="str">
        <f t="shared" si="5244"/>
        <v/>
      </c>
      <c r="L278" t="str">
        <f t="shared" si="5244"/>
        <v/>
      </c>
      <c r="M278" t="str">
        <f t="shared" si="5244"/>
        <v/>
      </c>
      <c r="N278" t="str">
        <f t="shared" si="5244"/>
        <v/>
      </c>
      <c r="O278" t="str">
        <f t="shared" si="5244"/>
        <v/>
      </c>
      <c r="P278" t="str">
        <f t="shared" si="5244"/>
        <v/>
      </c>
      <c r="Q278" t="str">
        <f t="shared" si="5244"/>
        <v/>
      </c>
      <c r="R278" t="str">
        <f t="shared" si="5244"/>
        <v/>
      </c>
      <c r="S278" t="str">
        <f t="shared" si="5244"/>
        <v/>
      </c>
      <c r="T278" t="str">
        <f t="shared" si="5244"/>
        <v/>
      </c>
      <c r="U278" t="str">
        <f t="shared" si="5244"/>
        <v/>
      </c>
      <c r="V278" t="str">
        <f t="shared" si="5244"/>
        <v/>
      </c>
      <c r="W278" t="str">
        <f t="shared" si="5244"/>
        <v/>
      </c>
      <c r="X278" t="str">
        <f t="shared" si="5244"/>
        <v/>
      </c>
      <c r="Y278" t="str">
        <f t="shared" si="5244"/>
        <v/>
      </c>
      <c r="Z278" t="str">
        <f t="shared" si="5244"/>
        <v/>
      </c>
      <c r="AA278" t="str">
        <f t="shared" si="5244"/>
        <v/>
      </c>
      <c r="AB278" t="str">
        <f t="shared" si="5244"/>
        <v/>
      </c>
      <c r="AC278" t="str">
        <f t="shared" si="5244"/>
        <v/>
      </c>
      <c r="AD278" t="str">
        <f t="shared" si="5244"/>
        <v/>
      </c>
      <c r="AE278" t="str">
        <f t="shared" si="5244"/>
        <v/>
      </c>
      <c r="AF278" t="str">
        <f t="shared" si="5244"/>
        <v/>
      </c>
      <c r="AG278" t="str">
        <f t="shared" si="5244"/>
        <v/>
      </c>
      <c r="AH278" t="str">
        <f t="shared" si="5244"/>
        <v/>
      </c>
      <c r="AI278" t="str">
        <f t="shared" si="5244"/>
        <v/>
      </c>
      <c r="AJ278" t="str">
        <f t="shared" si="5244"/>
        <v/>
      </c>
      <c r="AK278" t="str">
        <f t="shared" si="5244"/>
        <v/>
      </c>
      <c r="AL278" t="str">
        <f t="shared" si="5244"/>
        <v/>
      </c>
      <c r="AM278" t="str">
        <f t="shared" si="5244"/>
        <v/>
      </c>
      <c r="AN278" t="str">
        <f t="shared" si="5244"/>
        <v/>
      </c>
      <c r="AO278" t="str">
        <f t="shared" si="5244"/>
        <v/>
      </c>
      <c r="AP278" t="str">
        <f t="shared" si="5244"/>
        <v/>
      </c>
      <c r="AQ278" t="str">
        <f t="shared" si="5244"/>
        <v/>
      </c>
      <c r="AR278" t="str">
        <f t="shared" si="5244"/>
        <v/>
      </c>
      <c r="AS278" t="str">
        <f t="shared" si="5244"/>
        <v/>
      </c>
      <c r="AT278" t="str">
        <f t="shared" si="5244"/>
        <v/>
      </c>
      <c r="AU278" t="str">
        <f t="shared" si="5244"/>
        <v/>
      </c>
      <c r="AV278" t="str">
        <f t="shared" si="5244"/>
        <v/>
      </c>
      <c r="AW278" t="str">
        <f t="shared" si="5244"/>
        <v/>
      </c>
      <c r="AX278" t="str">
        <f t="shared" si="5244"/>
        <v/>
      </c>
      <c r="AY278" t="str">
        <f t="shared" si="5244"/>
        <v/>
      </c>
      <c r="AZ278" t="str">
        <f t="shared" si="5244"/>
        <v/>
      </c>
      <c r="BA278" t="str">
        <f t="shared" si="5244"/>
        <v/>
      </c>
      <c r="BB278" t="str">
        <f t="shared" si="5244"/>
        <v/>
      </c>
      <c r="BC278" t="str">
        <f t="shared" si="5244"/>
        <v/>
      </c>
      <c r="BD278" t="str">
        <f t="shared" si="5244"/>
        <v/>
      </c>
      <c r="BE278" t="str">
        <f t="shared" si="5244"/>
        <v/>
      </c>
      <c r="BF278" t="str">
        <f t="shared" si="5244"/>
        <v/>
      </c>
      <c r="BG278" t="str">
        <f t="shared" si="5244"/>
        <v/>
      </c>
      <c r="BH278" t="str">
        <f t="shared" si="5244"/>
        <v/>
      </c>
      <c r="BI278" t="str">
        <f t="shared" si="5244"/>
        <v/>
      </c>
      <c r="BJ278" t="str">
        <f t="shared" si="5244"/>
        <v/>
      </c>
      <c r="BK278" t="str">
        <f t="shared" si="5244"/>
        <v/>
      </c>
      <c r="BL278" t="str">
        <f t="shared" si="5244"/>
        <v/>
      </c>
      <c r="BM278" t="str">
        <f t="shared" si="5244"/>
        <v/>
      </c>
      <c r="BN278" t="str">
        <f t="shared" si="5244"/>
        <v/>
      </c>
      <c r="BO278" t="str">
        <f t="shared" si="5244"/>
        <v/>
      </c>
      <c r="BP278" t="str">
        <f t="shared" ref="BP278:EA278" si="5245">IF(BP268="","",BP271*2 + BP274)</f>
        <v/>
      </c>
      <c r="BQ278" t="str">
        <f t="shared" si="5245"/>
        <v/>
      </c>
      <c r="BR278" t="str">
        <f t="shared" si="5245"/>
        <v/>
      </c>
      <c r="BS278" t="str">
        <f t="shared" si="5245"/>
        <v/>
      </c>
      <c r="BT278" t="str">
        <f t="shared" si="5245"/>
        <v/>
      </c>
      <c r="BU278" t="str">
        <f t="shared" si="5245"/>
        <v/>
      </c>
      <c r="BV278" t="str">
        <f t="shared" si="5245"/>
        <v/>
      </c>
      <c r="BW278" t="str">
        <f t="shared" si="5245"/>
        <v/>
      </c>
      <c r="BX278" t="str">
        <f t="shared" si="5245"/>
        <v/>
      </c>
      <c r="BY278" t="str">
        <f t="shared" si="5245"/>
        <v/>
      </c>
      <c r="BZ278" t="str">
        <f t="shared" si="5245"/>
        <v/>
      </c>
      <c r="CA278" t="str">
        <f t="shared" si="5245"/>
        <v/>
      </c>
      <c r="CB278" t="str">
        <f t="shared" si="5245"/>
        <v/>
      </c>
      <c r="CC278" t="str">
        <f t="shared" si="5245"/>
        <v/>
      </c>
      <c r="CD278" t="str">
        <f t="shared" si="5245"/>
        <v/>
      </c>
      <c r="CE278" t="str">
        <f t="shared" si="5245"/>
        <v/>
      </c>
      <c r="CF278" t="str">
        <f t="shared" si="5245"/>
        <v/>
      </c>
      <c r="CG278" t="str">
        <f t="shared" si="5245"/>
        <v/>
      </c>
      <c r="CH278" t="str">
        <f t="shared" si="5245"/>
        <v/>
      </c>
      <c r="CI278" t="str">
        <f t="shared" si="5245"/>
        <v/>
      </c>
      <c r="CJ278" t="str">
        <f t="shared" si="5245"/>
        <v/>
      </c>
      <c r="CK278" t="str">
        <f t="shared" si="5245"/>
        <v/>
      </c>
      <c r="CL278" t="str">
        <f t="shared" si="5245"/>
        <v/>
      </c>
      <c r="CM278" t="str">
        <f t="shared" si="5245"/>
        <v/>
      </c>
      <c r="CN278" t="str">
        <f t="shared" si="5245"/>
        <v/>
      </c>
      <c r="CO278" t="str">
        <f t="shared" si="5245"/>
        <v/>
      </c>
      <c r="CP278" t="str">
        <f t="shared" si="5245"/>
        <v/>
      </c>
      <c r="CQ278" t="str">
        <f t="shared" si="5245"/>
        <v/>
      </c>
      <c r="CR278" t="str">
        <f t="shared" si="5245"/>
        <v/>
      </c>
      <c r="CS278" t="str">
        <f t="shared" si="5245"/>
        <v/>
      </c>
      <c r="CT278" t="str">
        <f t="shared" si="5245"/>
        <v/>
      </c>
      <c r="CU278" t="str">
        <f t="shared" si="5245"/>
        <v/>
      </c>
      <c r="CV278" t="str">
        <f t="shared" si="5245"/>
        <v/>
      </c>
      <c r="CW278" t="str">
        <f t="shared" si="5245"/>
        <v/>
      </c>
      <c r="CX278" t="str">
        <f t="shared" si="5245"/>
        <v/>
      </c>
      <c r="CY278" t="str">
        <f t="shared" si="5245"/>
        <v/>
      </c>
      <c r="CZ278" t="str">
        <f t="shared" si="5245"/>
        <v/>
      </c>
      <c r="DA278" t="str">
        <f t="shared" si="5245"/>
        <v/>
      </c>
      <c r="DB278" t="str">
        <f t="shared" si="5245"/>
        <v/>
      </c>
      <c r="DC278" t="str">
        <f t="shared" si="5245"/>
        <v/>
      </c>
      <c r="DD278" t="str">
        <f t="shared" si="5245"/>
        <v/>
      </c>
      <c r="DE278" t="str">
        <f t="shared" si="5245"/>
        <v/>
      </c>
      <c r="DF278" t="str">
        <f t="shared" si="5245"/>
        <v/>
      </c>
      <c r="DG278" t="str">
        <f t="shared" si="5245"/>
        <v/>
      </c>
      <c r="DH278" t="str">
        <f t="shared" si="5245"/>
        <v/>
      </c>
      <c r="DI278" t="str">
        <f t="shared" si="5245"/>
        <v/>
      </c>
      <c r="DJ278" t="str">
        <f t="shared" si="5245"/>
        <v/>
      </c>
      <c r="DK278" t="str">
        <f t="shared" si="5245"/>
        <v/>
      </c>
      <c r="DL278" t="str">
        <f t="shared" si="5245"/>
        <v/>
      </c>
      <c r="DM278" t="str">
        <f t="shared" si="5245"/>
        <v/>
      </c>
      <c r="DN278" t="str">
        <f t="shared" si="5245"/>
        <v/>
      </c>
      <c r="DO278" t="str">
        <f t="shared" si="5245"/>
        <v/>
      </c>
      <c r="DP278" t="str">
        <f t="shared" si="5245"/>
        <v/>
      </c>
      <c r="DQ278" t="str">
        <f t="shared" si="5245"/>
        <v/>
      </c>
      <c r="DR278" t="str">
        <f t="shared" si="5245"/>
        <v/>
      </c>
      <c r="DS278" t="str">
        <f t="shared" si="5245"/>
        <v/>
      </c>
      <c r="DT278" t="str">
        <f t="shared" si="5245"/>
        <v/>
      </c>
      <c r="DU278" t="str">
        <f t="shared" si="5245"/>
        <v/>
      </c>
      <c r="DV278" t="str">
        <f t="shared" si="5245"/>
        <v/>
      </c>
      <c r="DW278" t="str">
        <f t="shared" si="5245"/>
        <v/>
      </c>
      <c r="DX278" t="str">
        <f t="shared" si="5245"/>
        <v/>
      </c>
      <c r="DY278" t="str">
        <f t="shared" si="5245"/>
        <v/>
      </c>
      <c r="DZ278" t="str">
        <f t="shared" si="5245"/>
        <v/>
      </c>
      <c r="EA278" t="str">
        <f t="shared" si="5245"/>
        <v/>
      </c>
      <c r="EB278" t="str">
        <f t="shared" ref="EB278:GM278" si="5246">IF(EB268="","",EB271*2 + EB274)</f>
        <v/>
      </c>
      <c r="EC278" t="str">
        <f t="shared" si="5246"/>
        <v/>
      </c>
      <c r="ED278" t="str">
        <f t="shared" si="5246"/>
        <v/>
      </c>
      <c r="EE278" t="str">
        <f t="shared" si="5246"/>
        <v/>
      </c>
      <c r="EF278" t="str">
        <f t="shared" si="5246"/>
        <v/>
      </c>
      <c r="EG278" t="str">
        <f t="shared" si="5246"/>
        <v/>
      </c>
      <c r="EH278" t="str">
        <f t="shared" si="5246"/>
        <v/>
      </c>
      <c r="EI278" t="str">
        <f t="shared" si="5246"/>
        <v/>
      </c>
      <c r="EJ278" t="str">
        <f t="shared" si="5246"/>
        <v/>
      </c>
      <c r="EK278" t="str">
        <f t="shared" si="5246"/>
        <v/>
      </c>
      <c r="EL278" t="str">
        <f t="shared" si="5246"/>
        <v/>
      </c>
      <c r="EM278" t="str">
        <f t="shared" si="5246"/>
        <v/>
      </c>
      <c r="EN278" t="str">
        <f t="shared" si="5246"/>
        <v/>
      </c>
      <c r="EO278" t="str">
        <f t="shared" si="5246"/>
        <v/>
      </c>
      <c r="EP278" t="str">
        <f t="shared" si="5246"/>
        <v/>
      </c>
      <c r="EQ278" t="str">
        <f t="shared" si="5246"/>
        <v/>
      </c>
      <c r="ER278" t="str">
        <f t="shared" si="5246"/>
        <v/>
      </c>
      <c r="ES278" t="str">
        <f t="shared" si="5246"/>
        <v/>
      </c>
      <c r="ET278" t="str">
        <f t="shared" si="5246"/>
        <v/>
      </c>
      <c r="EU278" t="str">
        <f t="shared" si="5246"/>
        <v/>
      </c>
      <c r="EV278" t="str">
        <f t="shared" si="5246"/>
        <v/>
      </c>
      <c r="EW278" t="str">
        <f t="shared" si="5246"/>
        <v/>
      </c>
      <c r="EX278" t="str">
        <f t="shared" si="5246"/>
        <v/>
      </c>
      <c r="EY278" t="str">
        <f t="shared" si="5246"/>
        <v/>
      </c>
      <c r="EZ278" t="str">
        <f t="shared" si="5246"/>
        <v/>
      </c>
      <c r="FA278" t="str">
        <f t="shared" si="5246"/>
        <v/>
      </c>
      <c r="FB278" t="str">
        <f t="shared" si="5246"/>
        <v/>
      </c>
      <c r="FC278" t="str">
        <f t="shared" si="5246"/>
        <v/>
      </c>
      <c r="FD278" t="str">
        <f t="shared" si="5246"/>
        <v/>
      </c>
      <c r="FE278" t="str">
        <f t="shared" si="5246"/>
        <v/>
      </c>
      <c r="FF278" t="str">
        <f t="shared" si="5246"/>
        <v/>
      </c>
      <c r="FG278" t="str">
        <f t="shared" si="5246"/>
        <v/>
      </c>
      <c r="FH278" t="str">
        <f t="shared" si="5246"/>
        <v/>
      </c>
      <c r="FI278" t="str">
        <f t="shared" si="5246"/>
        <v/>
      </c>
      <c r="FJ278" t="str">
        <f t="shared" si="5246"/>
        <v/>
      </c>
      <c r="FK278" t="str">
        <f t="shared" si="5246"/>
        <v/>
      </c>
      <c r="FL278" t="str">
        <f t="shared" si="5246"/>
        <v/>
      </c>
      <c r="FM278" t="str">
        <f t="shared" si="5246"/>
        <v/>
      </c>
      <c r="FN278" t="str">
        <f t="shared" si="5246"/>
        <v/>
      </c>
      <c r="FO278" t="str">
        <f t="shared" si="5246"/>
        <v/>
      </c>
      <c r="FP278" t="str">
        <f t="shared" si="5246"/>
        <v/>
      </c>
      <c r="FQ278" t="str">
        <f t="shared" si="5246"/>
        <v/>
      </c>
      <c r="FR278" t="str">
        <f t="shared" si="5246"/>
        <v/>
      </c>
      <c r="FS278" t="str">
        <f t="shared" si="5246"/>
        <v/>
      </c>
      <c r="FT278" t="str">
        <f t="shared" si="5246"/>
        <v/>
      </c>
      <c r="FU278" t="str">
        <f t="shared" si="5246"/>
        <v/>
      </c>
      <c r="FV278" t="str">
        <f t="shared" si="5246"/>
        <v/>
      </c>
      <c r="FW278" t="str">
        <f t="shared" si="5246"/>
        <v/>
      </c>
      <c r="FX278" t="str">
        <f t="shared" si="5246"/>
        <v/>
      </c>
      <c r="FY278" t="str">
        <f t="shared" si="5246"/>
        <v/>
      </c>
      <c r="FZ278" t="str">
        <f t="shared" si="5246"/>
        <v/>
      </c>
      <c r="GA278" t="str">
        <f t="shared" si="5246"/>
        <v/>
      </c>
      <c r="GB278" t="str">
        <f t="shared" si="5246"/>
        <v/>
      </c>
      <c r="GC278" t="str">
        <f t="shared" si="5246"/>
        <v/>
      </c>
      <c r="GD278" t="str">
        <f t="shared" si="5246"/>
        <v/>
      </c>
      <c r="GE278" t="str">
        <f t="shared" si="5246"/>
        <v/>
      </c>
      <c r="GF278" t="str">
        <f t="shared" si="5246"/>
        <v/>
      </c>
      <c r="GG278" t="str">
        <f t="shared" si="5246"/>
        <v/>
      </c>
      <c r="GH278" t="str">
        <f t="shared" si="5246"/>
        <v/>
      </c>
      <c r="GI278" t="str">
        <f t="shared" si="5246"/>
        <v/>
      </c>
      <c r="GJ278" t="str">
        <f t="shared" si="5246"/>
        <v/>
      </c>
      <c r="GK278" t="str">
        <f t="shared" si="5246"/>
        <v/>
      </c>
      <c r="GL278" t="str">
        <f t="shared" si="5246"/>
        <v/>
      </c>
      <c r="GM278" t="str">
        <f t="shared" si="5246"/>
        <v/>
      </c>
      <c r="GN278" t="str">
        <f t="shared" ref="GN278:IE278" si="5247">IF(GN268="","",GN271*2 + GN274)</f>
        <v/>
      </c>
      <c r="GO278" t="str">
        <f t="shared" si="5247"/>
        <v/>
      </c>
      <c r="GP278" t="str">
        <f t="shared" si="5247"/>
        <v/>
      </c>
      <c r="GQ278" t="str">
        <f t="shared" si="5247"/>
        <v/>
      </c>
      <c r="GR278" t="str">
        <f t="shared" si="5247"/>
        <v/>
      </c>
      <c r="GS278" t="str">
        <f t="shared" si="5247"/>
        <v/>
      </c>
      <c r="GT278" t="str">
        <f t="shared" si="5247"/>
        <v/>
      </c>
      <c r="GU278" t="str">
        <f t="shared" si="5247"/>
        <v/>
      </c>
      <c r="GV278" t="str">
        <f t="shared" si="5247"/>
        <v/>
      </c>
      <c r="GW278" t="str">
        <f t="shared" si="5247"/>
        <v/>
      </c>
      <c r="GX278" t="str">
        <f t="shared" si="5247"/>
        <v/>
      </c>
      <c r="GY278" t="str">
        <f t="shared" si="5247"/>
        <v/>
      </c>
      <c r="GZ278" t="str">
        <f t="shared" si="5247"/>
        <v/>
      </c>
      <c r="HA278" t="str">
        <f t="shared" si="5247"/>
        <v/>
      </c>
      <c r="HB278" t="str">
        <f t="shared" si="5247"/>
        <v/>
      </c>
      <c r="HC278" t="str">
        <f t="shared" si="5247"/>
        <v/>
      </c>
      <c r="HD278" t="str">
        <f t="shared" si="5247"/>
        <v/>
      </c>
      <c r="HE278" t="str">
        <f t="shared" si="5247"/>
        <v/>
      </c>
      <c r="HF278" t="str">
        <f t="shared" si="5247"/>
        <v/>
      </c>
      <c r="HG278" t="str">
        <f t="shared" si="5247"/>
        <v/>
      </c>
      <c r="HH278" t="str">
        <f t="shared" si="5247"/>
        <v/>
      </c>
      <c r="HI278" t="str">
        <f t="shared" si="5247"/>
        <v/>
      </c>
      <c r="HJ278" t="str">
        <f t="shared" si="5247"/>
        <v/>
      </c>
      <c r="HK278" t="str">
        <f t="shared" si="5247"/>
        <v/>
      </c>
      <c r="HL278" t="str">
        <f t="shared" si="5247"/>
        <v/>
      </c>
      <c r="HM278" t="str">
        <f t="shared" si="5247"/>
        <v/>
      </c>
      <c r="HN278" t="str">
        <f t="shared" si="5247"/>
        <v/>
      </c>
      <c r="HO278" t="str">
        <f t="shared" si="5247"/>
        <v/>
      </c>
      <c r="HP278" t="str">
        <f t="shared" si="5247"/>
        <v/>
      </c>
      <c r="HQ278" t="str">
        <f t="shared" si="5247"/>
        <v/>
      </c>
      <c r="HR278" t="str">
        <f t="shared" si="5247"/>
        <v/>
      </c>
      <c r="HS278" t="str">
        <f t="shared" si="5247"/>
        <v/>
      </c>
      <c r="HT278" t="str">
        <f t="shared" si="5247"/>
        <v/>
      </c>
      <c r="HU278" t="str">
        <f t="shared" si="5247"/>
        <v/>
      </c>
      <c r="HV278" t="str">
        <f t="shared" si="5247"/>
        <v/>
      </c>
      <c r="HW278" t="str">
        <f t="shared" si="5247"/>
        <v/>
      </c>
      <c r="HX278" t="str">
        <f t="shared" si="5247"/>
        <v/>
      </c>
      <c r="HY278" t="str">
        <f t="shared" si="5247"/>
        <v/>
      </c>
      <c r="HZ278" t="str">
        <f t="shared" si="5247"/>
        <v/>
      </c>
      <c r="IA278" t="str">
        <f t="shared" si="5247"/>
        <v/>
      </c>
      <c r="IB278" t="str">
        <f t="shared" si="5247"/>
        <v/>
      </c>
      <c r="IC278" t="str">
        <f t="shared" si="5247"/>
        <v/>
      </c>
      <c r="ID278" t="str">
        <f t="shared" si="5247"/>
        <v/>
      </c>
      <c r="IE278" t="str">
        <f t="shared" si="5247"/>
        <v/>
      </c>
    </row>
    <row r="285" spans="1:239" x14ac:dyDescent="0.2">
      <c r="A285" t="s">
        <v>1075</v>
      </c>
      <c r="B285" t="s">
        <v>1075</v>
      </c>
      <c r="C285" t="s">
        <v>1075</v>
      </c>
    </row>
    <row r="286" spans="1:239" x14ac:dyDescent="0.2">
      <c r="C286" t="s">
        <v>4518</v>
      </c>
      <c r="D286" t="s">
        <v>1</v>
      </c>
    </row>
    <row r="287" spans="1:239" x14ac:dyDescent="0.2">
      <c r="C287" t="str" cm="1">
        <f t="array" aca="1" ref="C287" ca="1">_xll.PBD(D287,"Name","","USD","","")</f>
        <v>#SPECIFYREQUIRED</v>
      </c>
      <c r="D287" t="str" cm="1">
        <f t="array" aca="1" ref="D287" ca="1">INDIRECT("'Python Financials Mask'!C" &amp; INT((ROW() - 20)/30) + 3)</f>
        <v/>
      </c>
    </row>
    <row r="288" spans="1:239" x14ac:dyDescent="0.2">
      <c r="C288" t="s">
        <v>2707</v>
      </c>
      <c r="E288" t="s">
        <v>2709</v>
      </c>
      <c r="F288" t="s">
        <v>2710</v>
      </c>
      <c r="G288" t="s">
        <v>2720</v>
      </c>
      <c r="H288" t="s">
        <v>2764</v>
      </c>
    </row>
    <row r="289" spans="2:239" x14ac:dyDescent="0.2">
      <c r="C289" t="str" cm="1">
        <f t="array" aca="1" ref="C289" ca="1">IF(SUMPRODUCT(--ISNUMBER(SEARCH($D$4, 300:300))) &gt; 0, "Yes", "No")</f>
        <v>No</v>
      </c>
      <c r="E289" t="e" cm="1">
        <f t="array" aca="1" ref="E289" ca="1">_xlfn.LET(
  _xlpm.names, C299:ZZ299,
  _xlpm.scores, C308:ZZ308,
  _xlpm.amounts, C306:ZZ306,
  _xlpm.dates, C307:ZZ30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89" t="e">
        <f ca="1">_xlfn.XLOOKUP(E289,299:299,298:298)</f>
        <v>#N/A</v>
      </c>
      <c r="G289" t="e">
        <f ca="1">_xlfn.XLOOKUP(E289,299:299,300:300)</f>
        <v>#N/A</v>
      </c>
      <c r="H289" t="e">
        <f ca="1">_xlfn.XLOOKUP(E289,299:299,303:303)</f>
        <v>#N/A</v>
      </c>
    </row>
    <row r="290" spans="2:239" x14ac:dyDescent="0.2">
      <c r="E290" t="s">
        <v>2713</v>
      </c>
      <c r="F290" t="s">
        <v>2714</v>
      </c>
      <c r="G290" t="s">
        <v>2721</v>
      </c>
      <c r="H290" t="s">
        <v>2765</v>
      </c>
    </row>
    <row r="291" spans="2:239" x14ac:dyDescent="0.2">
      <c r="E291" t="e" cm="1">
        <f t="array" aca="1" ref="E291" ca="1">_xlfn.LET(
  _xlpm.names, C299:ZZ299,
  _xlpm.scores, C308:ZZ308,
  _xlpm.amounts, C306:ZZ306,
  _xlpm.dates, C307:ZZ30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1" t="e">
        <f ca="1">_xlfn.XLOOKUP(E291,299:299,298:298)</f>
        <v>#N/A</v>
      </c>
      <c r="G291" t="e">
        <f ca="1">_xlfn.XLOOKUP(E291,299:299,300:300)</f>
        <v>#N/A</v>
      </c>
      <c r="H291" t="e">
        <f ca="1">_xlfn.XLOOKUP(E291,299:299,303:303)</f>
        <v>#N/A</v>
      </c>
    </row>
    <row r="292" spans="2:239" x14ac:dyDescent="0.2">
      <c r="E292" t="s">
        <v>2718</v>
      </c>
      <c r="F292" t="s">
        <v>2719</v>
      </c>
      <c r="G292" t="s">
        <v>2722</v>
      </c>
      <c r="H292" t="s">
        <v>2766</v>
      </c>
    </row>
    <row r="293" spans="2:239" x14ac:dyDescent="0.2">
      <c r="E293" t="e" cm="1">
        <f t="array" aca="1" ref="E293" ca="1">_xlfn.LET(
  _xlpm.names, C299:ZZ299,
  _xlpm.scores, C308:ZZ308,
  _xlpm.amounts, C306:ZZ306,
  _xlpm.dates, C307:ZZ30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3" t="e">
        <f ca="1">_xlfn.XLOOKUP(E293,299:299,298:298)</f>
        <v>#N/A</v>
      </c>
      <c r="G293" t="e">
        <f ca="1">_xlfn.XLOOKUP(E293,299:299,300:300)</f>
        <v>#N/A</v>
      </c>
      <c r="H293" t="e">
        <f ca="1">_xlfn.XLOOKUP(E293,299:299,303:303)</f>
        <v>#N/A</v>
      </c>
    </row>
    <row r="296" spans="2:239" x14ac:dyDescent="0.2">
      <c r="B296" t="s">
        <v>2699</v>
      </c>
      <c r="C296" t="str" cm="1">
        <f t="array" aca="1" ref="C296" ca="1">IF(D287="","",_xll.PBD(D287,"Active Investments Ids","h","USD","",""))</f>
        <v/>
      </c>
    </row>
    <row r="297" spans="2:239" x14ac:dyDescent="0.2">
      <c r="B297" t="s">
        <v>2698</v>
      </c>
      <c r="C297" t="str" cm="1">
        <f t="array" aca="1" ref="C297" ca="1">IF(C296="","",_xll.PBD(C296,"Company Id","","USD","",""))</f>
        <v/>
      </c>
      <c r="D297" t="str" cm="1">
        <f t="array" ref="D297">IF(D296="","",_xll.PBD(D296,"Company Id","","USD","",""))</f>
        <v/>
      </c>
      <c r="E297" t="str" cm="1">
        <f t="array" ref="E297">IF(E296="","",_xll.PBD(E296,"Company Id","","USD","",""))</f>
        <v/>
      </c>
      <c r="F297" t="str" cm="1">
        <f t="array" ref="F297">IF(F296="","",_xll.PBD(F296,"Company Id","","USD","",""))</f>
        <v/>
      </c>
      <c r="G297" t="str" cm="1">
        <f t="array" ref="G297">IF(G296="","",_xll.PBD(G296,"Company Id","","USD","",""))</f>
        <v/>
      </c>
      <c r="H297" t="str" cm="1">
        <f t="array" ref="H297">IF(H296="","",_xll.PBD(H296,"Company Id","","USD","",""))</f>
        <v/>
      </c>
      <c r="I297" t="str" cm="1">
        <f t="array" ref="I297">IF(I296="","",_xll.PBD(I296,"Company Id","","USD","",""))</f>
        <v/>
      </c>
      <c r="J297" t="str" cm="1">
        <f t="array" ref="J297">IF(J296="","",_xll.PBD(J296,"Company Id","","USD","",""))</f>
        <v/>
      </c>
      <c r="K297" t="str" cm="1">
        <f t="array" ref="K297">IF(K296="","",_xll.PBD(K296,"Company Id","","USD","",""))</f>
        <v/>
      </c>
      <c r="L297" t="str" cm="1">
        <f t="array" ref="L297">IF(L296="","",_xll.PBD(L296,"Company Id","","USD","",""))</f>
        <v/>
      </c>
      <c r="M297" t="str" cm="1">
        <f t="array" ref="M297">IF(M296="","",_xll.PBD(M296,"Company Id","","USD","",""))</f>
        <v/>
      </c>
      <c r="N297" t="str" cm="1">
        <f t="array" ref="N297">IF(N296="","",_xll.PBD(N296,"Company Id","","USD","",""))</f>
        <v/>
      </c>
      <c r="O297" t="str" cm="1">
        <f t="array" ref="O297">IF(O296="","",_xll.PBD(O296,"Company Id","","USD","",""))</f>
        <v/>
      </c>
      <c r="P297" t="str" cm="1">
        <f t="array" ref="P297">IF(P296="","",_xll.PBD(P296,"Company Id","","USD","",""))</f>
        <v/>
      </c>
      <c r="Q297" t="str" cm="1">
        <f t="array" ref="Q297">IF(Q296="","",_xll.PBD(Q296,"Company Id","","USD","",""))</f>
        <v/>
      </c>
      <c r="R297" t="str" cm="1">
        <f t="array" ref="R297">IF(R296="","",_xll.PBD(R296,"Company Id","","USD","",""))</f>
        <v/>
      </c>
      <c r="S297" t="str" cm="1">
        <f t="array" ref="S297">IF(S296="","",_xll.PBD(S296,"Company Id","","USD","",""))</f>
        <v/>
      </c>
      <c r="T297" t="str" cm="1">
        <f t="array" ref="T297">IF(T296="","",_xll.PBD(T296,"Company Id","","USD","",""))</f>
        <v/>
      </c>
      <c r="U297" t="str" cm="1">
        <f t="array" ref="U297">IF(U296="","",_xll.PBD(U296,"Company Id","","USD","",""))</f>
        <v/>
      </c>
      <c r="V297" t="str" cm="1">
        <f t="array" ref="V297">IF(V296="","",_xll.PBD(V296,"Company Id","","USD","",""))</f>
        <v/>
      </c>
      <c r="W297" t="str" cm="1">
        <f t="array" ref="W297">IF(W296="","",_xll.PBD(W296,"Company Id","","USD","",""))</f>
        <v/>
      </c>
      <c r="X297" t="str" cm="1">
        <f t="array" ref="X297">IF(X296="","",_xll.PBD(X296,"Company Id","","USD","",""))</f>
        <v/>
      </c>
      <c r="Y297" t="str" cm="1">
        <f t="array" ref="Y297">IF(Y296="","",_xll.PBD(Y296,"Company Id","","USD","",""))</f>
        <v/>
      </c>
      <c r="Z297" t="str" cm="1">
        <f t="array" ref="Z297">IF(Z296="","",_xll.PBD(Z296,"Company Id","","USD","",""))</f>
        <v/>
      </c>
      <c r="AA297" t="str" cm="1">
        <f t="array" ref="AA297">IF(AA296="","",_xll.PBD(AA296,"Company Id","","USD","",""))</f>
        <v/>
      </c>
      <c r="AB297" t="str" cm="1">
        <f t="array" ref="AB297">IF(AB296="","",_xll.PBD(AB296,"Company Id","","USD","",""))</f>
        <v/>
      </c>
      <c r="AC297" t="str" cm="1">
        <f t="array" ref="AC297">IF(AC296="","",_xll.PBD(AC296,"Company Id","","USD","",""))</f>
        <v/>
      </c>
      <c r="AD297" t="str" cm="1">
        <f t="array" ref="AD297">IF(AD296="","",_xll.PBD(AD296,"Company Id","","USD","",""))</f>
        <v/>
      </c>
      <c r="AE297" t="str" cm="1">
        <f t="array" ref="AE297">IF(AE296="","",_xll.PBD(AE296,"Company Id","","USD","",""))</f>
        <v/>
      </c>
      <c r="AF297" t="str" cm="1">
        <f t="array" ref="AF297">IF(AF296="","",_xll.PBD(AF296,"Company Id","","USD","",""))</f>
        <v/>
      </c>
      <c r="AG297" t="str" cm="1">
        <f t="array" ref="AG297">IF(AG296="","",_xll.PBD(AG296,"Company Id","","USD","",""))</f>
        <v/>
      </c>
      <c r="AH297" t="str" cm="1">
        <f t="array" ref="AH297">IF(AH296="","",_xll.PBD(AH296,"Company Id","","USD","",""))</f>
        <v/>
      </c>
      <c r="AI297" t="str" cm="1">
        <f t="array" ref="AI297">IF(AI296="","",_xll.PBD(AI296,"Company Id","","USD","",""))</f>
        <v/>
      </c>
      <c r="AJ297" t="str" cm="1">
        <f t="array" ref="AJ297">IF(AJ296="","",_xll.PBD(AJ296,"Company Id","","USD","",""))</f>
        <v/>
      </c>
      <c r="AK297" t="str" cm="1">
        <f t="array" ref="AK297">IF(AK296="","",_xll.PBD(AK296,"Company Id","","USD","",""))</f>
        <v/>
      </c>
      <c r="AL297" t="str" cm="1">
        <f t="array" ref="AL297">IF(AL296="","",_xll.PBD(AL296,"Company Id","","USD","",""))</f>
        <v/>
      </c>
      <c r="AM297" t="str" cm="1">
        <f t="array" ref="AM297">IF(AM296="","",_xll.PBD(AM296,"Company Id","","USD","",""))</f>
        <v/>
      </c>
      <c r="AN297" t="str" cm="1">
        <f t="array" ref="AN297">IF(AN296="","",_xll.PBD(AN296,"Company Id","","USD","",""))</f>
        <v/>
      </c>
      <c r="AO297" t="str" cm="1">
        <f t="array" ref="AO297">IF(AO296="","",_xll.PBD(AO296,"Company Id","","USD","",""))</f>
        <v/>
      </c>
      <c r="AP297" t="str" cm="1">
        <f t="array" ref="AP297">IF(AP296="","",_xll.PBD(AP296,"Company Id","","USD","",""))</f>
        <v/>
      </c>
      <c r="AQ297" t="str" cm="1">
        <f t="array" ref="AQ297">IF(AQ296="","",_xll.PBD(AQ296,"Company Id","","USD","",""))</f>
        <v/>
      </c>
      <c r="AR297" t="str" cm="1">
        <f t="array" ref="AR297">IF(AR296="","",_xll.PBD(AR296,"Company Id","","USD","",""))</f>
        <v/>
      </c>
      <c r="AS297" t="str" cm="1">
        <f t="array" ref="AS297">IF(AS296="","",_xll.PBD(AS296,"Company Id","","USD","",""))</f>
        <v/>
      </c>
      <c r="AT297" t="str" cm="1">
        <f t="array" ref="AT297">IF(AT296="","",_xll.PBD(AT296,"Company Id","","USD","",""))</f>
        <v/>
      </c>
      <c r="AU297" t="str" cm="1">
        <f t="array" ref="AU297">IF(AU296="","",_xll.PBD(AU296,"Company Id","","USD","",""))</f>
        <v/>
      </c>
      <c r="AV297" t="str" cm="1">
        <f t="array" ref="AV297">IF(AV296="","",_xll.PBD(AV296,"Company Id","","USD","",""))</f>
        <v/>
      </c>
      <c r="AW297" t="str" cm="1">
        <f t="array" ref="AW297">IF(AW296="","",_xll.PBD(AW296,"Company Id","","USD","",""))</f>
        <v/>
      </c>
      <c r="AX297" t="str" cm="1">
        <f t="array" ref="AX297">IF(AX296="","",_xll.PBD(AX296,"Company Id","","USD","",""))</f>
        <v/>
      </c>
      <c r="AY297" t="str" cm="1">
        <f t="array" ref="AY297">IF(AY296="","",_xll.PBD(AY296,"Company Id","","USD","",""))</f>
        <v/>
      </c>
      <c r="AZ297" t="str" cm="1">
        <f t="array" ref="AZ297">IF(AZ296="","",_xll.PBD(AZ296,"Company Id","","USD","",""))</f>
        <v/>
      </c>
      <c r="BA297" t="str" cm="1">
        <f t="array" ref="BA297">IF(BA296="","",_xll.PBD(BA296,"Company Id","","USD","",""))</f>
        <v/>
      </c>
      <c r="BB297" t="str" cm="1">
        <f t="array" ref="BB297">IF(BB296="","",_xll.PBD(BB296,"Company Id","","USD","",""))</f>
        <v/>
      </c>
      <c r="BC297" t="str" cm="1">
        <f t="array" ref="BC297">IF(BC296="","",_xll.PBD(BC296,"Company Id","","USD","",""))</f>
        <v/>
      </c>
      <c r="BD297" t="str" cm="1">
        <f t="array" ref="BD297">IF(BD296="","",_xll.PBD(BD296,"Company Id","","USD","",""))</f>
        <v/>
      </c>
      <c r="BE297" t="str" cm="1">
        <f t="array" ref="BE297">IF(BE296="","",_xll.PBD(BE296,"Company Id","","USD","",""))</f>
        <v/>
      </c>
      <c r="BF297" t="str" cm="1">
        <f t="array" ref="BF297">IF(BF296="","",_xll.PBD(BF296,"Company Id","","USD","",""))</f>
        <v/>
      </c>
      <c r="BG297" t="str" cm="1">
        <f t="array" ref="BG297">IF(BG296="","",_xll.PBD(BG296,"Company Id","","USD","",""))</f>
        <v/>
      </c>
      <c r="BH297" t="str" cm="1">
        <f t="array" ref="BH297">IF(BH296="","",_xll.PBD(BH296,"Company Id","","USD","",""))</f>
        <v/>
      </c>
      <c r="BI297" t="str" cm="1">
        <f t="array" ref="BI297">IF(BI296="","",_xll.PBD(BI296,"Company Id","","USD","",""))</f>
        <v/>
      </c>
      <c r="BJ297" t="str" cm="1">
        <f t="array" ref="BJ297">IF(BJ296="","",_xll.PBD(BJ296,"Company Id","","USD","",""))</f>
        <v/>
      </c>
      <c r="BK297" t="str" cm="1">
        <f t="array" ref="BK297">IF(BK296="","",_xll.PBD(BK296,"Company Id","","USD","",""))</f>
        <v/>
      </c>
      <c r="BL297" t="str" cm="1">
        <f t="array" ref="BL297">IF(BL296="","",_xll.PBD(BL296,"Company Id","","USD","",""))</f>
        <v/>
      </c>
      <c r="BM297" t="str" cm="1">
        <f t="array" ref="BM297">IF(BM296="","",_xll.PBD(BM296,"Company Id","","USD","",""))</f>
        <v/>
      </c>
      <c r="BN297" t="str" cm="1">
        <f t="array" ref="BN297">IF(BN296="","",_xll.PBD(BN296,"Company Id","","USD","",""))</f>
        <v/>
      </c>
      <c r="BO297" t="str" cm="1">
        <f t="array" ref="BO297">IF(BO296="","",_xll.PBD(BO296,"Company Id","","USD","",""))</f>
        <v/>
      </c>
      <c r="BP297" t="str" cm="1">
        <f t="array" ref="BP297">IF(BP296="","",_xll.PBD(BP296,"Company Id","","USD","",""))</f>
        <v/>
      </c>
      <c r="BQ297" t="str" cm="1">
        <f t="array" ref="BQ297">IF(BQ296="","",_xll.PBD(BQ296,"Company Id","","USD","",""))</f>
        <v/>
      </c>
      <c r="BR297" t="str" cm="1">
        <f t="array" ref="BR297">IF(BR296="","",_xll.PBD(BR296,"Company Id","","USD","",""))</f>
        <v/>
      </c>
      <c r="BS297" t="str" cm="1">
        <f t="array" ref="BS297">IF(BS296="","",_xll.PBD(BS296,"Company Id","","USD","",""))</f>
        <v/>
      </c>
      <c r="BT297" t="str" cm="1">
        <f t="array" ref="BT297">IF(BT296="","",_xll.PBD(BT296,"Company Id","","USD","",""))</f>
        <v/>
      </c>
      <c r="BU297" t="str" cm="1">
        <f t="array" ref="BU297">IF(BU296="","",_xll.PBD(BU296,"Company Id","","USD","",""))</f>
        <v/>
      </c>
      <c r="BV297" t="str" cm="1">
        <f t="array" ref="BV297">IF(BV296="","",_xll.PBD(BV296,"Company Id","","USD","",""))</f>
        <v/>
      </c>
      <c r="BW297" t="str" cm="1">
        <f t="array" ref="BW297">IF(BW296="","",_xll.PBD(BW296,"Company Id","","USD","",""))</f>
        <v/>
      </c>
      <c r="BX297" t="str" cm="1">
        <f t="array" ref="BX297">IF(BX296="","",_xll.PBD(BX296,"Company Id","","USD","",""))</f>
        <v/>
      </c>
      <c r="BY297" t="str" cm="1">
        <f t="array" ref="BY297">IF(BY296="","",_xll.PBD(BY296,"Company Id","","USD","",""))</f>
        <v/>
      </c>
      <c r="BZ297" t="str" cm="1">
        <f t="array" ref="BZ297">IF(BZ296="","",_xll.PBD(BZ296,"Company Id","","USD","",""))</f>
        <v/>
      </c>
      <c r="CA297" t="str" cm="1">
        <f t="array" ref="CA297">IF(CA296="","",_xll.PBD(CA296,"Company Id","","USD","",""))</f>
        <v/>
      </c>
      <c r="CB297" t="str" cm="1">
        <f t="array" ref="CB297">IF(CB296="","",_xll.PBD(CB296,"Company Id","","USD","",""))</f>
        <v/>
      </c>
      <c r="CC297" t="str" cm="1">
        <f t="array" ref="CC297">IF(CC296="","",_xll.PBD(CC296,"Company Id","","USD","",""))</f>
        <v/>
      </c>
      <c r="CD297" t="str" cm="1">
        <f t="array" ref="CD297">IF(CD296="","",_xll.PBD(CD296,"Company Id","","USD","",""))</f>
        <v/>
      </c>
      <c r="CE297" t="str" cm="1">
        <f t="array" ref="CE297">IF(CE296="","",_xll.PBD(CE296,"Company Id","","USD","",""))</f>
        <v/>
      </c>
      <c r="CF297" t="str" cm="1">
        <f t="array" ref="CF297">IF(CF296="","",_xll.PBD(CF296,"Company Id","","USD","",""))</f>
        <v/>
      </c>
      <c r="CG297" t="str" cm="1">
        <f t="array" ref="CG297">IF(CG296="","",_xll.PBD(CG296,"Company Id","","USD","",""))</f>
        <v/>
      </c>
      <c r="CH297" t="str" cm="1">
        <f t="array" ref="CH297">IF(CH296="","",_xll.PBD(CH296,"Company Id","","USD","",""))</f>
        <v/>
      </c>
      <c r="CI297" t="str" cm="1">
        <f t="array" ref="CI297">IF(CI296="","",_xll.PBD(CI296,"Company Id","","USD","",""))</f>
        <v/>
      </c>
      <c r="CJ297" t="str" cm="1">
        <f t="array" ref="CJ297">IF(CJ296="","",_xll.PBD(CJ296,"Company Id","","USD","",""))</f>
        <v/>
      </c>
      <c r="CK297" t="str" cm="1">
        <f t="array" ref="CK297">IF(CK296="","",_xll.PBD(CK296,"Company Id","","USD","",""))</f>
        <v/>
      </c>
      <c r="CL297" t="str" cm="1">
        <f t="array" ref="CL297">IF(CL296="","",_xll.PBD(CL296,"Company Id","","USD","",""))</f>
        <v/>
      </c>
      <c r="CM297" t="str" cm="1">
        <f t="array" ref="CM297">IF(CM296="","",_xll.PBD(CM296,"Company Id","","USD","",""))</f>
        <v/>
      </c>
      <c r="CN297" t="str" cm="1">
        <f t="array" ref="CN297">IF(CN296="","",_xll.PBD(CN296,"Company Id","","USD","",""))</f>
        <v/>
      </c>
      <c r="CO297" t="str" cm="1">
        <f t="array" ref="CO297">IF(CO296="","",_xll.PBD(CO296,"Company Id","","USD","",""))</f>
        <v/>
      </c>
      <c r="CP297" t="str" cm="1">
        <f t="array" ref="CP297">IF(CP296="","",_xll.PBD(CP296,"Company Id","","USD","",""))</f>
        <v/>
      </c>
      <c r="CQ297" t="str" cm="1">
        <f t="array" ref="CQ297">IF(CQ296="","",_xll.PBD(CQ296,"Company Id","","USD","",""))</f>
        <v/>
      </c>
      <c r="CR297" t="str" cm="1">
        <f t="array" ref="CR297">IF(CR296="","",_xll.PBD(CR296,"Company Id","","USD","",""))</f>
        <v/>
      </c>
      <c r="CS297" t="str" cm="1">
        <f t="array" ref="CS297">IF(CS296="","",_xll.PBD(CS296,"Company Id","","USD","",""))</f>
        <v/>
      </c>
      <c r="CT297" t="str" cm="1">
        <f t="array" ref="CT297">IF(CT296="","",_xll.PBD(CT296,"Company Id","","USD","",""))</f>
        <v/>
      </c>
      <c r="CU297" t="str" cm="1">
        <f t="array" ref="CU297">IF(CU296="","",_xll.PBD(CU296,"Company Id","","USD","",""))</f>
        <v/>
      </c>
      <c r="CV297" t="str" cm="1">
        <f t="array" ref="CV297">IF(CV296="","",_xll.PBD(CV296,"Company Id","","USD","",""))</f>
        <v/>
      </c>
      <c r="CW297" t="str" cm="1">
        <f t="array" ref="CW297">IF(CW296="","",_xll.PBD(CW296,"Company Id","","USD","",""))</f>
        <v/>
      </c>
      <c r="CX297" t="str" cm="1">
        <f t="array" ref="CX297">IF(CX296="","",_xll.PBD(CX296,"Company Id","","USD","",""))</f>
        <v/>
      </c>
      <c r="CY297" t="str" cm="1">
        <f t="array" ref="CY297">IF(CY296="","",_xll.PBD(CY296,"Company Id","","USD","",""))</f>
        <v/>
      </c>
      <c r="CZ297" t="str" cm="1">
        <f t="array" ref="CZ297">IF(CZ296="","",_xll.PBD(CZ296,"Company Id","","USD","",""))</f>
        <v/>
      </c>
      <c r="DA297" t="str" cm="1">
        <f t="array" ref="DA297">IF(DA296="","",_xll.PBD(DA296,"Company Id","","USD","",""))</f>
        <v/>
      </c>
      <c r="DB297" t="str" cm="1">
        <f t="array" ref="DB297">IF(DB296="","",_xll.PBD(DB296,"Company Id","","USD","",""))</f>
        <v/>
      </c>
      <c r="DC297" t="str" cm="1">
        <f t="array" ref="DC297">IF(DC296="","",_xll.PBD(DC296,"Company Id","","USD","",""))</f>
        <v/>
      </c>
      <c r="DD297" t="str" cm="1">
        <f t="array" ref="DD297">IF(DD296="","",_xll.PBD(DD296,"Company Id","","USD","",""))</f>
        <v/>
      </c>
      <c r="DE297" t="str" cm="1">
        <f t="array" ref="DE297">IF(DE296="","",_xll.PBD(DE296,"Company Id","","USD","",""))</f>
        <v/>
      </c>
      <c r="DF297" t="str" cm="1">
        <f t="array" ref="DF297">IF(DF296="","",_xll.PBD(DF296,"Company Id","","USD","",""))</f>
        <v/>
      </c>
      <c r="DG297" t="str" cm="1">
        <f t="array" ref="DG297">IF(DG296="","",_xll.PBD(DG296,"Company Id","","USD","",""))</f>
        <v/>
      </c>
      <c r="DH297" t="str" cm="1">
        <f t="array" ref="DH297">IF(DH296="","",_xll.PBD(DH296,"Company Id","","USD","",""))</f>
        <v/>
      </c>
      <c r="DI297" t="str" cm="1">
        <f t="array" ref="DI297">IF(DI296="","",_xll.PBD(DI296,"Company Id","","USD","",""))</f>
        <v/>
      </c>
      <c r="DJ297" t="str" cm="1">
        <f t="array" ref="DJ297">IF(DJ296="","",_xll.PBD(DJ296,"Company Id","","USD","",""))</f>
        <v/>
      </c>
      <c r="DK297" t="str" cm="1">
        <f t="array" ref="DK297">IF(DK296="","",_xll.PBD(DK296,"Company Id","","USD","",""))</f>
        <v/>
      </c>
      <c r="DL297" t="str" cm="1">
        <f t="array" ref="DL297">IF(DL296="","",_xll.PBD(DL296,"Company Id","","USD","",""))</f>
        <v/>
      </c>
      <c r="DM297" t="str" cm="1">
        <f t="array" ref="DM297">IF(DM296="","",_xll.PBD(DM296,"Company Id","","USD","",""))</f>
        <v/>
      </c>
      <c r="DN297" t="str" cm="1">
        <f t="array" ref="DN297">IF(DN296="","",_xll.PBD(DN296,"Company Id","","USD","",""))</f>
        <v/>
      </c>
      <c r="DO297" t="str" cm="1">
        <f t="array" ref="DO297">IF(DO296="","",_xll.PBD(DO296,"Company Id","","USD","",""))</f>
        <v/>
      </c>
      <c r="DP297" t="str" cm="1">
        <f t="array" ref="DP297">IF(DP296="","",_xll.PBD(DP296,"Company Id","","USD","",""))</f>
        <v/>
      </c>
      <c r="DQ297" t="str" cm="1">
        <f t="array" ref="DQ297">IF(DQ296="","",_xll.PBD(DQ296,"Company Id","","USD","",""))</f>
        <v/>
      </c>
      <c r="DR297" t="str" cm="1">
        <f t="array" ref="DR297">IF(DR296="","",_xll.PBD(DR296,"Company Id","","USD","",""))</f>
        <v/>
      </c>
      <c r="DS297" t="str" cm="1">
        <f t="array" ref="DS297">IF(DS296="","",_xll.PBD(DS296,"Company Id","","USD","",""))</f>
        <v/>
      </c>
      <c r="DT297" t="str" cm="1">
        <f t="array" ref="DT297">IF(DT296="","",_xll.PBD(DT296,"Company Id","","USD","",""))</f>
        <v/>
      </c>
      <c r="DU297" t="str" cm="1">
        <f t="array" ref="DU297">IF(DU296="","",_xll.PBD(DU296,"Company Id","","USD","",""))</f>
        <v/>
      </c>
      <c r="DV297" t="str" cm="1">
        <f t="array" ref="DV297">IF(DV296="","",_xll.PBD(DV296,"Company Id","","USD","",""))</f>
        <v/>
      </c>
      <c r="DW297" t="str" cm="1">
        <f t="array" ref="DW297">IF(DW296="","",_xll.PBD(DW296,"Company Id","","USD","",""))</f>
        <v/>
      </c>
      <c r="DX297" t="str" cm="1">
        <f t="array" ref="DX297">IF(DX296="","",_xll.PBD(DX296,"Company Id","","USD","",""))</f>
        <v/>
      </c>
      <c r="DY297" t="str" cm="1">
        <f t="array" ref="DY297">IF(DY296="","",_xll.PBD(DY296,"Company Id","","USD","",""))</f>
        <v/>
      </c>
      <c r="DZ297" t="str" cm="1">
        <f t="array" ref="DZ297">IF(DZ296="","",_xll.PBD(DZ296,"Company Id","","USD","",""))</f>
        <v/>
      </c>
      <c r="EA297" t="str" cm="1">
        <f t="array" ref="EA297">IF(EA296="","",_xll.PBD(EA296,"Company Id","","USD","",""))</f>
        <v/>
      </c>
      <c r="EB297" t="str" cm="1">
        <f t="array" ref="EB297">IF(EB296="","",_xll.PBD(EB296,"Company Id","","USD","",""))</f>
        <v/>
      </c>
      <c r="EC297" t="str" cm="1">
        <f t="array" ref="EC297">IF(EC296="","",_xll.PBD(EC296,"Company Id","","USD","",""))</f>
        <v/>
      </c>
      <c r="ED297" t="str" cm="1">
        <f t="array" ref="ED297">IF(ED296="","",_xll.PBD(ED296,"Company Id","","USD","",""))</f>
        <v/>
      </c>
      <c r="EE297" t="str" cm="1">
        <f t="array" ref="EE297">IF(EE296="","",_xll.PBD(EE296,"Company Id","","USD","",""))</f>
        <v/>
      </c>
      <c r="EF297" t="str" cm="1">
        <f t="array" ref="EF297">IF(EF296="","",_xll.PBD(EF296,"Company Id","","USD","",""))</f>
        <v/>
      </c>
      <c r="EG297" t="str" cm="1">
        <f t="array" ref="EG297">IF(EG296="","",_xll.PBD(EG296,"Company Id","","USD","",""))</f>
        <v/>
      </c>
      <c r="EH297" t="str" cm="1">
        <f t="array" ref="EH297">IF(EH296="","",_xll.PBD(EH296,"Company Id","","USD","",""))</f>
        <v/>
      </c>
      <c r="EI297" t="str" cm="1">
        <f t="array" ref="EI297">IF(EI296="","",_xll.PBD(EI296,"Company Id","","USD","",""))</f>
        <v/>
      </c>
      <c r="EJ297" t="str" cm="1">
        <f t="array" ref="EJ297">IF(EJ296="","",_xll.PBD(EJ296,"Company Id","","USD","",""))</f>
        <v/>
      </c>
      <c r="EK297" t="str" cm="1">
        <f t="array" ref="EK297">IF(EK296="","",_xll.PBD(EK296,"Company Id","","USD","",""))</f>
        <v/>
      </c>
      <c r="EL297" t="str" cm="1">
        <f t="array" ref="EL297">IF(EL296="","",_xll.PBD(EL296,"Company Id","","USD","",""))</f>
        <v/>
      </c>
      <c r="EM297" t="str" cm="1">
        <f t="array" ref="EM297">IF(EM296="","",_xll.PBD(EM296,"Company Id","","USD","",""))</f>
        <v/>
      </c>
      <c r="EN297" t="str" cm="1">
        <f t="array" ref="EN297">IF(EN296="","",_xll.PBD(EN296,"Company Id","","USD","",""))</f>
        <v/>
      </c>
      <c r="EO297" t="str" cm="1">
        <f t="array" ref="EO297">IF(EO296="","",_xll.PBD(EO296,"Company Id","","USD","",""))</f>
        <v/>
      </c>
      <c r="EP297" t="str" cm="1">
        <f t="array" ref="EP297">IF(EP296="","",_xll.PBD(EP296,"Company Id","","USD","",""))</f>
        <v/>
      </c>
      <c r="EQ297" t="str" cm="1">
        <f t="array" ref="EQ297">IF(EQ296="","",_xll.PBD(EQ296,"Company Id","","USD","",""))</f>
        <v/>
      </c>
      <c r="ER297" t="str" cm="1">
        <f t="array" ref="ER297">IF(ER296="","",_xll.PBD(ER296,"Company Id","","USD","",""))</f>
        <v/>
      </c>
      <c r="ES297" t="str" cm="1">
        <f t="array" ref="ES297">IF(ES296="","",_xll.PBD(ES296,"Company Id","","USD","",""))</f>
        <v/>
      </c>
      <c r="ET297" t="str" cm="1">
        <f t="array" ref="ET297">IF(ET296="","",_xll.PBD(ET296,"Company Id","","USD","",""))</f>
        <v/>
      </c>
      <c r="EU297" t="str" cm="1">
        <f t="array" ref="EU297">IF(EU296="","",_xll.PBD(EU296,"Company Id","","USD","",""))</f>
        <v/>
      </c>
      <c r="EV297" t="str" cm="1">
        <f t="array" ref="EV297">IF(EV296="","",_xll.PBD(EV296,"Company Id","","USD","",""))</f>
        <v/>
      </c>
      <c r="EW297" t="str" cm="1">
        <f t="array" ref="EW297">IF(EW296="","",_xll.PBD(EW296,"Company Id","","USD","",""))</f>
        <v/>
      </c>
      <c r="EX297" t="str" cm="1">
        <f t="array" ref="EX297">IF(EX296="","",_xll.PBD(EX296,"Company Id","","USD","",""))</f>
        <v/>
      </c>
      <c r="EY297" t="str" cm="1">
        <f t="array" ref="EY297">IF(EY296="","",_xll.PBD(EY296,"Company Id","","USD","",""))</f>
        <v/>
      </c>
      <c r="EZ297" t="str" cm="1">
        <f t="array" ref="EZ297">IF(EZ296="","",_xll.PBD(EZ296,"Company Id","","USD","",""))</f>
        <v/>
      </c>
      <c r="FA297" t="str" cm="1">
        <f t="array" ref="FA297">IF(FA296="","",_xll.PBD(FA296,"Company Id","","USD","",""))</f>
        <v/>
      </c>
      <c r="FB297" t="str" cm="1">
        <f t="array" ref="FB297">IF(FB296="","",_xll.PBD(FB296,"Company Id","","USD","",""))</f>
        <v/>
      </c>
      <c r="FC297" t="str" cm="1">
        <f t="array" ref="FC297">IF(FC296="","",_xll.PBD(FC296,"Company Id","","USD","",""))</f>
        <v/>
      </c>
      <c r="FD297" t="str" cm="1">
        <f t="array" ref="FD297">IF(FD296="","",_xll.PBD(FD296,"Company Id","","USD","",""))</f>
        <v/>
      </c>
      <c r="FE297" t="str" cm="1">
        <f t="array" ref="FE297">IF(FE296="","",_xll.PBD(FE296,"Company Id","","USD","",""))</f>
        <v/>
      </c>
      <c r="FF297" t="str" cm="1">
        <f t="array" ref="FF297">IF(FF296="","",_xll.PBD(FF296,"Company Id","","USD","",""))</f>
        <v/>
      </c>
      <c r="FG297" t="str" cm="1">
        <f t="array" ref="FG297">IF(FG296="","",_xll.PBD(FG296,"Company Id","","USD","",""))</f>
        <v/>
      </c>
      <c r="FH297" t="str" cm="1">
        <f t="array" ref="FH297">IF(FH296="","",_xll.PBD(FH296,"Company Id","","USD","",""))</f>
        <v/>
      </c>
      <c r="FI297" t="str" cm="1">
        <f t="array" ref="FI297">IF(FI296="","",_xll.PBD(FI296,"Company Id","","USD","",""))</f>
        <v/>
      </c>
      <c r="FJ297" t="str" cm="1">
        <f t="array" ref="FJ297">IF(FJ296="","",_xll.PBD(FJ296,"Company Id","","USD","",""))</f>
        <v/>
      </c>
      <c r="FK297" t="str" cm="1">
        <f t="array" ref="FK297">IF(FK296="","",_xll.PBD(FK296,"Company Id","","USD","",""))</f>
        <v/>
      </c>
      <c r="FL297" t="str" cm="1">
        <f t="array" ref="FL297">IF(FL296="","",_xll.PBD(FL296,"Company Id","","USD","",""))</f>
        <v/>
      </c>
      <c r="FM297" t="str" cm="1">
        <f t="array" ref="FM297">IF(FM296="","",_xll.PBD(FM296,"Company Id","","USD","",""))</f>
        <v/>
      </c>
      <c r="FN297" t="str" cm="1">
        <f t="array" ref="FN297">IF(FN296="","",_xll.PBD(FN296,"Company Id","","USD","",""))</f>
        <v/>
      </c>
      <c r="FO297" t="str" cm="1">
        <f t="array" ref="FO297">IF(FO296="","",_xll.PBD(FO296,"Company Id","","USD","",""))</f>
        <v/>
      </c>
      <c r="FP297" t="str" cm="1">
        <f t="array" ref="FP297">IF(FP296="","",_xll.PBD(FP296,"Company Id","","USD","",""))</f>
        <v/>
      </c>
      <c r="FQ297" t="str" cm="1">
        <f t="array" ref="FQ297">IF(FQ296="","",_xll.PBD(FQ296,"Company Id","","USD","",""))</f>
        <v/>
      </c>
      <c r="FR297" t="str" cm="1">
        <f t="array" ref="FR297">IF(FR296="","",_xll.PBD(FR296,"Company Id","","USD","",""))</f>
        <v/>
      </c>
      <c r="FS297" t="str" cm="1">
        <f t="array" ref="FS297">IF(FS296="","",_xll.PBD(FS296,"Company Id","","USD","",""))</f>
        <v/>
      </c>
      <c r="FT297" t="str" cm="1">
        <f t="array" ref="FT297">IF(FT296="","",_xll.PBD(FT296,"Company Id","","USD","",""))</f>
        <v/>
      </c>
      <c r="FU297" t="str" cm="1">
        <f t="array" ref="FU297">IF(FU296="","",_xll.PBD(FU296,"Company Id","","USD","",""))</f>
        <v/>
      </c>
      <c r="FV297" t="str" cm="1">
        <f t="array" ref="FV297">IF(FV296="","",_xll.PBD(FV296,"Company Id","","USD","",""))</f>
        <v/>
      </c>
      <c r="FW297" t="str" cm="1">
        <f t="array" ref="FW297">IF(FW296="","",_xll.PBD(FW296,"Company Id","","USD","",""))</f>
        <v/>
      </c>
      <c r="FX297" t="str" cm="1">
        <f t="array" ref="FX297">IF(FX296="","",_xll.PBD(FX296,"Company Id","","USD","",""))</f>
        <v/>
      </c>
      <c r="FY297" t="str" cm="1">
        <f t="array" ref="FY297">IF(FY296="","",_xll.PBD(FY296,"Company Id","","USD","",""))</f>
        <v/>
      </c>
      <c r="FZ297" t="str" cm="1">
        <f t="array" ref="FZ297">IF(FZ296="","",_xll.PBD(FZ296,"Company Id","","USD","",""))</f>
        <v/>
      </c>
      <c r="GA297" t="str" cm="1">
        <f t="array" ref="GA297">IF(GA296="","",_xll.PBD(GA296,"Company Id","","USD","",""))</f>
        <v/>
      </c>
      <c r="GB297" t="str" cm="1">
        <f t="array" ref="GB297">IF(GB296="","",_xll.PBD(GB296,"Company Id","","USD","",""))</f>
        <v/>
      </c>
      <c r="GC297" t="str" cm="1">
        <f t="array" ref="GC297">IF(GC296="","",_xll.PBD(GC296,"Company Id","","USD","",""))</f>
        <v/>
      </c>
      <c r="GD297" t="str" cm="1">
        <f t="array" ref="GD297">IF(GD296="","",_xll.PBD(GD296,"Company Id","","USD","",""))</f>
        <v/>
      </c>
      <c r="GE297" t="str" cm="1">
        <f t="array" ref="GE297">IF(GE296="","",_xll.PBD(GE296,"Company Id","","USD","",""))</f>
        <v/>
      </c>
      <c r="GF297" t="str" cm="1">
        <f t="array" ref="GF297">IF(GF296="","",_xll.PBD(GF296,"Company Id","","USD","",""))</f>
        <v/>
      </c>
      <c r="GG297" t="str" cm="1">
        <f t="array" ref="GG297">IF(GG296="","",_xll.PBD(GG296,"Company Id","","USD","",""))</f>
        <v/>
      </c>
      <c r="GH297" t="str" cm="1">
        <f t="array" ref="GH297">IF(GH296="","",_xll.PBD(GH296,"Company Id","","USD","",""))</f>
        <v/>
      </c>
      <c r="GI297" t="str" cm="1">
        <f t="array" ref="GI297">IF(GI296="","",_xll.PBD(GI296,"Company Id","","USD","",""))</f>
        <v/>
      </c>
      <c r="GJ297" t="str" cm="1">
        <f t="array" ref="GJ297">IF(GJ296="","",_xll.PBD(GJ296,"Company Id","","USD","",""))</f>
        <v/>
      </c>
      <c r="GK297" t="str" cm="1">
        <f t="array" ref="GK297">IF(GK296="","",_xll.PBD(GK296,"Company Id","","USD","",""))</f>
        <v/>
      </c>
      <c r="GL297" t="str" cm="1">
        <f t="array" ref="GL297">IF(GL296="","",_xll.PBD(GL296,"Company Id","","USD","",""))</f>
        <v/>
      </c>
      <c r="GM297" t="str" cm="1">
        <f t="array" ref="GM297">IF(GM296="","",_xll.PBD(GM296,"Company Id","","USD","",""))</f>
        <v/>
      </c>
      <c r="GN297" t="str" cm="1">
        <f t="array" ref="GN297">IF(GN296="","",_xll.PBD(GN296,"Company Id","","USD","",""))</f>
        <v/>
      </c>
      <c r="GO297" t="str" cm="1">
        <f t="array" ref="GO297">IF(GO296="","",_xll.PBD(GO296,"Company Id","","USD","",""))</f>
        <v/>
      </c>
      <c r="GP297" t="str" cm="1">
        <f t="array" ref="GP297">IF(GP296="","",_xll.PBD(GP296,"Company Id","","USD","",""))</f>
        <v/>
      </c>
      <c r="GQ297" t="str" cm="1">
        <f t="array" ref="GQ297">IF(GQ296="","",_xll.PBD(GQ296,"Company Id","","USD","",""))</f>
        <v/>
      </c>
      <c r="GR297" t="str" cm="1">
        <f t="array" ref="GR297">IF(GR296="","",_xll.PBD(GR296,"Company Id","","USD","",""))</f>
        <v/>
      </c>
      <c r="GS297" t="str" cm="1">
        <f t="array" ref="GS297">IF(GS296="","",_xll.PBD(GS296,"Company Id","","USD","",""))</f>
        <v/>
      </c>
      <c r="GT297" t="str" cm="1">
        <f t="array" ref="GT297">IF(GT296="","",_xll.PBD(GT296,"Company Id","","USD","",""))</f>
        <v/>
      </c>
      <c r="GU297" t="str" cm="1">
        <f t="array" ref="GU297">IF(GU296="","",_xll.PBD(GU296,"Company Id","","USD","",""))</f>
        <v/>
      </c>
      <c r="GV297" t="str" cm="1">
        <f t="array" ref="GV297">IF(GV296="","",_xll.PBD(GV296,"Company Id","","USD","",""))</f>
        <v/>
      </c>
      <c r="GW297" t="str" cm="1">
        <f t="array" ref="GW297">IF(GW296="","",_xll.PBD(GW296,"Company Id","","USD","",""))</f>
        <v/>
      </c>
      <c r="GX297" t="str" cm="1">
        <f t="array" ref="GX297">IF(GX296="","",_xll.PBD(GX296,"Company Id","","USD","",""))</f>
        <v/>
      </c>
      <c r="GY297" t="str" cm="1">
        <f t="array" ref="GY297">IF(GY296="","",_xll.PBD(GY296,"Company Id","","USD","",""))</f>
        <v/>
      </c>
      <c r="GZ297" t="str" cm="1">
        <f t="array" ref="GZ297">IF(GZ296="","",_xll.PBD(GZ296,"Company Id","","USD","",""))</f>
        <v/>
      </c>
      <c r="HA297" t="str" cm="1">
        <f t="array" ref="HA297">IF(HA296="","",_xll.PBD(HA296,"Company Id","","USD","",""))</f>
        <v/>
      </c>
      <c r="HB297" t="str" cm="1">
        <f t="array" ref="HB297">IF(HB296="","",_xll.PBD(HB296,"Company Id","","USD","",""))</f>
        <v/>
      </c>
      <c r="HC297" t="str" cm="1">
        <f t="array" ref="HC297">IF(HC296="","",_xll.PBD(HC296,"Company Id","","USD","",""))</f>
        <v/>
      </c>
      <c r="HD297" t="str" cm="1">
        <f t="array" ref="HD297">IF(HD296="","",_xll.PBD(HD296,"Company Id","","USD","",""))</f>
        <v/>
      </c>
      <c r="HE297" t="str" cm="1">
        <f t="array" ref="HE297">IF(HE296="","",_xll.PBD(HE296,"Company Id","","USD","",""))</f>
        <v/>
      </c>
      <c r="HF297" t="str" cm="1">
        <f t="array" ref="HF297">IF(HF296="","",_xll.PBD(HF296,"Company Id","","USD","",""))</f>
        <v/>
      </c>
      <c r="HG297" t="str" cm="1">
        <f t="array" ref="HG297">IF(HG296="","",_xll.PBD(HG296,"Company Id","","USD","",""))</f>
        <v/>
      </c>
      <c r="HH297" t="str" cm="1">
        <f t="array" ref="HH297">IF(HH296="","",_xll.PBD(HH296,"Company Id","","USD","",""))</f>
        <v/>
      </c>
      <c r="HI297" t="str" cm="1">
        <f t="array" ref="HI297">IF(HI296="","",_xll.PBD(HI296,"Company Id","","USD","",""))</f>
        <v/>
      </c>
      <c r="HJ297" t="str" cm="1">
        <f t="array" ref="HJ297">IF(HJ296="","",_xll.PBD(HJ296,"Company Id","","USD","",""))</f>
        <v/>
      </c>
      <c r="HK297" t="str" cm="1">
        <f t="array" ref="HK297">IF(HK296="","",_xll.PBD(HK296,"Company Id","","USD","",""))</f>
        <v/>
      </c>
      <c r="HL297" t="str" cm="1">
        <f t="array" ref="HL297">IF(HL296="","",_xll.PBD(HL296,"Company Id","","USD","",""))</f>
        <v/>
      </c>
      <c r="HM297" t="str" cm="1">
        <f t="array" ref="HM297">IF(HM296="","",_xll.PBD(HM296,"Company Id","","USD","",""))</f>
        <v/>
      </c>
      <c r="HN297" t="str" cm="1">
        <f t="array" ref="HN297">IF(HN296="","",_xll.PBD(HN296,"Company Id","","USD","",""))</f>
        <v/>
      </c>
      <c r="HO297" t="str" cm="1">
        <f t="array" ref="HO297">IF(HO296="","",_xll.PBD(HO296,"Company Id","","USD","",""))</f>
        <v/>
      </c>
      <c r="HP297" t="str" cm="1">
        <f t="array" ref="HP297">IF(HP296="","",_xll.PBD(HP296,"Company Id","","USD","",""))</f>
        <v/>
      </c>
      <c r="HQ297" t="str" cm="1">
        <f t="array" ref="HQ297">IF(HQ296="","",_xll.PBD(HQ296,"Company Id","","USD","",""))</f>
        <v/>
      </c>
      <c r="HR297" t="str" cm="1">
        <f t="array" ref="HR297">IF(HR296="","",_xll.PBD(HR296,"Company Id","","USD","",""))</f>
        <v/>
      </c>
      <c r="HS297" t="str" cm="1">
        <f t="array" ref="HS297">IF(HS296="","",_xll.PBD(HS296,"Company Id","","USD","",""))</f>
        <v/>
      </c>
      <c r="HT297" t="str" cm="1">
        <f t="array" ref="HT297">IF(HT296="","",_xll.PBD(HT296,"Company Id","","USD","",""))</f>
        <v/>
      </c>
      <c r="HU297" t="str" cm="1">
        <f t="array" ref="HU297">IF(HU296="","",_xll.PBD(HU296,"Company Id","","USD","",""))</f>
        <v/>
      </c>
      <c r="HV297" t="str" cm="1">
        <f t="array" ref="HV297">IF(HV296="","",_xll.PBD(HV296,"Company Id","","USD","",""))</f>
        <v/>
      </c>
      <c r="HW297" t="str" cm="1">
        <f t="array" ref="HW297">IF(HW296="","",_xll.PBD(HW296,"Company Id","","USD","",""))</f>
        <v/>
      </c>
      <c r="HX297" t="str" cm="1">
        <f t="array" ref="HX297">IF(HX296="","",_xll.PBD(HX296,"Company Id","","USD","",""))</f>
        <v/>
      </c>
      <c r="HY297" t="str" cm="1">
        <f t="array" ref="HY297">IF(HY296="","",_xll.PBD(HY296,"Company Id","","USD","",""))</f>
        <v/>
      </c>
      <c r="HZ297" t="str" cm="1">
        <f t="array" ref="HZ297">IF(HZ296="","",_xll.PBD(HZ296,"Company Id","","USD","",""))</f>
        <v/>
      </c>
      <c r="IA297" t="str" cm="1">
        <f t="array" ref="IA297">IF(IA296="","",_xll.PBD(IA296,"Company Id","","USD","",""))</f>
        <v/>
      </c>
      <c r="IB297" t="str" cm="1">
        <f t="array" ref="IB297">IF(IB296="","",_xll.PBD(IB296,"Company Id","","USD","",""))</f>
        <v/>
      </c>
      <c r="IC297" t="str" cm="1">
        <f t="array" ref="IC297">IF(IC296="","",_xll.PBD(IC296,"Company Id","","USD","",""))</f>
        <v/>
      </c>
      <c r="ID297" t="str" cm="1">
        <f t="array" ref="ID297">IF(ID296="","",_xll.PBD(ID296,"Company Id","","USD","",""))</f>
        <v/>
      </c>
      <c r="IE297" t="str" cm="1">
        <f t="array" ref="IE297">IF(IE296="","",_xll.PBD(IE296,"Company Id","","USD","",""))</f>
        <v/>
      </c>
    </row>
    <row r="298" spans="2:239" x14ac:dyDescent="0.2">
      <c r="B298" t="s">
        <v>4516</v>
      </c>
      <c r="C298" t="str" cm="1">
        <f t="array" aca="1" ref="C298" ca="1">TRANSPOSE(_xlfn.UNIQUE(TRANSPOSE(C297:IE297)))</f>
        <v/>
      </c>
    </row>
    <row r="299" spans="2:239" x14ac:dyDescent="0.2">
      <c r="B299" t="s">
        <v>2700</v>
      </c>
      <c r="C299" t="str" cm="1">
        <f t="array" aca="1" ref="C299" ca="1">IF(C298="","",_xll.PBD(C298,"Name","","USD","",""))</f>
        <v/>
      </c>
      <c r="D299" t="str" cm="1">
        <f t="array" ref="D299">IF(D298="","",_xll.PBD(D298,"Name","","USD","",""))</f>
        <v/>
      </c>
      <c r="E299" t="str" cm="1">
        <f t="array" ref="E299">IF(E298="","",_xll.PBD(E298,"Name","","USD","",""))</f>
        <v/>
      </c>
      <c r="F299" t="str" cm="1">
        <f t="array" ref="F299">IF(F298="","",_xll.PBD(F298,"Name","","USD","",""))</f>
        <v/>
      </c>
      <c r="G299" t="str" cm="1">
        <f t="array" ref="G299">IF(G298="","",_xll.PBD(G298,"Name","","USD","",""))</f>
        <v/>
      </c>
      <c r="H299" t="str" cm="1">
        <f t="array" ref="H299">IF(H298="","",_xll.PBD(H298,"Name","","USD","",""))</f>
        <v/>
      </c>
      <c r="I299" t="str" cm="1">
        <f t="array" ref="I299">IF(I298="","",_xll.PBD(I298,"Name","","USD","",""))</f>
        <v/>
      </c>
      <c r="J299" t="str" cm="1">
        <f t="array" ref="J299">IF(J298="","",_xll.PBD(J298,"Name","","USD","",""))</f>
        <v/>
      </c>
      <c r="K299" t="str" cm="1">
        <f t="array" ref="K299">IF(K298="","",_xll.PBD(K298,"Name","","USD","",""))</f>
        <v/>
      </c>
      <c r="L299" t="str" cm="1">
        <f t="array" ref="L299">IF(L298="","",_xll.PBD(L298,"Name","","USD","",""))</f>
        <v/>
      </c>
      <c r="M299" t="str" cm="1">
        <f t="array" ref="M299">IF(M298="","",_xll.PBD(M298,"Name","","USD","",""))</f>
        <v/>
      </c>
      <c r="N299" t="str" cm="1">
        <f t="array" ref="N299">IF(N298="","",_xll.PBD(N298,"Name","","USD","",""))</f>
        <v/>
      </c>
      <c r="O299" t="str" cm="1">
        <f t="array" ref="O299">IF(O298="","",_xll.PBD(O298,"Name","","USD","",""))</f>
        <v/>
      </c>
      <c r="P299" t="str" cm="1">
        <f t="array" ref="P299">IF(P298="","",_xll.PBD(P298,"Name","","USD","",""))</f>
        <v/>
      </c>
      <c r="Q299" t="str" cm="1">
        <f t="array" ref="Q299">IF(Q298="","",_xll.PBD(Q298,"Name","","USD","",""))</f>
        <v/>
      </c>
      <c r="R299" t="str" cm="1">
        <f t="array" ref="R299">IF(R298="","",_xll.PBD(R298,"Name","","USD","",""))</f>
        <v/>
      </c>
      <c r="S299" t="str" cm="1">
        <f t="array" ref="S299">IF(S298="","",_xll.PBD(S298,"Name","","USD","",""))</f>
        <v/>
      </c>
      <c r="T299" t="str" cm="1">
        <f t="array" ref="T299">IF(T298="","",_xll.PBD(T298,"Name","","USD","",""))</f>
        <v/>
      </c>
      <c r="U299" t="str" cm="1">
        <f t="array" ref="U299">IF(U298="","",_xll.PBD(U298,"Name","","USD","",""))</f>
        <v/>
      </c>
      <c r="V299" t="str" cm="1">
        <f t="array" ref="V299">IF(V298="","",_xll.PBD(V298,"Name","","USD","",""))</f>
        <v/>
      </c>
      <c r="W299" t="str" cm="1">
        <f t="array" ref="W299">IF(W298="","",_xll.PBD(W298,"Name","","USD","",""))</f>
        <v/>
      </c>
      <c r="X299" t="str" cm="1">
        <f t="array" ref="X299">IF(X298="","",_xll.PBD(X298,"Name","","USD","",""))</f>
        <v/>
      </c>
      <c r="Y299" t="str" cm="1">
        <f t="array" ref="Y299">IF(Y298="","",_xll.PBD(Y298,"Name","","USD","",""))</f>
        <v/>
      </c>
      <c r="Z299" t="str" cm="1">
        <f t="array" ref="Z299">IF(Z298="","",_xll.PBD(Z298,"Name","","USD","",""))</f>
        <v/>
      </c>
      <c r="AA299" t="str" cm="1">
        <f t="array" ref="AA299">IF(AA298="","",_xll.PBD(AA298,"Name","","USD","",""))</f>
        <v/>
      </c>
      <c r="AB299" t="str" cm="1">
        <f t="array" ref="AB299">IF(AB298="","",_xll.PBD(AB298,"Name","","USD","",""))</f>
        <v/>
      </c>
      <c r="AC299" t="str" cm="1">
        <f t="array" ref="AC299">IF(AC298="","",_xll.PBD(AC298,"Name","","USD","",""))</f>
        <v/>
      </c>
      <c r="AD299" t="str" cm="1">
        <f t="array" ref="AD299">IF(AD298="","",_xll.PBD(AD298,"Name","","USD","",""))</f>
        <v/>
      </c>
      <c r="AE299" t="str" cm="1">
        <f t="array" ref="AE299">IF(AE298="","",_xll.PBD(AE298,"Name","","USD","",""))</f>
        <v/>
      </c>
      <c r="AF299" t="str" cm="1">
        <f t="array" ref="AF299">IF(AF298="","",_xll.PBD(AF298,"Name","","USD","",""))</f>
        <v/>
      </c>
      <c r="AG299" t="str" cm="1">
        <f t="array" ref="AG299">IF(AG298="","",_xll.PBD(AG298,"Name","","USD","",""))</f>
        <v/>
      </c>
      <c r="AH299" t="str" cm="1">
        <f t="array" ref="AH299">IF(AH298="","",_xll.PBD(AH298,"Name","","USD","",""))</f>
        <v/>
      </c>
      <c r="AI299" t="str" cm="1">
        <f t="array" ref="AI299">IF(AI298="","",_xll.PBD(AI298,"Name","","USD","",""))</f>
        <v/>
      </c>
      <c r="AJ299" t="str" cm="1">
        <f t="array" ref="AJ299">IF(AJ298="","",_xll.PBD(AJ298,"Name","","USD","",""))</f>
        <v/>
      </c>
      <c r="AK299" t="str" cm="1">
        <f t="array" ref="AK299">IF(AK298="","",_xll.PBD(AK298,"Name","","USD","",""))</f>
        <v/>
      </c>
      <c r="AL299" t="str" cm="1">
        <f t="array" ref="AL299">IF(AL298="","",_xll.PBD(AL298,"Name","","USD","",""))</f>
        <v/>
      </c>
      <c r="AM299" t="str" cm="1">
        <f t="array" ref="AM299">IF(AM298="","",_xll.PBD(AM298,"Name","","USD","",""))</f>
        <v/>
      </c>
      <c r="AN299" t="str" cm="1">
        <f t="array" ref="AN299">IF(AN298="","",_xll.PBD(AN298,"Name","","USD","",""))</f>
        <v/>
      </c>
      <c r="AO299" t="str" cm="1">
        <f t="array" ref="AO299">IF(AO298="","",_xll.PBD(AO298,"Name","","USD","",""))</f>
        <v/>
      </c>
      <c r="AP299" t="str" cm="1">
        <f t="array" ref="AP299">IF(AP298="","",_xll.PBD(AP298,"Name","","USD","",""))</f>
        <v/>
      </c>
      <c r="AQ299" t="str" cm="1">
        <f t="array" ref="AQ299">IF(AQ298="","",_xll.PBD(AQ298,"Name","","USD","",""))</f>
        <v/>
      </c>
      <c r="AR299" t="str" cm="1">
        <f t="array" ref="AR299">IF(AR298="","",_xll.PBD(AR298,"Name","","USD","",""))</f>
        <v/>
      </c>
      <c r="AS299" t="str" cm="1">
        <f t="array" ref="AS299">IF(AS298="","",_xll.PBD(AS298,"Name","","USD","",""))</f>
        <v/>
      </c>
      <c r="AT299" t="str" cm="1">
        <f t="array" ref="AT299">IF(AT298="","",_xll.PBD(AT298,"Name","","USD","",""))</f>
        <v/>
      </c>
      <c r="AU299" t="str" cm="1">
        <f t="array" ref="AU299">IF(AU298="","",_xll.PBD(AU298,"Name","","USD","",""))</f>
        <v/>
      </c>
      <c r="AV299" t="str" cm="1">
        <f t="array" ref="AV299">IF(AV298="","",_xll.PBD(AV298,"Name","","USD","",""))</f>
        <v/>
      </c>
      <c r="AW299" t="str" cm="1">
        <f t="array" ref="AW299">IF(AW298="","",_xll.PBD(AW298,"Name","","USD","",""))</f>
        <v/>
      </c>
      <c r="AX299" t="str" cm="1">
        <f t="array" ref="AX299">IF(AX298="","",_xll.PBD(AX298,"Name","","USD","",""))</f>
        <v/>
      </c>
      <c r="AY299" t="str" cm="1">
        <f t="array" ref="AY299">IF(AY298="","",_xll.PBD(AY298,"Name","","USD","",""))</f>
        <v/>
      </c>
      <c r="AZ299" t="str" cm="1">
        <f t="array" ref="AZ299">IF(AZ298="","",_xll.PBD(AZ298,"Name","","USD","",""))</f>
        <v/>
      </c>
      <c r="BA299" t="str" cm="1">
        <f t="array" ref="BA299">IF(BA298="","",_xll.PBD(BA298,"Name","","USD","",""))</f>
        <v/>
      </c>
      <c r="BB299" t="str" cm="1">
        <f t="array" ref="BB299">IF(BB298="","",_xll.PBD(BB298,"Name","","USD","",""))</f>
        <v/>
      </c>
      <c r="BC299" t="str" cm="1">
        <f t="array" ref="BC299">IF(BC298="","",_xll.PBD(BC298,"Name","","USD","",""))</f>
        <v/>
      </c>
      <c r="BD299" t="str" cm="1">
        <f t="array" ref="BD299">IF(BD298="","",_xll.PBD(BD298,"Name","","USD","",""))</f>
        <v/>
      </c>
      <c r="BE299" t="str" cm="1">
        <f t="array" ref="BE299">IF(BE298="","",_xll.PBD(BE298,"Name","","USD","",""))</f>
        <v/>
      </c>
      <c r="BF299" t="str" cm="1">
        <f t="array" ref="BF299">IF(BF298="","",_xll.PBD(BF298,"Name","","USD","",""))</f>
        <v/>
      </c>
      <c r="BG299" t="str" cm="1">
        <f t="array" ref="BG299">IF(BG298="","",_xll.PBD(BG298,"Name","","USD","",""))</f>
        <v/>
      </c>
      <c r="BH299" t="str" cm="1">
        <f t="array" ref="BH299">IF(BH298="","",_xll.PBD(BH298,"Name","","USD","",""))</f>
        <v/>
      </c>
      <c r="BI299" t="str" cm="1">
        <f t="array" ref="BI299">IF(BI298="","",_xll.PBD(BI298,"Name","","USD","",""))</f>
        <v/>
      </c>
      <c r="BJ299" t="str" cm="1">
        <f t="array" ref="BJ299">IF(BJ298="","",_xll.PBD(BJ298,"Name","","USD","",""))</f>
        <v/>
      </c>
      <c r="BK299" t="str" cm="1">
        <f t="array" ref="BK299">IF(BK298="","",_xll.PBD(BK298,"Name","","USD","",""))</f>
        <v/>
      </c>
      <c r="BL299" t="str" cm="1">
        <f t="array" ref="BL299">IF(BL298="","",_xll.PBD(BL298,"Name","","USD","",""))</f>
        <v/>
      </c>
      <c r="BM299" t="str" cm="1">
        <f t="array" ref="BM299">IF(BM298="","",_xll.PBD(BM298,"Name","","USD","",""))</f>
        <v/>
      </c>
      <c r="BN299" t="str" cm="1">
        <f t="array" ref="BN299">IF(BN298="","",_xll.PBD(BN298,"Name","","USD","",""))</f>
        <v/>
      </c>
      <c r="BO299" t="str" cm="1">
        <f t="array" ref="BO299">IF(BO298="","",_xll.PBD(BO298,"Name","","USD","",""))</f>
        <v/>
      </c>
      <c r="BP299" t="str" cm="1">
        <f t="array" ref="BP299">IF(BP298="","",_xll.PBD(BP298,"Name","","USD","",""))</f>
        <v/>
      </c>
      <c r="BQ299" t="str" cm="1">
        <f t="array" ref="BQ299">IF(BQ298="","",_xll.PBD(BQ298,"Name","","USD","",""))</f>
        <v/>
      </c>
      <c r="BR299" t="str" cm="1">
        <f t="array" ref="BR299">IF(BR298="","",_xll.PBD(BR298,"Name","","USD","",""))</f>
        <v/>
      </c>
      <c r="BS299" t="str" cm="1">
        <f t="array" ref="BS299">IF(BS298="","",_xll.PBD(BS298,"Name","","USD","",""))</f>
        <v/>
      </c>
      <c r="BT299" t="str" cm="1">
        <f t="array" ref="BT299">IF(BT298="","",_xll.PBD(BT298,"Name","","USD","",""))</f>
        <v/>
      </c>
      <c r="BU299" t="str" cm="1">
        <f t="array" ref="BU299">IF(BU298="","",_xll.PBD(BU298,"Name","","USD","",""))</f>
        <v/>
      </c>
      <c r="BV299" t="str" cm="1">
        <f t="array" ref="BV299">IF(BV298="","",_xll.PBD(BV298,"Name","","USD","",""))</f>
        <v/>
      </c>
      <c r="BW299" t="str" cm="1">
        <f t="array" ref="BW299">IF(BW298="","",_xll.PBD(BW298,"Name","","USD","",""))</f>
        <v/>
      </c>
      <c r="BX299" t="str" cm="1">
        <f t="array" ref="BX299">IF(BX298="","",_xll.PBD(BX298,"Name","","USD","",""))</f>
        <v/>
      </c>
      <c r="BY299" t="str" cm="1">
        <f t="array" ref="BY299">IF(BY298="","",_xll.PBD(BY298,"Name","","USD","",""))</f>
        <v/>
      </c>
      <c r="BZ299" t="str" cm="1">
        <f t="array" ref="BZ299">IF(BZ298="","",_xll.PBD(BZ298,"Name","","USD","",""))</f>
        <v/>
      </c>
      <c r="CA299" t="str" cm="1">
        <f t="array" ref="CA299">IF(CA298="","",_xll.PBD(CA298,"Name","","USD","",""))</f>
        <v/>
      </c>
      <c r="CB299" t="str" cm="1">
        <f t="array" ref="CB299">IF(CB298="","",_xll.PBD(CB298,"Name","","USD","",""))</f>
        <v/>
      </c>
      <c r="CC299" t="str" cm="1">
        <f t="array" ref="CC299">IF(CC298="","",_xll.PBD(CC298,"Name","","USD","",""))</f>
        <v/>
      </c>
      <c r="CD299" t="str" cm="1">
        <f t="array" ref="CD299">IF(CD298="","",_xll.PBD(CD298,"Name","","USD","",""))</f>
        <v/>
      </c>
      <c r="CE299" t="str" cm="1">
        <f t="array" ref="CE299">IF(CE298="","",_xll.PBD(CE298,"Name","","USD","",""))</f>
        <v/>
      </c>
      <c r="CF299" t="str" cm="1">
        <f t="array" ref="CF299">IF(CF298="","",_xll.PBD(CF298,"Name","","USD","",""))</f>
        <v/>
      </c>
      <c r="CG299" t="str" cm="1">
        <f t="array" ref="CG299">IF(CG298="","",_xll.PBD(CG298,"Name","","USD","",""))</f>
        <v/>
      </c>
      <c r="CH299" t="str" cm="1">
        <f t="array" ref="CH299">IF(CH298="","",_xll.PBD(CH298,"Name","","USD","",""))</f>
        <v/>
      </c>
      <c r="CI299" t="str" cm="1">
        <f t="array" ref="CI299">IF(CI298="","",_xll.PBD(CI298,"Name","","USD","",""))</f>
        <v/>
      </c>
      <c r="CJ299" t="str" cm="1">
        <f t="array" ref="CJ299">IF(CJ298="","",_xll.PBD(CJ298,"Name","","USD","",""))</f>
        <v/>
      </c>
      <c r="CK299" t="str" cm="1">
        <f t="array" ref="CK299">IF(CK298="","",_xll.PBD(CK298,"Name","","USD","",""))</f>
        <v/>
      </c>
      <c r="CL299" t="str" cm="1">
        <f t="array" ref="CL299">IF(CL298="","",_xll.PBD(CL298,"Name","","USD","",""))</f>
        <v/>
      </c>
      <c r="CM299" t="str" cm="1">
        <f t="array" ref="CM299">IF(CM298="","",_xll.PBD(CM298,"Name","","USD","",""))</f>
        <v/>
      </c>
      <c r="CN299" t="str" cm="1">
        <f t="array" ref="CN299">IF(CN298="","",_xll.PBD(CN298,"Name","","USD","",""))</f>
        <v/>
      </c>
      <c r="CO299" t="str" cm="1">
        <f t="array" ref="CO299">IF(CO298="","",_xll.PBD(CO298,"Name","","USD","",""))</f>
        <v/>
      </c>
      <c r="CP299" t="str" cm="1">
        <f t="array" ref="CP299">IF(CP298="","",_xll.PBD(CP298,"Name","","USD","",""))</f>
        <v/>
      </c>
      <c r="CQ299" t="str" cm="1">
        <f t="array" ref="CQ299">IF(CQ298="","",_xll.PBD(CQ298,"Name","","USD","",""))</f>
        <v/>
      </c>
      <c r="CR299" t="str" cm="1">
        <f t="array" ref="CR299">IF(CR298="","",_xll.PBD(CR298,"Name","","USD","",""))</f>
        <v/>
      </c>
      <c r="CS299" t="str" cm="1">
        <f t="array" ref="CS299">IF(CS298="","",_xll.PBD(CS298,"Name","","USD","",""))</f>
        <v/>
      </c>
      <c r="CT299" t="str" cm="1">
        <f t="array" ref="CT299">IF(CT298="","",_xll.PBD(CT298,"Name","","USD","",""))</f>
        <v/>
      </c>
      <c r="CU299" t="str" cm="1">
        <f t="array" ref="CU299">IF(CU298="","",_xll.PBD(CU298,"Name","","USD","",""))</f>
        <v/>
      </c>
      <c r="CV299" t="str" cm="1">
        <f t="array" ref="CV299">IF(CV298="","",_xll.PBD(CV298,"Name","","USD","",""))</f>
        <v/>
      </c>
      <c r="CW299" t="str" cm="1">
        <f t="array" ref="CW299">IF(CW298="","",_xll.PBD(CW298,"Name","","USD","",""))</f>
        <v/>
      </c>
      <c r="CX299" t="str" cm="1">
        <f t="array" ref="CX299">IF(CX298="","",_xll.PBD(CX298,"Name","","USD","",""))</f>
        <v/>
      </c>
      <c r="CY299" t="str" cm="1">
        <f t="array" ref="CY299">IF(CY298="","",_xll.PBD(CY298,"Name","","USD","",""))</f>
        <v/>
      </c>
      <c r="CZ299" t="str" cm="1">
        <f t="array" ref="CZ299">IF(CZ298="","",_xll.PBD(CZ298,"Name","","USD","",""))</f>
        <v/>
      </c>
      <c r="DA299" t="str" cm="1">
        <f t="array" ref="DA299">IF(DA298="","",_xll.PBD(DA298,"Name","","USD","",""))</f>
        <v/>
      </c>
      <c r="DB299" t="str" cm="1">
        <f t="array" ref="DB299">IF(DB298="","",_xll.PBD(DB298,"Name","","USD","",""))</f>
        <v/>
      </c>
      <c r="DC299" t="str" cm="1">
        <f t="array" ref="DC299">IF(DC298="","",_xll.PBD(DC298,"Name","","USD","",""))</f>
        <v/>
      </c>
      <c r="DD299" t="str" cm="1">
        <f t="array" ref="DD299">IF(DD298="","",_xll.PBD(DD298,"Name","","USD","",""))</f>
        <v/>
      </c>
      <c r="DE299" t="str" cm="1">
        <f t="array" ref="DE299">IF(DE298="","",_xll.PBD(DE298,"Name","","USD","",""))</f>
        <v/>
      </c>
      <c r="DF299" t="str" cm="1">
        <f t="array" ref="DF299">IF(DF298="","",_xll.PBD(DF298,"Name","","USD","",""))</f>
        <v/>
      </c>
      <c r="DG299" t="str" cm="1">
        <f t="array" ref="DG299">IF(DG298="","",_xll.PBD(DG298,"Name","","USD","",""))</f>
        <v/>
      </c>
      <c r="DH299" t="str" cm="1">
        <f t="array" ref="DH299">IF(DH298="","",_xll.PBD(DH298,"Name","","USD","",""))</f>
        <v/>
      </c>
      <c r="DI299" t="str" cm="1">
        <f t="array" ref="DI299">IF(DI298="","",_xll.PBD(DI298,"Name","","USD","",""))</f>
        <v/>
      </c>
      <c r="DJ299" t="str" cm="1">
        <f t="array" ref="DJ299">IF(DJ298="","",_xll.PBD(DJ298,"Name","","USD","",""))</f>
        <v/>
      </c>
      <c r="DK299" t="str" cm="1">
        <f t="array" ref="DK299">IF(DK298="","",_xll.PBD(DK298,"Name","","USD","",""))</f>
        <v/>
      </c>
      <c r="DL299" t="str" cm="1">
        <f t="array" ref="DL299">IF(DL298="","",_xll.PBD(DL298,"Name","","USD","",""))</f>
        <v/>
      </c>
      <c r="DM299" t="str" cm="1">
        <f t="array" ref="DM299">IF(DM298="","",_xll.PBD(DM298,"Name","","USD","",""))</f>
        <v/>
      </c>
      <c r="DN299" t="str" cm="1">
        <f t="array" ref="DN299">IF(DN298="","",_xll.PBD(DN298,"Name","","USD","",""))</f>
        <v/>
      </c>
      <c r="DO299" t="str" cm="1">
        <f t="array" ref="DO299">IF(DO298="","",_xll.PBD(DO298,"Name","","USD","",""))</f>
        <v/>
      </c>
      <c r="DP299" t="str" cm="1">
        <f t="array" ref="DP299">IF(DP298="","",_xll.PBD(DP298,"Name","","USD","",""))</f>
        <v/>
      </c>
      <c r="DQ299" t="str" cm="1">
        <f t="array" ref="DQ299">IF(DQ298="","",_xll.PBD(DQ298,"Name","","USD","",""))</f>
        <v/>
      </c>
      <c r="DR299" t="str" cm="1">
        <f t="array" ref="DR299">IF(DR298="","",_xll.PBD(DR298,"Name","","USD","",""))</f>
        <v/>
      </c>
      <c r="DS299" t="str" cm="1">
        <f t="array" ref="DS299">IF(DS298="","",_xll.PBD(DS298,"Name","","USD","",""))</f>
        <v/>
      </c>
      <c r="DT299" t="str" cm="1">
        <f t="array" ref="DT299">IF(DT298="","",_xll.PBD(DT298,"Name","","USD","",""))</f>
        <v/>
      </c>
      <c r="DU299" t="str" cm="1">
        <f t="array" ref="DU299">IF(DU298="","",_xll.PBD(DU298,"Name","","USD","",""))</f>
        <v/>
      </c>
      <c r="DV299" t="str" cm="1">
        <f t="array" ref="DV299">IF(DV298="","",_xll.PBD(DV298,"Name","","USD","",""))</f>
        <v/>
      </c>
      <c r="DW299" t="str" cm="1">
        <f t="array" ref="DW299">IF(DW298="","",_xll.PBD(DW298,"Name","","USD","",""))</f>
        <v/>
      </c>
      <c r="DX299" t="str" cm="1">
        <f t="array" ref="DX299">IF(DX298="","",_xll.PBD(DX298,"Name","","USD","",""))</f>
        <v/>
      </c>
      <c r="DY299" t="str" cm="1">
        <f t="array" ref="DY299">IF(DY298="","",_xll.PBD(DY298,"Name","","USD","",""))</f>
        <v/>
      </c>
      <c r="DZ299" t="str" cm="1">
        <f t="array" ref="DZ299">IF(DZ298="","",_xll.PBD(DZ298,"Name","","USD","",""))</f>
        <v/>
      </c>
      <c r="EA299" t="str" cm="1">
        <f t="array" ref="EA299">IF(EA298="","",_xll.PBD(EA298,"Name","","USD","",""))</f>
        <v/>
      </c>
      <c r="EB299" t="str" cm="1">
        <f t="array" ref="EB299">IF(EB298="","",_xll.PBD(EB298,"Name","","USD","",""))</f>
        <v/>
      </c>
      <c r="EC299" t="str" cm="1">
        <f t="array" ref="EC299">IF(EC298="","",_xll.PBD(EC298,"Name","","USD","",""))</f>
        <v/>
      </c>
      <c r="ED299" t="str" cm="1">
        <f t="array" ref="ED299">IF(ED298="","",_xll.PBD(ED298,"Name","","USD","",""))</f>
        <v/>
      </c>
      <c r="EE299" t="str" cm="1">
        <f t="array" ref="EE299">IF(EE298="","",_xll.PBD(EE298,"Name","","USD","",""))</f>
        <v/>
      </c>
      <c r="EF299" t="str" cm="1">
        <f t="array" ref="EF299">IF(EF298="","",_xll.PBD(EF298,"Name","","USD","",""))</f>
        <v/>
      </c>
      <c r="EG299" t="str" cm="1">
        <f t="array" ref="EG299">IF(EG298="","",_xll.PBD(EG298,"Name","","USD","",""))</f>
        <v/>
      </c>
      <c r="EH299" t="str" cm="1">
        <f t="array" ref="EH299">IF(EH298="","",_xll.PBD(EH298,"Name","","USD","",""))</f>
        <v/>
      </c>
      <c r="EI299" t="str" cm="1">
        <f t="array" ref="EI299">IF(EI298="","",_xll.PBD(EI298,"Name","","USD","",""))</f>
        <v/>
      </c>
      <c r="EJ299" t="str" cm="1">
        <f t="array" ref="EJ299">IF(EJ298="","",_xll.PBD(EJ298,"Name","","USD","",""))</f>
        <v/>
      </c>
      <c r="EK299" t="str" cm="1">
        <f t="array" ref="EK299">IF(EK298="","",_xll.PBD(EK298,"Name","","USD","",""))</f>
        <v/>
      </c>
      <c r="EL299" t="str" cm="1">
        <f t="array" ref="EL299">IF(EL298="","",_xll.PBD(EL298,"Name","","USD","",""))</f>
        <v/>
      </c>
      <c r="EM299" t="str" cm="1">
        <f t="array" ref="EM299">IF(EM298="","",_xll.PBD(EM298,"Name","","USD","",""))</f>
        <v/>
      </c>
      <c r="EN299" t="str" cm="1">
        <f t="array" ref="EN299">IF(EN298="","",_xll.PBD(EN298,"Name","","USD","",""))</f>
        <v/>
      </c>
      <c r="EO299" t="str" cm="1">
        <f t="array" ref="EO299">IF(EO298="","",_xll.PBD(EO298,"Name","","USD","",""))</f>
        <v/>
      </c>
      <c r="EP299" t="str" cm="1">
        <f t="array" ref="EP299">IF(EP298="","",_xll.PBD(EP298,"Name","","USD","",""))</f>
        <v/>
      </c>
      <c r="EQ299" t="str" cm="1">
        <f t="array" ref="EQ299">IF(EQ298="","",_xll.PBD(EQ298,"Name","","USD","",""))</f>
        <v/>
      </c>
      <c r="ER299" t="str" cm="1">
        <f t="array" ref="ER299">IF(ER298="","",_xll.PBD(ER298,"Name","","USD","",""))</f>
        <v/>
      </c>
      <c r="ES299" t="str" cm="1">
        <f t="array" ref="ES299">IF(ES298="","",_xll.PBD(ES298,"Name","","USD","",""))</f>
        <v/>
      </c>
      <c r="ET299" t="str" cm="1">
        <f t="array" ref="ET299">IF(ET298="","",_xll.PBD(ET298,"Name","","USD","",""))</f>
        <v/>
      </c>
      <c r="EU299" t="str" cm="1">
        <f t="array" ref="EU299">IF(EU298="","",_xll.PBD(EU298,"Name","","USD","",""))</f>
        <v/>
      </c>
      <c r="EV299" t="str" cm="1">
        <f t="array" ref="EV299">IF(EV298="","",_xll.PBD(EV298,"Name","","USD","",""))</f>
        <v/>
      </c>
      <c r="EW299" t="str" cm="1">
        <f t="array" ref="EW299">IF(EW298="","",_xll.PBD(EW298,"Name","","USD","",""))</f>
        <v/>
      </c>
      <c r="EX299" t="str" cm="1">
        <f t="array" ref="EX299">IF(EX298="","",_xll.PBD(EX298,"Name","","USD","",""))</f>
        <v/>
      </c>
      <c r="EY299" t="str" cm="1">
        <f t="array" ref="EY299">IF(EY298="","",_xll.PBD(EY298,"Name","","USD","",""))</f>
        <v/>
      </c>
      <c r="EZ299" t="str" cm="1">
        <f t="array" ref="EZ299">IF(EZ298="","",_xll.PBD(EZ298,"Name","","USD","",""))</f>
        <v/>
      </c>
      <c r="FA299" t="str" cm="1">
        <f t="array" ref="FA299">IF(FA298="","",_xll.PBD(FA298,"Name","","USD","",""))</f>
        <v/>
      </c>
      <c r="FB299" t="str" cm="1">
        <f t="array" ref="FB299">IF(FB298="","",_xll.PBD(FB298,"Name","","USD","",""))</f>
        <v/>
      </c>
      <c r="FC299" t="str" cm="1">
        <f t="array" ref="FC299">IF(FC298="","",_xll.PBD(FC298,"Name","","USD","",""))</f>
        <v/>
      </c>
      <c r="FD299" t="str" cm="1">
        <f t="array" ref="FD299">IF(FD298="","",_xll.PBD(FD298,"Name","","USD","",""))</f>
        <v/>
      </c>
      <c r="FE299" t="str" cm="1">
        <f t="array" ref="FE299">IF(FE298="","",_xll.PBD(FE298,"Name","","USD","",""))</f>
        <v/>
      </c>
      <c r="FF299" t="str" cm="1">
        <f t="array" ref="FF299">IF(FF298="","",_xll.PBD(FF298,"Name","","USD","",""))</f>
        <v/>
      </c>
      <c r="FG299" t="str" cm="1">
        <f t="array" ref="FG299">IF(FG298="","",_xll.PBD(FG298,"Name","","USD","",""))</f>
        <v/>
      </c>
      <c r="FH299" t="str" cm="1">
        <f t="array" ref="FH299">IF(FH298="","",_xll.PBD(FH298,"Name","","USD","",""))</f>
        <v/>
      </c>
      <c r="FI299" t="str" cm="1">
        <f t="array" ref="FI299">IF(FI298="","",_xll.PBD(FI298,"Name","","USD","",""))</f>
        <v/>
      </c>
      <c r="FJ299" t="str" cm="1">
        <f t="array" ref="FJ299">IF(FJ298="","",_xll.PBD(FJ298,"Name","","USD","",""))</f>
        <v/>
      </c>
      <c r="FK299" t="str" cm="1">
        <f t="array" ref="FK299">IF(FK298="","",_xll.PBD(FK298,"Name","","USD","",""))</f>
        <v/>
      </c>
      <c r="FL299" t="str" cm="1">
        <f t="array" ref="FL299">IF(FL298="","",_xll.PBD(FL298,"Name","","USD","",""))</f>
        <v/>
      </c>
      <c r="FM299" t="str" cm="1">
        <f t="array" ref="FM299">IF(FM298="","",_xll.PBD(FM298,"Name","","USD","",""))</f>
        <v/>
      </c>
      <c r="FN299" t="str" cm="1">
        <f t="array" ref="FN299">IF(FN298="","",_xll.PBD(FN298,"Name","","USD","",""))</f>
        <v/>
      </c>
      <c r="FO299" t="str" cm="1">
        <f t="array" ref="FO299">IF(FO298="","",_xll.PBD(FO298,"Name","","USD","",""))</f>
        <v/>
      </c>
      <c r="FP299" t="str" cm="1">
        <f t="array" ref="FP299">IF(FP298="","",_xll.PBD(FP298,"Name","","USD","",""))</f>
        <v/>
      </c>
      <c r="FQ299" t="str" cm="1">
        <f t="array" ref="FQ299">IF(FQ298="","",_xll.PBD(FQ298,"Name","","USD","",""))</f>
        <v/>
      </c>
      <c r="FR299" t="str" cm="1">
        <f t="array" ref="FR299">IF(FR298="","",_xll.PBD(FR298,"Name","","USD","",""))</f>
        <v/>
      </c>
      <c r="FS299" t="str" cm="1">
        <f t="array" ref="FS299">IF(FS298="","",_xll.PBD(FS298,"Name","","USD","",""))</f>
        <v/>
      </c>
      <c r="FT299" t="str" cm="1">
        <f t="array" ref="FT299">IF(FT298="","",_xll.PBD(FT298,"Name","","USD","",""))</f>
        <v/>
      </c>
      <c r="FU299" t="str" cm="1">
        <f t="array" ref="FU299">IF(FU298="","",_xll.PBD(FU298,"Name","","USD","",""))</f>
        <v/>
      </c>
      <c r="FV299" t="str" cm="1">
        <f t="array" ref="FV299">IF(FV298="","",_xll.PBD(FV298,"Name","","USD","",""))</f>
        <v/>
      </c>
      <c r="FW299" t="str" cm="1">
        <f t="array" ref="FW299">IF(FW298="","",_xll.PBD(FW298,"Name","","USD","",""))</f>
        <v/>
      </c>
      <c r="FX299" t="str" cm="1">
        <f t="array" ref="FX299">IF(FX298="","",_xll.PBD(FX298,"Name","","USD","",""))</f>
        <v/>
      </c>
      <c r="FY299" t="str" cm="1">
        <f t="array" ref="FY299">IF(FY298="","",_xll.PBD(FY298,"Name","","USD","",""))</f>
        <v/>
      </c>
      <c r="FZ299" t="str" cm="1">
        <f t="array" ref="FZ299">IF(FZ298="","",_xll.PBD(FZ298,"Name","","USD","",""))</f>
        <v/>
      </c>
      <c r="GA299" t="str" cm="1">
        <f t="array" ref="GA299">IF(GA298="","",_xll.PBD(GA298,"Name","","USD","",""))</f>
        <v/>
      </c>
      <c r="GB299" t="str" cm="1">
        <f t="array" ref="GB299">IF(GB298="","",_xll.PBD(GB298,"Name","","USD","",""))</f>
        <v/>
      </c>
      <c r="GC299" t="str" cm="1">
        <f t="array" ref="GC299">IF(GC298="","",_xll.PBD(GC298,"Name","","USD","",""))</f>
        <v/>
      </c>
      <c r="GD299" t="str" cm="1">
        <f t="array" ref="GD299">IF(GD298="","",_xll.PBD(GD298,"Name","","USD","",""))</f>
        <v/>
      </c>
      <c r="GE299" t="str" cm="1">
        <f t="array" ref="GE299">IF(GE298="","",_xll.PBD(GE298,"Name","","USD","",""))</f>
        <v/>
      </c>
      <c r="GF299" t="str" cm="1">
        <f t="array" ref="GF299">IF(GF298="","",_xll.PBD(GF298,"Name","","USD","",""))</f>
        <v/>
      </c>
      <c r="GG299" t="str" cm="1">
        <f t="array" ref="GG299">IF(GG298="","",_xll.PBD(GG298,"Name","","USD","",""))</f>
        <v/>
      </c>
      <c r="GH299" t="str" cm="1">
        <f t="array" ref="GH299">IF(GH298="","",_xll.PBD(GH298,"Name","","USD","",""))</f>
        <v/>
      </c>
      <c r="GI299" t="str" cm="1">
        <f t="array" ref="GI299">IF(GI298="","",_xll.PBD(GI298,"Name","","USD","",""))</f>
        <v/>
      </c>
      <c r="GJ299" t="str" cm="1">
        <f t="array" ref="GJ299">IF(GJ298="","",_xll.PBD(GJ298,"Name","","USD","",""))</f>
        <v/>
      </c>
      <c r="GK299" t="str" cm="1">
        <f t="array" ref="GK299">IF(GK298="","",_xll.PBD(GK298,"Name","","USD","",""))</f>
        <v/>
      </c>
      <c r="GL299" t="str" cm="1">
        <f t="array" ref="GL299">IF(GL298="","",_xll.PBD(GL298,"Name","","USD","",""))</f>
        <v/>
      </c>
      <c r="GM299" t="str" cm="1">
        <f t="array" ref="GM299">IF(GM298="","",_xll.PBD(GM298,"Name","","USD","",""))</f>
        <v/>
      </c>
      <c r="GN299" t="str" cm="1">
        <f t="array" ref="GN299">IF(GN298="","",_xll.PBD(GN298,"Name","","USD","",""))</f>
        <v/>
      </c>
      <c r="GO299" t="str" cm="1">
        <f t="array" ref="GO299">IF(GO298="","",_xll.PBD(GO298,"Name","","USD","",""))</f>
        <v/>
      </c>
      <c r="GP299" t="str" cm="1">
        <f t="array" ref="GP299">IF(GP298="","",_xll.PBD(GP298,"Name","","USD","",""))</f>
        <v/>
      </c>
      <c r="GQ299" t="str" cm="1">
        <f t="array" ref="GQ299">IF(GQ298="","",_xll.PBD(GQ298,"Name","","USD","",""))</f>
        <v/>
      </c>
      <c r="GR299" t="str" cm="1">
        <f t="array" ref="GR299">IF(GR298="","",_xll.PBD(GR298,"Name","","USD","",""))</f>
        <v/>
      </c>
      <c r="GS299" t="str" cm="1">
        <f t="array" ref="GS299">IF(GS298="","",_xll.PBD(GS298,"Name","","USD","",""))</f>
        <v/>
      </c>
      <c r="GT299" t="str" cm="1">
        <f t="array" ref="GT299">IF(GT298="","",_xll.PBD(GT298,"Name","","USD","",""))</f>
        <v/>
      </c>
      <c r="GU299" t="str" cm="1">
        <f t="array" ref="GU299">IF(GU298="","",_xll.PBD(GU298,"Name","","USD","",""))</f>
        <v/>
      </c>
      <c r="GV299" t="str" cm="1">
        <f t="array" ref="GV299">IF(GV298="","",_xll.PBD(GV298,"Name","","USD","",""))</f>
        <v/>
      </c>
      <c r="GW299" t="str" cm="1">
        <f t="array" ref="GW299">IF(GW298="","",_xll.PBD(GW298,"Name","","USD","",""))</f>
        <v/>
      </c>
      <c r="GX299" t="str" cm="1">
        <f t="array" ref="GX299">IF(GX298="","",_xll.PBD(GX298,"Name","","USD","",""))</f>
        <v/>
      </c>
      <c r="GY299" t="str" cm="1">
        <f t="array" ref="GY299">IF(GY298="","",_xll.PBD(GY298,"Name","","USD","",""))</f>
        <v/>
      </c>
      <c r="GZ299" t="str" cm="1">
        <f t="array" ref="GZ299">IF(GZ298="","",_xll.PBD(GZ298,"Name","","USD","",""))</f>
        <v/>
      </c>
      <c r="HA299" t="str" cm="1">
        <f t="array" ref="HA299">IF(HA298="","",_xll.PBD(HA298,"Name","","USD","",""))</f>
        <v/>
      </c>
      <c r="HB299" t="str" cm="1">
        <f t="array" ref="HB299">IF(HB298="","",_xll.PBD(HB298,"Name","","USD","",""))</f>
        <v/>
      </c>
      <c r="HC299" t="str" cm="1">
        <f t="array" ref="HC299">IF(HC298="","",_xll.PBD(HC298,"Name","","USD","",""))</f>
        <v/>
      </c>
      <c r="HD299" t="str" cm="1">
        <f t="array" ref="HD299">IF(HD298="","",_xll.PBD(HD298,"Name","","USD","",""))</f>
        <v/>
      </c>
      <c r="HE299" t="str" cm="1">
        <f t="array" ref="HE299">IF(HE298="","",_xll.PBD(HE298,"Name","","USD","",""))</f>
        <v/>
      </c>
      <c r="HF299" t="str" cm="1">
        <f t="array" ref="HF299">IF(HF298="","",_xll.PBD(HF298,"Name","","USD","",""))</f>
        <v/>
      </c>
      <c r="HG299" t="str" cm="1">
        <f t="array" ref="HG299">IF(HG298="","",_xll.PBD(HG298,"Name","","USD","",""))</f>
        <v/>
      </c>
      <c r="HH299" t="str" cm="1">
        <f t="array" ref="HH299">IF(HH298="","",_xll.PBD(HH298,"Name","","USD","",""))</f>
        <v/>
      </c>
      <c r="HI299" t="str" cm="1">
        <f t="array" ref="HI299">IF(HI298="","",_xll.PBD(HI298,"Name","","USD","",""))</f>
        <v/>
      </c>
      <c r="HJ299" t="str" cm="1">
        <f t="array" ref="HJ299">IF(HJ298="","",_xll.PBD(HJ298,"Name","","USD","",""))</f>
        <v/>
      </c>
      <c r="HK299" t="str" cm="1">
        <f t="array" ref="HK299">IF(HK298="","",_xll.PBD(HK298,"Name","","USD","",""))</f>
        <v/>
      </c>
      <c r="HL299" t="str" cm="1">
        <f t="array" ref="HL299">IF(HL298="","",_xll.PBD(HL298,"Name","","USD","",""))</f>
        <v/>
      </c>
      <c r="HM299" t="str" cm="1">
        <f t="array" ref="HM299">IF(HM298="","",_xll.PBD(HM298,"Name","","USD","",""))</f>
        <v/>
      </c>
      <c r="HN299" t="str" cm="1">
        <f t="array" ref="HN299">IF(HN298="","",_xll.PBD(HN298,"Name","","USD","",""))</f>
        <v/>
      </c>
      <c r="HO299" t="str" cm="1">
        <f t="array" ref="HO299">IF(HO298="","",_xll.PBD(HO298,"Name","","USD","",""))</f>
        <v/>
      </c>
      <c r="HP299" t="str" cm="1">
        <f t="array" ref="HP299">IF(HP298="","",_xll.PBD(HP298,"Name","","USD","",""))</f>
        <v/>
      </c>
      <c r="HQ299" t="str" cm="1">
        <f t="array" ref="HQ299">IF(HQ298="","",_xll.PBD(HQ298,"Name","","USD","",""))</f>
        <v/>
      </c>
      <c r="HR299" t="str" cm="1">
        <f t="array" ref="HR299">IF(HR298="","",_xll.PBD(HR298,"Name","","USD","",""))</f>
        <v/>
      </c>
      <c r="HS299" t="str" cm="1">
        <f t="array" ref="HS299">IF(HS298="","",_xll.PBD(HS298,"Name","","USD","",""))</f>
        <v/>
      </c>
      <c r="HT299" t="str" cm="1">
        <f t="array" ref="HT299">IF(HT298="","",_xll.PBD(HT298,"Name","","USD","",""))</f>
        <v/>
      </c>
      <c r="HU299" t="str" cm="1">
        <f t="array" ref="HU299">IF(HU298="","",_xll.PBD(HU298,"Name","","USD","",""))</f>
        <v/>
      </c>
      <c r="HV299" t="str" cm="1">
        <f t="array" ref="HV299">IF(HV298="","",_xll.PBD(HV298,"Name","","USD","",""))</f>
        <v/>
      </c>
      <c r="HW299" t="str" cm="1">
        <f t="array" ref="HW299">IF(HW298="","",_xll.PBD(HW298,"Name","","USD","",""))</f>
        <v/>
      </c>
      <c r="HX299" t="str" cm="1">
        <f t="array" ref="HX299">IF(HX298="","",_xll.PBD(HX298,"Name","","USD","",""))</f>
        <v/>
      </c>
      <c r="HY299" t="str" cm="1">
        <f t="array" ref="HY299">IF(HY298="","",_xll.PBD(HY298,"Name","","USD","",""))</f>
        <v/>
      </c>
      <c r="HZ299" t="str" cm="1">
        <f t="array" ref="HZ299">IF(HZ298="","",_xll.PBD(HZ298,"Name","","USD","",""))</f>
        <v/>
      </c>
      <c r="IA299" t="str" cm="1">
        <f t="array" ref="IA299">IF(IA298="","",_xll.PBD(IA298,"Name","","USD","",""))</f>
        <v/>
      </c>
      <c r="IB299" t="str" cm="1">
        <f t="array" ref="IB299">IF(IB298="","",_xll.PBD(IB298,"Name","","USD","",""))</f>
        <v/>
      </c>
      <c r="IC299" t="str" cm="1">
        <f t="array" ref="IC299">IF(IC298="","",_xll.PBD(IC298,"Name","","USD","",""))</f>
        <v/>
      </c>
      <c r="ID299" t="str" cm="1">
        <f t="array" ref="ID299">IF(ID298="","",_xll.PBD(ID298,"Name","","USD","",""))</f>
        <v/>
      </c>
      <c r="IE299" t="str" cm="1">
        <f t="array" ref="IE299">IF(IE298="","",_xll.PBD(IE298,"Name","","USD","",""))</f>
        <v/>
      </c>
    </row>
    <row r="300" spans="2:239" x14ac:dyDescent="0.2">
      <c r="B300" t="s">
        <v>2701</v>
      </c>
      <c r="C300" t="str" cm="1">
        <f t="array" aca="1" ref="C300" ca="1">IF(C298="","",_xll.PBD(C298,"HQ Country","","USD","",""))</f>
        <v/>
      </c>
      <c r="D300" t="str" cm="1">
        <f t="array" ref="D300">IF(D298="","",_xll.PBD(D298,"HQ Country","","USD","",""))</f>
        <v/>
      </c>
      <c r="E300" t="str" cm="1">
        <f t="array" ref="E300">IF(E298="","",_xll.PBD(E298,"HQ Country","","USD","",""))</f>
        <v/>
      </c>
      <c r="F300" t="str" cm="1">
        <f t="array" ref="F300">IF(F298="","",_xll.PBD(F298,"HQ Country","","USD","",""))</f>
        <v/>
      </c>
      <c r="G300" t="str" cm="1">
        <f t="array" ref="G300">IF(G298="","",_xll.PBD(G298,"HQ Country","","USD","",""))</f>
        <v/>
      </c>
      <c r="H300" t="str" cm="1">
        <f t="array" ref="H300">IF(H298="","",_xll.PBD(H298,"HQ Country","","USD","",""))</f>
        <v/>
      </c>
      <c r="I300" t="str" cm="1">
        <f t="array" ref="I300">IF(I298="","",_xll.PBD(I298,"HQ Country","","USD","",""))</f>
        <v/>
      </c>
      <c r="J300" t="str" cm="1">
        <f t="array" ref="J300">IF(J298="","",_xll.PBD(J298,"HQ Country","","USD","",""))</f>
        <v/>
      </c>
      <c r="K300" t="str" cm="1">
        <f t="array" ref="K300">IF(K298="","",_xll.PBD(K298,"HQ Country","","USD","",""))</f>
        <v/>
      </c>
      <c r="L300" t="str" cm="1">
        <f t="array" ref="L300">IF(L298="","",_xll.PBD(L298,"HQ Country","","USD","",""))</f>
        <v/>
      </c>
      <c r="M300" t="str" cm="1">
        <f t="array" ref="M300">IF(M298="","",_xll.PBD(M298,"HQ Country","","USD","",""))</f>
        <v/>
      </c>
      <c r="N300" t="str" cm="1">
        <f t="array" ref="N300">IF(N298="","",_xll.PBD(N298,"HQ Country","","USD","",""))</f>
        <v/>
      </c>
      <c r="O300" t="str" cm="1">
        <f t="array" ref="O300">IF(O298="","",_xll.PBD(O298,"HQ Country","","USD","",""))</f>
        <v/>
      </c>
      <c r="P300" t="str" cm="1">
        <f t="array" ref="P300">IF(P298="","",_xll.PBD(P298,"HQ Country","","USD","",""))</f>
        <v/>
      </c>
      <c r="Q300" t="str" cm="1">
        <f t="array" ref="Q300">IF(Q298="","",_xll.PBD(Q298,"HQ Country","","USD","",""))</f>
        <v/>
      </c>
      <c r="R300" t="str" cm="1">
        <f t="array" ref="R300">IF(R298="","",_xll.PBD(R298,"HQ Country","","USD","",""))</f>
        <v/>
      </c>
      <c r="S300" t="str" cm="1">
        <f t="array" ref="S300">IF(S298="","",_xll.PBD(S298,"HQ Country","","USD","",""))</f>
        <v/>
      </c>
      <c r="T300" t="str" cm="1">
        <f t="array" ref="T300">IF(T298="","",_xll.PBD(T298,"HQ Country","","USD","",""))</f>
        <v/>
      </c>
      <c r="U300" t="str" cm="1">
        <f t="array" ref="U300">IF(U298="","",_xll.PBD(U298,"HQ Country","","USD","",""))</f>
        <v/>
      </c>
      <c r="V300" t="str" cm="1">
        <f t="array" ref="V300">IF(V298="","",_xll.PBD(V298,"HQ Country","","USD","",""))</f>
        <v/>
      </c>
      <c r="W300" t="str" cm="1">
        <f t="array" ref="W300">IF(W298="","",_xll.PBD(W298,"HQ Country","","USD","",""))</f>
        <v/>
      </c>
      <c r="X300" t="str" cm="1">
        <f t="array" ref="X300">IF(X298="","",_xll.PBD(X298,"HQ Country","","USD","",""))</f>
        <v/>
      </c>
      <c r="Y300" t="str" cm="1">
        <f t="array" ref="Y300">IF(Y298="","",_xll.PBD(Y298,"HQ Country","","USD","",""))</f>
        <v/>
      </c>
      <c r="Z300" t="str" cm="1">
        <f t="array" ref="Z300">IF(Z298="","",_xll.PBD(Z298,"HQ Country","","USD","",""))</f>
        <v/>
      </c>
      <c r="AA300" t="str" cm="1">
        <f t="array" ref="AA300">IF(AA298="","",_xll.PBD(AA298,"HQ Country","","USD","",""))</f>
        <v/>
      </c>
      <c r="AB300" t="str" cm="1">
        <f t="array" ref="AB300">IF(AB298="","",_xll.PBD(AB298,"HQ Country","","USD","",""))</f>
        <v/>
      </c>
      <c r="AC300" t="str" cm="1">
        <f t="array" ref="AC300">IF(AC298="","",_xll.PBD(AC298,"HQ Country","","USD","",""))</f>
        <v/>
      </c>
      <c r="AD300" t="str" cm="1">
        <f t="array" ref="AD300">IF(AD298="","",_xll.PBD(AD298,"HQ Country","","USD","",""))</f>
        <v/>
      </c>
      <c r="AE300" t="str" cm="1">
        <f t="array" ref="AE300">IF(AE298="","",_xll.PBD(AE298,"HQ Country","","USD","",""))</f>
        <v/>
      </c>
      <c r="AF300" t="str" cm="1">
        <f t="array" ref="AF300">IF(AF298="","",_xll.PBD(AF298,"HQ Country","","USD","",""))</f>
        <v/>
      </c>
      <c r="AG300" t="str" cm="1">
        <f t="array" ref="AG300">IF(AG298="","",_xll.PBD(AG298,"HQ Country","","USD","",""))</f>
        <v/>
      </c>
      <c r="AH300" t="str" cm="1">
        <f t="array" ref="AH300">IF(AH298="","",_xll.PBD(AH298,"HQ Country","","USD","",""))</f>
        <v/>
      </c>
      <c r="AI300" t="str" cm="1">
        <f t="array" ref="AI300">IF(AI298="","",_xll.PBD(AI298,"HQ Country","","USD","",""))</f>
        <v/>
      </c>
      <c r="AJ300" t="str" cm="1">
        <f t="array" ref="AJ300">IF(AJ298="","",_xll.PBD(AJ298,"HQ Country","","USD","",""))</f>
        <v/>
      </c>
      <c r="AK300" t="str" cm="1">
        <f t="array" ref="AK300">IF(AK298="","",_xll.PBD(AK298,"HQ Country","","USD","",""))</f>
        <v/>
      </c>
      <c r="AL300" t="str" cm="1">
        <f t="array" ref="AL300">IF(AL298="","",_xll.PBD(AL298,"HQ Country","","USD","",""))</f>
        <v/>
      </c>
      <c r="AM300" t="str" cm="1">
        <f t="array" ref="AM300">IF(AM298="","",_xll.PBD(AM298,"HQ Country","","USD","",""))</f>
        <v/>
      </c>
      <c r="AN300" t="str" cm="1">
        <f t="array" ref="AN300">IF(AN298="","",_xll.PBD(AN298,"HQ Country","","USD","",""))</f>
        <v/>
      </c>
      <c r="AO300" t="str" cm="1">
        <f t="array" ref="AO300">IF(AO298="","",_xll.PBD(AO298,"HQ Country","","USD","",""))</f>
        <v/>
      </c>
      <c r="AP300" t="str" cm="1">
        <f t="array" ref="AP300">IF(AP298="","",_xll.PBD(AP298,"HQ Country","","USD","",""))</f>
        <v/>
      </c>
      <c r="AQ300" t="str" cm="1">
        <f t="array" ref="AQ300">IF(AQ298="","",_xll.PBD(AQ298,"HQ Country","","USD","",""))</f>
        <v/>
      </c>
      <c r="AR300" t="str" cm="1">
        <f t="array" ref="AR300">IF(AR298="","",_xll.PBD(AR298,"HQ Country","","USD","",""))</f>
        <v/>
      </c>
      <c r="AS300" t="str" cm="1">
        <f t="array" ref="AS300">IF(AS298="","",_xll.PBD(AS298,"HQ Country","","USD","",""))</f>
        <v/>
      </c>
      <c r="AT300" t="str" cm="1">
        <f t="array" ref="AT300">IF(AT298="","",_xll.PBD(AT298,"HQ Country","","USD","",""))</f>
        <v/>
      </c>
      <c r="AU300" t="str" cm="1">
        <f t="array" ref="AU300">IF(AU298="","",_xll.PBD(AU298,"HQ Country","","USD","",""))</f>
        <v/>
      </c>
      <c r="AV300" t="str" cm="1">
        <f t="array" ref="AV300">IF(AV298="","",_xll.PBD(AV298,"HQ Country","","USD","",""))</f>
        <v/>
      </c>
      <c r="AW300" t="str" cm="1">
        <f t="array" ref="AW300">IF(AW298="","",_xll.PBD(AW298,"HQ Country","","USD","",""))</f>
        <v/>
      </c>
      <c r="AX300" t="str" cm="1">
        <f t="array" ref="AX300">IF(AX298="","",_xll.PBD(AX298,"HQ Country","","USD","",""))</f>
        <v/>
      </c>
      <c r="AY300" t="str" cm="1">
        <f t="array" ref="AY300">IF(AY298="","",_xll.PBD(AY298,"HQ Country","","USD","",""))</f>
        <v/>
      </c>
      <c r="AZ300" t="str" cm="1">
        <f t="array" ref="AZ300">IF(AZ298="","",_xll.PBD(AZ298,"HQ Country","","USD","",""))</f>
        <v/>
      </c>
      <c r="BA300" t="str" cm="1">
        <f t="array" ref="BA300">IF(BA298="","",_xll.PBD(BA298,"HQ Country","","USD","",""))</f>
        <v/>
      </c>
      <c r="BB300" t="str" cm="1">
        <f t="array" ref="BB300">IF(BB298="","",_xll.PBD(BB298,"HQ Country","","USD","",""))</f>
        <v/>
      </c>
      <c r="BC300" t="str" cm="1">
        <f t="array" ref="BC300">IF(BC298="","",_xll.PBD(BC298,"HQ Country","","USD","",""))</f>
        <v/>
      </c>
      <c r="BD300" t="str" cm="1">
        <f t="array" ref="BD300">IF(BD298="","",_xll.PBD(BD298,"HQ Country","","USD","",""))</f>
        <v/>
      </c>
      <c r="BE300" t="str" cm="1">
        <f t="array" ref="BE300">IF(BE298="","",_xll.PBD(BE298,"HQ Country","","USD","",""))</f>
        <v/>
      </c>
      <c r="BF300" t="str" cm="1">
        <f t="array" ref="BF300">IF(BF298="","",_xll.PBD(BF298,"HQ Country","","USD","",""))</f>
        <v/>
      </c>
      <c r="BG300" t="str" cm="1">
        <f t="array" ref="BG300">IF(BG298="","",_xll.PBD(BG298,"HQ Country","","USD","",""))</f>
        <v/>
      </c>
      <c r="BH300" t="str" cm="1">
        <f t="array" ref="BH300">IF(BH298="","",_xll.PBD(BH298,"HQ Country","","USD","",""))</f>
        <v/>
      </c>
      <c r="BI300" t="str" cm="1">
        <f t="array" ref="BI300">IF(BI298="","",_xll.PBD(BI298,"HQ Country","","USD","",""))</f>
        <v/>
      </c>
      <c r="BJ300" t="str" cm="1">
        <f t="array" ref="BJ300">IF(BJ298="","",_xll.PBD(BJ298,"HQ Country","","USD","",""))</f>
        <v/>
      </c>
      <c r="BK300" t="str" cm="1">
        <f t="array" ref="BK300">IF(BK298="","",_xll.PBD(BK298,"HQ Country","","USD","",""))</f>
        <v/>
      </c>
      <c r="BL300" t="str" cm="1">
        <f t="array" ref="BL300">IF(BL298="","",_xll.PBD(BL298,"HQ Country","","USD","",""))</f>
        <v/>
      </c>
      <c r="BM300" t="str" cm="1">
        <f t="array" ref="BM300">IF(BM298="","",_xll.PBD(BM298,"HQ Country","","USD","",""))</f>
        <v/>
      </c>
      <c r="BN300" t="str" cm="1">
        <f t="array" ref="BN300">IF(BN298="","",_xll.PBD(BN298,"HQ Country","","USD","",""))</f>
        <v/>
      </c>
      <c r="BO300" t="str" cm="1">
        <f t="array" ref="BO300">IF(BO298="","",_xll.PBD(BO298,"HQ Country","","USD","",""))</f>
        <v/>
      </c>
      <c r="BP300" t="str" cm="1">
        <f t="array" ref="BP300">IF(BP298="","",_xll.PBD(BP298,"HQ Country","","USD","",""))</f>
        <v/>
      </c>
      <c r="BQ300" t="str" cm="1">
        <f t="array" ref="BQ300">IF(BQ298="","",_xll.PBD(BQ298,"HQ Country","","USD","",""))</f>
        <v/>
      </c>
      <c r="BR300" t="str" cm="1">
        <f t="array" ref="BR300">IF(BR298="","",_xll.PBD(BR298,"HQ Country","","USD","",""))</f>
        <v/>
      </c>
      <c r="BS300" t="str" cm="1">
        <f t="array" ref="BS300">IF(BS298="","",_xll.PBD(BS298,"HQ Country","","USD","",""))</f>
        <v/>
      </c>
      <c r="BT300" t="str" cm="1">
        <f t="array" ref="BT300">IF(BT298="","",_xll.PBD(BT298,"HQ Country","","USD","",""))</f>
        <v/>
      </c>
      <c r="BU300" t="str" cm="1">
        <f t="array" ref="BU300">IF(BU298="","",_xll.PBD(BU298,"HQ Country","","USD","",""))</f>
        <v/>
      </c>
      <c r="BV300" t="str" cm="1">
        <f t="array" ref="BV300">IF(BV298="","",_xll.PBD(BV298,"HQ Country","","USD","",""))</f>
        <v/>
      </c>
      <c r="BW300" t="str" cm="1">
        <f t="array" ref="BW300">IF(BW298="","",_xll.PBD(BW298,"HQ Country","","USD","",""))</f>
        <v/>
      </c>
      <c r="BX300" t="str" cm="1">
        <f t="array" ref="BX300">IF(BX298="","",_xll.PBD(BX298,"HQ Country","","USD","",""))</f>
        <v/>
      </c>
      <c r="BY300" t="str" cm="1">
        <f t="array" ref="BY300">IF(BY298="","",_xll.PBD(BY298,"HQ Country","","USD","",""))</f>
        <v/>
      </c>
      <c r="BZ300" t="str" cm="1">
        <f t="array" ref="BZ300">IF(BZ298="","",_xll.PBD(BZ298,"HQ Country","","USD","",""))</f>
        <v/>
      </c>
      <c r="CA300" t="str" cm="1">
        <f t="array" ref="CA300">IF(CA298="","",_xll.PBD(CA298,"HQ Country","","USD","",""))</f>
        <v/>
      </c>
      <c r="CB300" t="str" cm="1">
        <f t="array" ref="CB300">IF(CB298="","",_xll.PBD(CB298,"HQ Country","","USD","",""))</f>
        <v/>
      </c>
      <c r="CC300" t="str" cm="1">
        <f t="array" ref="CC300">IF(CC298="","",_xll.PBD(CC298,"HQ Country","","USD","",""))</f>
        <v/>
      </c>
      <c r="CD300" t="str" cm="1">
        <f t="array" ref="CD300">IF(CD298="","",_xll.PBD(CD298,"HQ Country","","USD","",""))</f>
        <v/>
      </c>
      <c r="CE300" t="str" cm="1">
        <f t="array" ref="CE300">IF(CE298="","",_xll.PBD(CE298,"HQ Country","","USD","",""))</f>
        <v/>
      </c>
      <c r="CF300" t="str" cm="1">
        <f t="array" ref="CF300">IF(CF298="","",_xll.PBD(CF298,"HQ Country","","USD","",""))</f>
        <v/>
      </c>
      <c r="CG300" t="str" cm="1">
        <f t="array" ref="CG300">IF(CG298="","",_xll.PBD(CG298,"HQ Country","","USD","",""))</f>
        <v/>
      </c>
      <c r="CH300" t="str" cm="1">
        <f t="array" ref="CH300">IF(CH298="","",_xll.PBD(CH298,"HQ Country","","USD","",""))</f>
        <v/>
      </c>
      <c r="CI300" t="str" cm="1">
        <f t="array" ref="CI300">IF(CI298="","",_xll.PBD(CI298,"HQ Country","","USD","",""))</f>
        <v/>
      </c>
      <c r="CJ300" t="str" cm="1">
        <f t="array" ref="CJ300">IF(CJ298="","",_xll.PBD(CJ298,"HQ Country","","USD","",""))</f>
        <v/>
      </c>
      <c r="CK300" t="str" cm="1">
        <f t="array" ref="CK300">IF(CK298="","",_xll.PBD(CK298,"HQ Country","","USD","",""))</f>
        <v/>
      </c>
      <c r="CL300" t="str" cm="1">
        <f t="array" ref="CL300">IF(CL298="","",_xll.PBD(CL298,"HQ Country","","USD","",""))</f>
        <v/>
      </c>
      <c r="CM300" t="str" cm="1">
        <f t="array" ref="CM300">IF(CM298="","",_xll.PBD(CM298,"HQ Country","","USD","",""))</f>
        <v/>
      </c>
      <c r="CN300" t="str" cm="1">
        <f t="array" ref="CN300">IF(CN298="","",_xll.PBD(CN298,"HQ Country","","USD","",""))</f>
        <v/>
      </c>
      <c r="CO300" t="str" cm="1">
        <f t="array" ref="CO300">IF(CO298="","",_xll.PBD(CO298,"HQ Country","","USD","",""))</f>
        <v/>
      </c>
      <c r="CP300" t="str" cm="1">
        <f t="array" ref="CP300">IF(CP298="","",_xll.PBD(CP298,"HQ Country","","USD","",""))</f>
        <v/>
      </c>
      <c r="CQ300" t="str" cm="1">
        <f t="array" ref="CQ300">IF(CQ298="","",_xll.PBD(CQ298,"HQ Country","","USD","",""))</f>
        <v/>
      </c>
      <c r="CR300" t="str" cm="1">
        <f t="array" ref="CR300">IF(CR298="","",_xll.PBD(CR298,"HQ Country","","USD","",""))</f>
        <v/>
      </c>
      <c r="CS300" t="str" cm="1">
        <f t="array" ref="CS300">IF(CS298="","",_xll.PBD(CS298,"HQ Country","","USD","",""))</f>
        <v/>
      </c>
      <c r="CT300" t="str" cm="1">
        <f t="array" ref="CT300">IF(CT298="","",_xll.PBD(CT298,"HQ Country","","USD","",""))</f>
        <v/>
      </c>
      <c r="CU300" t="str" cm="1">
        <f t="array" ref="CU300">IF(CU298="","",_xll.PBD(CU298,"HQ Country","","USD","",""))</f>
        <v/>
      </c>
      <c r="CV300" t="str" cm="1">
        <f t="array" ref="CV300">IF(CV298="","",_xll.PBD(CV298,"HQ Country","","USD","",""))</f>
        <v/>
      </c>
      <c r="CW300" t="str" cm="1">
        <f t="array" ref="CW300">IF(CW298="","",_xll.PBD(CW298,"HQ Country","","USD","",""))</f>
        <v/>
      </c>
      <c r="CX300" t="str" cm="1">
        <f t="array" ref="CX300">IF(CX298="","",_xll.PBD(CX298,"HQ Country","","USD","",""))</f>
        <v/>
      </c>
      <c r="CY300" t="str" cm="1">
        <f t="array" ref="CY300">IF(CY298="","",_xll.PBD(CY298,"HQ Country","","USD","",""))</f>
        <v/>
      </c>
      <c r="CZ300" t="str" cm="1">
        <f t="array" ref="CZ300">IF(CZ298="","",_xll.PBD(CZ298,"HQ Country","","USD","",""))</f>
        <v/>
      </c>
      <c r="DA300" t="str" cm="1">
        <f t="array" ref="DA300">IF(DA298="","",_xll.PBD(DA298,"HQ Country","","USD","",""))</f>
        <v/>
      </c>
      <c r="DB300" t="str" cm="1">
        <f t="array" ref="DB300">IF(DB298="","",_xll.PBD(DB298,"HQ Country","","USD","",""))</f>
        <v/>
      </c>
      <c r="DC300" t="str" cm="1">
        <f t="array" ref="DC300">IF(DC298="","",_xll.PBD(DC298,"HQ Country","","USD","",""))</f>
        <v/>
      </c>
      <c r="DD300" t="str" cm="1">
        <f t="array" ref="DD300">IF(DD298="","",_xll.PBD(DD298,"HQ Country","","USD","",""))</f>
        <v/>
      </c>
      <c r="DE300" t="str" cm="1">
        <f t="array" ref="DE300">IF(DE298="","",_xll.PBD(DE298,"HQ Country","","USD","",""))</f>
        <v/>
      </c>
      <c r="DF300" t="str" cm="1">
        <f t="array" ref="DF300">IF(DF298="","",_xll.PBD(DF298,"HQ Country","","USD","",""))</f>
        <v/>
      </c>
      <c r="DG300" t="str" cm="1">
        <f t="array" ref="DG300">IF(DG298="","",_xll.PBD(DG298,"HQ Country","","USD","",""))</f>
        <v/>
      </c>
      <c r="DH300" t="str" cm="1">
        <f t="array" ref="DH300">IF(DH298="","",_xll.PBD(DH298,"HQ Country","","USD","",""))</f>
        <v/>
      </c>
      <c r="DI300" t="str" cm="1">
        <f t="array" ref="DI300">IF(DI298="","",_xll.PBD(DI298,"HQ Country","","USD","",""))</f>
        <v/>
      </c>
      <c r="DJ300" t="str" cm="1">
        <f t="array" ref="DJ300">IF(DJ298="","",_xll.PBD(DJ298,"HQ Country","","USD","",""))</f>
        <v/>
      </c>
      <c r="DK300" t="str" cm="1">
        <f t="array" ref="DK300">IF(DK298="","",_xll.PBD(DK298,"HQ Country","","USD","",""))</f>
        <v/>
      </c>
      <c r="DL300" t="str" cm="1">
        <f t="array" ref="DL300">IF(DL298="","",_xll.PBD(DL298,"HQ Country","","USD","",""))</f>
        <v/>
      </c>
      <c r="DM300" t="str" cm="1">
        <f t="array" ref="DM300">IF(DM298="","",_xll.PBD(DM298,"HQ Country","","USD","",""))</f>
        <v/>
      </c>
      <c r="DN300" t="str" cm="1">
        <f t="array" ref="DN300">IF(DN298="","",_xll.PBD(DN298,"HQ Country","","USD","",""))</f>
        <v/>
      </c>
      <c r="DO300" t="str" cm="1">
        <f t="array" ref="DO300">IF(DO298="","",_xll.PBD(DO298,"HQ Country","","USD","",""))</f>
        <v/>
      </c>
      <c r="DP300" t="str" cm="1">
        <f t="array" ref="DP300">IF(DP298="","",_xll.PBD(DP298,"HQ Country","","USD","",""))</f>
        <v/>
      </c>
      <c r="DQ300" t="str" cm="1">
        <f t="array" ref="DQ300">IF(DQ298="","",_xll.PBD(DQ298,"HQ Country","","USD","",""))</f>
        <v/>
      </c>
      <c r="DR300" t="str" cm="1">
        <f t="array" ref="DR300">IF(DR298="","",_xll.PBD(DR298,"HQ Country","","USD","",""))</f>
        <v/>
      </c>
      <c r="DS300" t="str" cm="1">
        <f t="array" ref="DS300">IF(DS298="","",_xll.PBD(DS298,"HQ Country","","USD","",""))</f>
        <v/>
      </c>
      <c r="DT300" t="str" cm="1">
        <f t="array" ref="DT300">IF(DT298="","",_xll.PBD(DT298,"HQ Country","","USD","",""))</f>
        <v/>
      </c>
      <c r="DU300" t="str" cm="1">
        <f t="array" ref="DU300">IF(DU298="","",_xll.PBD(DU298,"HQ Country","","USD","",""))</f>
        <v/>
      </c>
      <c r="DV300" t="str" cm="1">
        <f t="array" ref="DV300">IF(DV298="","",_xll.PBD(DV298,"HQ Country","","USD","",""))</f>
        <v/>
      </c>
      <c r="DW300" t="str" cm="1">
        <f t="array" ref="DW300">IF(DW298="","",_xll.PBD(DW298,"HQ Country","","USD","",""))</f>
        <v/>
      </c>
      <c r="DX300" t="str" cm="1">
        <f t="array" ref="DX300">IF(DX298="","",_xll.PBD(DX298,"HQ Country","","USD","",""))</f>
        <v/>
      </c>
      <c r="DY300" t="str" cm="1">
        <f t="array" ref="DY300">IF(DY298="","",_xll.PBD(DY298,"HQ Country","","USD","",""))</f>
        <v/>
      </c>
      <c r="DZ300" t="str" cm="1">
        <f t="array" ref="DZ300">IF(DZ298="","",_xll.PBD(DZ298,"HQ Country","","USD","",""))</f>
        <v/>
      </c>
      <c r="EA300" t="str" cm="1">
        <f t="array" ref="EA300">IF(EA298="","",_xll.PBD(EA298,"HQ Country","","USD","",""))</f>
        <v/>
      </c>
      <c r="EB300" t="str" cm="1">
        <f t="array" ref="EB300">IF(EB298="","",_xll.PBD(EB298,"HQ Country","","USD","",""))</f>
        <v/>
      </c>
      <c r="EC300" t="str" cm="1">
        <f t="array" ref="EC300">IF(EC298="","",_xll.PBD(EC298,"HQ Country","","USD","",""))</f>
        <v/>
      </c>
      <c r="ED300" t="str" cm="1">
        <f t="array" ref="ED300">IF(ED298="","",_xll.PBD(ED298,"HQ Country","","USD","",""))</f>
        <v/>
      </c>
      <c r="EE300" t="str" cm="1">
        <f t="array" ref="EE300">IF(EE298="","",_xll.PBD(EE298,"HQ Country","","USD","",""))</f>
        <v/>
      </c>
      <c r="EF300" t="str" cm="1">
        <f t="array" ref="EF300">IF(EF298="","",_xll.PBD(EF298,"HQ Country","","USD","",""))</f>
        <v/>
      </c>
      <c r="EG300" t="str" cm="1">
        <f t="array" ref="EG300">IF(EG298="","",_xll.PBD(EG298,"HQ Country","","USD","",""))</f>
        <v/>
      </c>
      <c r="EH300" t="str" cm="1">
        <f t="array" ref="EH300">IF(EH298="","",_xll.PBD(EH298,"HQ Country","","USD","",""))</f>
        <v/>
      </c>
      <c r="EI300" t="str" cm="1">
        <f t="array" ref="EI300">IF(EI298="","",_xll.PBD(EI298,"HQ Country","","USD","",""))</f>
        <v/>
      </c>
      <c r="EJ300" t="str" cm="1">
        <f t="array" ref="EJ300">IF(EJ298="","",_xll.PBD(EJ298,"HQ Country","","USD","",""))</f>
        <v/>
      </c>
      <c r="EK300" t="str" cm="1">
        <f t="array" ref="EK300">IF(EK298="","",_xll.PBD(EK298,"HQ Country","","USD","",""))</f>
        <v/>
      </c>
      <c r="EL300" t="str" cm="1">
        <f t="array" ref="EL300">IF(EL298="","",_xll.PBD(EL298,"HQ Country","","USD","",""))</f>
        <v/>
      </c>
      <c r="EM300" t="str" cm="1">
        <f t="array" ref="EM300">IF(EM298="","",_xll.PBD(EM298,"HQ Country","","USD","",""))</f>
        <v/>
      </c>
      <c r="EN300" t="str" cm="1">
        <f t="array" ref="EN300">IF(EN298="","",_xll.PBD(EN298,"HQ Country","","USD","",""))</f>
        <v/>
      </c>
      <c r="EO300" t="str" cm="1">
        <f t="array" ref="EO300">IF(EO298="","",_xll.PBD(EO298,"HQ Country","","USD","",""))</f>
        <v/>
      </c>
      <c r="EP300" t="str" cm="1">
        <f t="array" ref="EP300">IF(EP298="","",_xll.PBD(EP298,"HQ Country","","USD","",""))</f>
        <v/>
      </c>
      <c r="EQ300" t="str" cm="1">
        <f t="array" ref="EQ300">IF(EQ298="","",_xll.PBD(EQ298,"HQ Country","","USD","",""))</f>
        <v/>
      </c>
      <c r="ER300" t="str" cm="1">
        <f t="array" ref="ER300">IF(ER298="","",_xll.PBD(ER298,"HQ Country","","USD","",""))</f>
        <v/>
      </c>
      <c r="ES300" t="str" cm="1">
        <f t="array" ref="ES300">IF(ES298="","",_xll.PBD(ES298,"HQ Country","","USD","",""))</f>
        <v/>
      </c>
      <c r="ET300" t="str" cm="1">
        <f t="array" ref="ET300">IF(ET298="","",_xll.PBD(ET298,"HQ Country","","USD","",""))</f>
        <v/>
      </c>
      <c r="EU300" t="str" cm="1">
        <f t="array" ref="EU300">IF(EU298="","",_xll.PBD(EU298,"HQ Country","","USD","",""))</f>
        <v/>
      </c>
      <c r="EV300" t="str" cm="1">
        <f t="array" ref="EV300">IF(EV298="","",_xll.PBD(EV298,"HQ Country","","USD","",""))</f>
        <v/>
      </c>
      <c r="EW300" t="str" cm="1">
        <f t="array" ref="EW300">IF(EW298="","",_xll.PBD(EW298,"HQ Country","","USD","",""))</f>
        <v/>
      </c>
      <c r="EX300" t="str" cm="1">
        <f t="array" ref="EX300">IF(EX298="","",_xll.PBD(EX298,"HQ Country","","USD","",""))</f>
        <v/>
      </c>
      <c r="EY300" t="str" cm="1">
        <f t="array" ref="EY300">IF(EY298="","",_xll.PBD(EY298,"HQ Country","","USD","",""))</f>
        <v/>
      </c>
      <c r="EZ300" t="str" cm="1">
        <f t="array" ref="EZ300">IF(EZ298="","",_xll.PBD(EZ298,"HQ Country","","USD","",""))</f>
        <v/>
      </c>
      <c r="FA300" t="str" cm="1">
        <f t="array" ref="FA300">IF(FA298="","",_xll.PBD(FA298,"HQ Country","","USD","",""))</f>
        <v/>
      </c>
      <c r="FB300" t="str" cm="1">
        <f t="array" ref="FB300">IF(FB298="","",_xll.PBD(FB298,"HQ Country","","USD","",""))</f>
        <v/>
      </c>
      <c r="FC300" t="str" cm="1">
        <f t="array" ref="FC300">IF(FC298="","",_xll.PBD(FC298,"HQ Country","","USD","",""))</f>
        <v/>
      </c>
      <c r="FD300" t="str" cm="1">
        <f t="array" ref="FD300">IF(FD298="","",_xll.PBD(FD298,"HQ Country","","USD","",""))</f>
        <v/>
      </c>
      <c r="FE300" t="str" cm="1">
        <f t="array" ref="FE300">IF(FE298="","",_xll.PBD(FE298,"HQ Country","","USD","",""))</f>
        <v/>
      </c>
      <c r="FF300" t="str" cm="1">
        <f t="array" ref="FF300">IF(FF298="","",_xll.PBD(FF298,"HQ Country","","USD","",""))</f>
        <v/>
      </c>
      <c r="FG300" t="str" cm="1">
        <f t="array" ref="FG300">IF(FG298="","",_xll.PBD(FG298,"HQ Country","","USD","",""))</f>
        <v/>
      </c>
      <c r="FH300" t="str" cm="1">
        <f t="array" ref="FH300">IF(FH298="","",_xll.PBD(FH298,"HQ Country","","USD","",""))</f>
        <v/>
      </c>
      <c r="FI300" t="str" cm="1">
        <f t="array" ref="FI300">IF(FI298="","",_xll.PBD(FI298,"HQ Country","","USD","",""))</f>
        <v/>
      </c>
      <c r="FJ300" t="str" cm="1">
        <f t="array" ref="FJ300">IF(FJ298="","",_xll.PBD(FJ298,"HQ Country","","USD","",""))</f>
        <v/>
      </c>
      <c r="FK300" t="str" cm="1">
        <f t="array" ref="FK300">IF(FK298="","",_xll.PBD(FK298,"HQ Country","","USD","",""))</f>
        <v/>
      </c>
      <c r="FL300" t="str" cm="1">
        <f t="array" ref="FL300">IF(FL298="","",_xll.PBD(FL298,"HQ Country","","USD","",""))</f>
        <v/>
      </c>
      <c r="FM300" t="str" cm="1">
        <f t="array" ref="FM300">IF(FM298="","",_xll.PBD(FM298,"HQ Country","","USD","",""))</f>
        <v/>
      </c>
      <c r="FN300" t="str" cm="1">
        <f t="array" ref="FN300">IF(FN298="","",_xll.PBD(FN298,"HQ Country","","USD","",""))</f>
        <v/>
      </c>
      <c r="FO300" t="str" cm="1">
        <f t="array" ref="FO300">IF(FO298="","",_xll.PBD(FO298,"HQ Country","","USD","",""))</f>
        <v/>
      </c>
      <c r="FP300" t="str" cm="1">
        <f t="array" ref="FP300">IF(FP298="","",_xll.PBD(FP298,"HQ Country","","USD","",""))</f>
        <v/>
      </c>
      <c r="FQ300" t="str" cm="1">
        <f t="array" ref="FQ300">IF(FQ298="","",_xll.PBD(FQ298,"HQ Country","","USD","",""))</f>
        <v/>
      </c>
      <c r="FR300" t="str" cm="1">
        <f t="array" ref="FR300">IF(FR298="","",_xll.PBD(FR298,"HQ Country","","USD","",""))</f>
        <v/>
      </c>
      <c r="FS300" t="str" cm="1">
        <f t="array" ref="FS300">IF(FS298="","",_xll.PBD(FS298,"HQ Country","","USD","",""))</f>
        <v/>
      </c>
      <c r="FT300" t="str" cm="1">
        <f t="array" ref="FT300">IF(FT298="","",_xll.PBD(FT298,"HQ Country","","USD","",""))</f>
        <v/>
      </c>
      <c r="FU300" t="str" cm="1">
        <f t="array" ref="FU300">IF(FU298="","",_xll.PBD(FU298,"HQ Country","","USD","",""))</f>
        <v/>
      </c>
      <c r="FV300" t="str" cm="1">
        <f t="array" ref="FV300">IF(FV298="","",_xll.PBD(FV298,"HQ Country","","USD","",""))</f>
        <v/>
      </c>
      <c r="FW300" t="str" cm="1">
        <f t="array" ref="FW300">IF(FW298="","",_xll.PBD(FW298,"HQ Country","","USD","",""))</f>
        <v/>
      </c>
      <c r="FX300" t="str" cm="1">
        <f t="array" ref="FX300">IF(FX298="","",_xll.PBD(FX298,"HQ Country","","USD","",""))</f>
        <v/>
      </c>
      <c r="FY300" t="str" cm="1">
        <f t="array" ref="FY300">IF(FY298="","",_xll.PBD(FY298,"HQ Country","","USD","",""))</f>
        <v/>
      </c>
      <c r="FZ300" t="str" cm="1">
        <f t="array" ref="FZ300">IF(FZ298="","",_xll.PBD(FZ298,"HQ Country","","USD","",""))</f>
        <v/>
      </c>
      <c r="GA300" t="str" cm="1">
        <f t="array" ref="GA300">IF(GA298="","",_xll.PBD(GA298,"HQ Country","","USD","",""))</f>
        <v/>
      </c>
      <c r="GB300" t="str" cm="1">
        <f t="array" ref="GB300">IF(GB298="","",_xll.PBD(GB298,"HQ Country","","USD","",""))</f>
        <v/>
      </c>
      <c r="GC300" t="str" cm="1">
        <f t="array" ref="GC300">IF(GC298="","",_xll.PBD(GC298,"HQ Country","","USD","",""))</f>
        <v/>
      </c>
      <c r="GD300" t="str" cm="1">
        <f t="array" ref="GD300">IF(GD298="","",_xll.PBD(GD298,"HQ Country","","USD","",""))</f>
        <v/>
      </c>
      <c r="GE300" t="str" cm="1">
        <f t="array" ref="GE300">IF(GE298="","",_xll.PBD(GE298,"HQ Country","","USD","",""))</f>
        <v/>
      </c>
      <c r="GF300" t="str" cm="1">
        <f t="array" ref="GF300">IF(GF298="","",_xll.PBD(GF298,"HQ Country","","USD","",""))</f>
        <v/>
      </c>
      <c r="GG300" t="str" cm="1">
        <f t="array" ref="GG300">IF(GG298="","",_xll.PBD(GG298,"HQ Country","","USD","",""))</f>
        <v/>
      </c>
      <c r="GH300" t="str" cm="1">
        <f t="array" ref="GH300">IF(GH298="","",_xll.PBD(GH298,"HQ Country","","USD","",""))</f>
        <v/>
      </c>
      <c r="GI300" t="str" cm="1">
        <f t="array" ref="GI300">IF(GI298="","",_xll.PBD(GI298,"HQ Country","","USD","",""))</f>
        <v/>
      </c>
      <c r="GJ300" t="str" cm="1">
        <f t="array" ref="GJ300">IF(GJ298="","",_xll.PBD(GJ298,"HQ Country","","USD","",""))</f>
        <v/>
      </c>
      <c r="GK300" t="str" cm="1">
        <f t="array" ref="GK300">IF(GK298="","",_xll.PBD(GK298,"HQ Country","","USD","",""))</f>
        <v/>
      </c>
      <c r="GL300" t="str" cm="1">
        <f t="array" ref="GL300">IF(GL298="","",_xll.PBD(GL298,"HQ Country","","USD","",""))</f>
        <v/>
      </c>
      <c r="GM300" t="str" cm="1">
        <f t="array" ref="GM300">IF(GM298="","",_xll.PBD(GM298,"HQ Country","","USD","",""))</f>
        <v/>
      </c>
      <c r="GN300" t="str" cm="1">
        <f t="array" ref="GN300">IF(GN298="","",_xll.PBD(GN298,"HQ Country","","USD","",""))</f>
        <v/>
      </c>
      <c r="GO300" t="str" cm="1">
        <f t="array" ref="GO300">IF(GO298="","",_xll.PBD(GO298,"HQ Country","","USD","",""))</f>
        <v/>
      </c>
      <c r="GP300" t="str" cm="1">
        <f t="array" ref="GP300">IF(GP298="","",_xll.PBD(GP298,"HQ Country","","USD","",""))</f>
        <v/>
      </c>
      <c r="GQ300" t="str" cm="1">
        <f t="array" ref="GQ300">IF(GQ298="","",_xll.PBD(GQ298,"HQ Country","","USD","",""))</f>
        <v/>
      </c>
      <c r="GR300" t="str" cm="1">
        <f t="array" ref="GR300">IF(GR298="","",_xll.PBD(GR298,"HQ Country","","USD","",""))</f>
        <v/>
      </c>
      <c r="GS300" t="str" cm="1">
        <f t="array" ref="GS300">IF(GS298="","",_xll.PBD(GS298,"HQ Country","","USD","",""))</f>
        <v/>
      </c>
      <c r="GT300" t="str" cm="1">
        <f t="array" ref="GT300">IF(GT298="","",_xll.PBD(GT298,"HQ Country","","USD","",""))</f>
        <v/>
      </c>
      <c r="GU300" t="str" cm="1">
        <f t="array" ref="GU300">IF(GU298="","",_xll.PBD(GU298,"HQ Country","","USD","",""))</f>
        <v/>
      </c>
      <c r="GV300" t="str" cm="1">
        <f t="array" ref="GV300">IF(GV298="","",_xll.PBD(GV298,"HQ Country","","USD","",""))</f>
        <v/>
      </c>
      <c r="GW300" t="str" cm="1">
        <f t="array" ref="GW300">IF(GW298="","",_xll.PBD(GW298,"HQ Country","","USD","",""))</f>
        <v/>
      </c>
      <c r="GX300" t="str" cm="1">
        <f t="array" ref="GX300">IF(GX298="","",_xll.PBD(GX298,"HQ Country","","USD","",""))</f>
        <v/>
      </c>
      <c r="GY300" t="str" cm="1">
        <f t="array" ref="GY300">IF(GY298="","",_xll.PBD(GY298,"HQ Country","","USD","",""))</f>
        <v/>
      </c>
      <c r="GZ300" t="str" cm="1">
        <f t="array" ref="GZ300">IF(GZ298="","",_xll.PBD(GZ298,"HQ Country","","USD","",""))</f>
        <v/>
      </c>
      <c r="HA300" t="str" cm="1">
        <f t="array" ref="HA300">IF(HA298="","",_xll.PBD(HA298,"HQ Country","","USD","",""))</f>
        <v/>
      </c>
      <c r="HB300" t="str" cm="1">
        <f t="array" ref="HB300">IF(HB298="","",_xll.PBD(HB298,"HQ Country","","USD","",""))</f>
        <v/>
      </c>
      <c r="HC300" t="str" cm="1">
        <f t="array" ref="HC300">IF(HC298="","",_xll.PBD(HC298,"HQ Country","","USD","",""))</f>
        <v/>
      </c>
      <c r="HD300" t="str" cm="1">
        <f t="array" ref="HD300">IF(HD298="","",_xll.PBD(HD298,"HQ Country","","USD","",""))</f>
        <v/>
      </c>
      <c r="HE300" t="str" cm="1">
        <f t="array" ref="HE300">IF(HE298="","",_xll.PBD(HE298,"HQ Country","","USD","",""))</f>
        <v/>
      </c>
      <c r="HF300" t="str" cm="1">
        <f t="array" ref="HF300">IF(HF298="","",_xll.PBD(HF298,"HQ Country","","USD","",""))</f>
        <v/>
      </c>
      <c r="HG300" t="str" cm="1">
        <f t="array" ref="HG300">IF(HG298="","",_xll.PBD(HG298,"HQ Country","","USD","",""))</f>
        <v/>
      </c>
      <c r="HH300" t="str" cm="1">
        <f t="array" ref="HH300">IF(HH298="","",_xll.PBD(HH298,"HQ Country","","USD","",""))</f>
        <v/>
      </c>
      <c r="HI300" t="str" cm="1">
        <f t="array" ref="HI300">IF(HI298="","",_xll.PBD(HI298,"HQ Country","","USD","",""))</f>
        <v/>
      </c>
      <c r="HJ300" t="str" cm="1">
        <f t="array" ref="HJ300">IF(HJ298="","",_xll.PBD(HJ298,"HQ Country","","USD","",""))</f>
        <v/>
      </c>
      <c r="HK300" t="str" cm="1">
        <f t="array" ref="HK300">IF(HK298="","",_xll.PBD(HK298,"HQ Country","","USD","",""))</f>
        <v/>
      </c>
      <c r="HL300" t="str" cm="1">
        <f t="array" ref="HL300">IF(HL298="","",_xll.PBD(HL298,"HQ Country","","USD","",""))</f>
        <v/>
      </c>
      <c r="HM300" t="str" cm="1">
        <f t="array" ref="HM300">IF(HM298="","",_xll.PBD(HM298,"HQ Country","","USD","",""))</f>
        <v/>
      </c>
      <c r="HN300" t="str" cm="1">
        <f t="array" ref="HN300">IF(HN298="","",_xll.PBD(HN298,"HQ Country","","USD","",""))</f>
        <v/>
      </c>
      <c r="HO300" t="str" cm="1">
        <f t="array" ref="HO300">IF(HO298="","",_xll.PBD(HO298,"HQ Country","","USD","",""))</f>
        <v/>
      </c>
      <c r="HP300" t="str" cm="1">
        <f t="array" ref="HP300">IF(HP298="","",_xll.PBD(HP298,"HQ Country","","USD","",""))</f>
        <v/>
      </c>
      <c r="HQ300" t="str" cm="1">
        <f t="array" ref="HQ300">IF(HQ298="","",_xll.PBD(HQ298,"HQ Country","","USD","",""))</f>
        <v/>
      </c>
      <c r="HR300" t="str" cm="1">
        <f t="array" ref="HR300">IF(HR298="","",_xll.PBD(HR298,"HQ Country","","USD","",""))</f>
        <v/>
      </c>
      <c r="HS300" t="str" cm="1">
        <f t="array" ref="HS300">IF(HS298="","",_xll.PBD(HS298,"HQ Country","","USD","",""))</f>
        <v/>
      </c>
      <c r="HT300" t="str" cm="1">
        <f t="array" ref="HT300">IF(HT298="","",_xll.PBD(HT298,"HQ Country","","USD","",""))</f>
        <v/>
      </c>
      <c r="HU300" t="str" cm="1">
        <f t="array" ref="HU300">IF(HU298="","",_xll.PBD(HU298,"HQ Country","","USD","",""))</f>
        <v/>
      </c>
      <c r="HV300" t="str" cm="1">
        <f t="array" ref="HV300">IF(HV298="","",_xll.PBD(HV298,"HQ Country","","USD","",""))</f>
        <v/>
      </c>
      <c r="HW300" t="str" cm="1">
        <f t="array" ref="HW300">IF(HW298="","",_xll.PBD(HW298,"HQ Country","","USD","",""))</f>
        <v/>
      </c>
      <c r="HX300" t="str" cm="1">
        <f t="array" ref="HX300">IF(HX298="","",_xll.PBD(HX298,"HQ Country","","USD","",""))</f>
        <v/>
      </c>
      <c r="HY300" t="str" cm="1">
        <f t="array" ref="HY300">IF(HY298="","",_xll.PBD(HY298,"HQ Country","","USD","",""))</f>
        <v/>
      </c>
      <c r="HZ300" t="str" cm="1">
        <f t="array" ref="HZ300">IF(HZ298="","",_xll.PBD(HZ298,"HQ Country","","USD","",""))</f>
        <v/>
      </c>
      <c r="IA300" t="str" cm="1">
        <f t="array" ref="IA300">IF(IA298="","",_xll.PBD(IA298,"HQ Country","","USD","",""))</f>
        <v/>
      </c>
      <c r="IB300" t="str" cm="1">
        <f t="array" ref="IB300">IF(IB298="","",_xll.PBD(IB298,"HQ Country","","USD","",""))</f>
        <v/>
      </c>
      <c r="IC300" t="str" cm="1">
        <f t="array" ref="IC300">IF(IC298="","",_xll.PBD(IC298,"HQ Country","","USD","",""))</f>
        <v/>
      </c>
      <c r="ID300" t="str" cm="1">
        <f t="array" ref="ID300">IF(ID298="","",_xll.PBD(ID298,"HQ Country","","USD","",""))</f>
        <v/>
      </c>
      <c r="IE300" t="str" cm="1">
        <f t="array" ref="IE300">IF(IE298="","",_xll.PBD(IE298,"HQ Country","","USD","",""))</f>
        <v/>
      </c>
    </row>
    <row r="301" spans="2:239" x14ac:dyDescent="0.2">
      <c r="B301" t="s">
        <v>2715</v>
      </c>
      <c r="C301" t="str">
        <f ca="1">IF(C298="","",IF(C300=$D$4,1,0))</f>
        <v/>
      </c>
      <c r="D301" t="str">
        <f t="shared" ref="D301" si="5248">IF(D298="","",IF(D300=$D$4,1,0))</f>
        <v/>
      </c>
      <c r="E301" t="str">
        <f t="shared" ref="E301" si="5249">IF(E298="","",IF(E300=$D$4,1,0))</f>
        <v/>
      </c>
      <c r="F301" t="str">
        <f t="shared" ref="F301" si="5250">IF(F298="","",IF(F300=$D$4,1,0))</f>
        <v/>
      </c>
      <c r="G301" t="str">
        <f t="shared" ref="G301" si="5251">IF(G298="","",IF(G300=$D$4,1,0))</f>
        <v/>
      </c>
      <c r="H301" t="str">
        <f t="shared" ref="H301" si="5252">IF(H298="","",IF(H300=$D$4,1,0))</f>
        <v/>
      </c>
      <c r="I301" t="str">
        <f t="shared" ref="I301" si="5253">IF(I298="","",IF(I300=$D$4,1,0))</f>
        <v/>
      </c>
      <c r="J301" t="str">
        <f t="shared" ref="J301" si="5254">IF(J298="","",IF(J300=$D$4,1,0))</f>
        <v/>
      </c>
      <c r="K301" t="str">
        <f t="shared" ref="K301" si="5255">IF(K298="","",IF(K300=$D$4,1,0))</f>
        <v/>
      </c>
      <c r="L301" t="str">
        <f t="shared" ref="L301" si="5256">IF(L298="","",IF(L300=$D$4,1,0))</f>
        <v/>
      </c>
      <c r="M301" t="str">
        <f t="shared" ref="M301" si="5257">IF(M298="","",IF(M300=$D$4,1,0))</f>
        <v/>
      </c>
      <c r="N301" t="str">
        <f t="shared" ref="N301" si="5258">IF(N298="","",IF(N300=$D$4,1,0))</f>
        <v/>
      </c>
      <c r="O301" t="str">
        <f t="shared" ref="O301" si="5259">IF(O298="","",IF(O300=$D$4,1,0))</f>
        <v/>
      </c>
      <c r="P301" t="str">
        <f t="shared" ref="P301" si="5260">IF(P298="","",IF(P300=$D$4,1,0))</f>
        <v/>
      </c>
      <c r="Q301" t="str">
        <f t="shared" ref="Q301" si="5261">IF(Q298="","",IF(Q300=$D$4,1,0))</f>
        <v/>
      </c>
      <c r="R301" t="str">
        <f t="shared" ref="R301" si="5262">IF(R298="","",IF(R300=$D$4,1,0))</f>
        <v/>
      </c>
      <c r="S301" t="str">
        <f t="shared" ref="S301" si="5263">IF(S298="","",IF(S300=$D$4,1,0))</f>
        <v/>
      </c>
      <c r="T301" t="str">
        <f t="shared" ref="T301" si="5264">IF(T298="","",IF(T300=$D$4,1,0))</f>
        <v/>
      </c>
      <c r="U301" t="str">
        <f t="shared" ref="U301" si="5265">IF(U298="","",IF(U300=$D$4,1,0))</f>
        <v/>
      </c>
      <c r="V301" t="str">
        <f t="shared" ref="V301" si="5266">IF(V298="","",IF(V300=$D$4,1,0))</f>
        <v/>
      </c>
      <c r="W301" t="str">
        <f t="shared" ref="W301" si="5267">IF(W298="","",IF(W300=$D$4,1,0))</f>
        <v/>
      </c>
      <c r="X301" t="str">
        <f t="shared" ref="X301" si="5268">IF(X298="","",IF(X300=$D$4,1,0))</f>
        <v/>
      </c>
      <c r="Y301" t="str">
        <f t="shared" ref="Y301" si="5269">IF(Y298="","",IF(Y300=$D$4,1,0))</f>
        <v/>
      </c>
      <c r="Z301" t="str">
        <f t="shared" ref="Z301" si="5270">IF(Z298="","",IF(Z300=$D$4,1,0))</f>
        <v/>
      </c>
      <c r="AA301" t="str">
        <f t="shared" ref="AA301" si="5271">IF(AA298="","",IF(AA300=$D$4,1,0))</f>
        <v/>
      </c>
      <c r="AB301" t="str">
        <f t="shared" ref="AB301" si="5272">IF(AB298="","",IF(AB300=$D$4,1,0))</f>
        <v/>
      </c>
      <c r="AC301" t="str">
        <f t="shared" ref="AC301" si="5273">IF(AC298="","",IF(AC300=$D$4,1,0))</f>
        <v/>
      </c>
      <c r="AD301" t="str">
        <f t="shared" ref="AD301" si="5274">IF(AD298="","",IF(AD300=$D$4,1,0))</f>
        <v/>
      </c>
      <c r="AE301" t="str">
        <f t="shared" ref="AE301" si="5275">IF(AE298="","",IF(AE300=$D$4,1,0))</f>
        <v/>
      </c>
      <c r="AF301" t="str">
        <f t="shared" ref="AF301" si="5276">IF(AF298="","",IF(AF300=$D$4,1,0))</f>
        <v/>
      </c>
      <c r="AG301" t="str">
        <f t="shared" ref="AG301" si="5277">IF(AG298="","",IF(AG300=$D$4,1,0))</f>
        <v/>
      </c>
      <c r="AH301" t="str">
        <f t="shared" ref="AH301" si="5278">IF(AH298="","",IF(AH300=$D$4,1,0))</f>
        <v/>
      </c>
      <c r="AI301" t="str">
        <f t="shared" ref="AI301" si="5279">IF(AI298="","",IF(AI300=$D$4,1,0))</f>
        <v/>
      </c>
      <c r="AJ301" t="str">
        <f t="shared" ref="AJ301" si="5280">IF(AJ298="","",IF(AJ300=$D$4,1,0))</f>
        <v/>
      </c>
      <c r="AK301" t="str">
        <f t="shared" ref="AK301" si="5281">IF(AK298="","",IF(AK300=$D$4,1,0))</f>
        <v/>
      </c>
      <c r="AL301" t="str">
        <f t="shared" ref="AL301" si="5282">IF(AL298="","",IF(AL300=$D$4,1,0))</f>
        <v/>
      </c>
      <c r="AM301" t="str">
        <f t="shared" ref="AM301" si="5283">IF(AM298="","",IF(AM300=$D$4,1,0))</f>
        <v/>
      </c>
      <c r="AN301" t="str">
        <f t="shared" ref="AN301" si="5284">IF(AN298="","",IF(AN300=$D$4,1,0))</f>
        <v/>
      </c>
      <c r="AO301" t="str">
        <f t="shared" ref="AO301" si="5285">IF(AO298="","",IF(AO300=$D$4,1,0))</f>
        <v/>
      </c>
      <c r="AP301" t="str">
        <f t="shared" ref="AP301" si="5286">IF(AP298="","",IF(AP300=$D$4,1,0))</f>
        <v/>
      </c>
      <c r="AQ301" t="str">
        <f t="shared" ref="AQ301" si="5287">IF(AQ298="","",IF(AQ300=$D$4,1,0))</f>
        <v/>
      </c>
      <c r="AR301" t="str">
        <f t="shared" ref="AR301" si="5288">IF(AR298="","",IF(AR300=$D$4,1,0))</f>
        <v/>
      </c>
      <c r="AS301" t="str">
        <f t="shared" ref="AS301" si="5289">IF(AS298="","",IF(AS300=$D$4,1,0))</f>
        <v/>
      </c>
      <c r="AT301" t="str">
        <f t="shared" ref="AT301" si="5290">IF(AT298="","",IF(AT300=$D$4,1,0))</f>
        <v/>
      </c>
      <c r="AU301" t="str">
        <f t="shared" ref="AU301" si="5291">IF(AU298="","",IF(AU300=$D$4,1,0))</f>
        <v/>
      </c>
      <c r="AV301" t="str">
        <f t="shared" ref="AV301" si="5292">IF(AV298="","",IF(AV300=$D$4,1,0))</f>
        <v/>
      </c>
      <c r="AW301" t="str">
        <f t="shared" ref="AW301" si="5293">IF(AW298="","",IF(AW300=$D$4,1,0))</f>
        <v/>
      </c>
      <c r="AX301" t="str">
        <f t="shared" ref="AX301" si="5294">IF(AX298="","",IF(AX300=$D$4,1,0))</f>
        <v/>
      </c>
      <c r="AY301" t="str">
        <f t="shared" ref="AY301" si="5295">IF(AY298="","",IF(AY300=$D$4,1,0))</f>
        <v/>
      </c>
      <c r="AZ301" t="str">
        <f t="shared" ref="AZ301" si="5296">IF(AZ298="","",IF(AZ300=$D$4,1,0))</f>
        <v/>
      </c>
      <c r="BA301" t="str">
        <f t="shared" ref="BA301" si="5297">IF(BA298="","",IF(BA300=$D$4,1,0))</f>
        <v/>
      </c>
      <c r="BB301" t="str">
        <f t="shared" ref="BB301" si="5298">IF(BB298="","",IF(BB300=$D$4,1,0))</f>
        <v/>
      </c>
      <c r="BC301" t="str">
        <f t="shared" ref="BC301" si="5299">IF(BC298="","",IF(BC300=$D$4,1,0))</f>
        <v/>
      </c>
      <c r="BD301" t="str">
        <f t="shared" ref="BD301" si="5300">IF(BD298="","",IF(BD300=$D$4,1,0))</f>
        <v/>
      </c>
      <c r="BE301" t="str">
        <f t="shared" ref="BE301" si="5301">IF(BE298="","",IF(BE300=$D$4,1,0))</f>
        <v/>
      </c>
      <c r="BF301" t="str">
        <f t="shared" ref="BF301" si="5302">IF(BF298="","",IF(BF300=$D$4,1,0))</f>
        <v/>
      </c>
      <c r="BG301" t="str">
        <f t="shared" ref="BG301" si="5303">IF(BG298="","",IF(BG300=$D$4,1,0))</f>
        <v/>
      </c>
      <c r="BH301" t="str">
        <f t="shared" ref="BH301" si="5304">IF(BH298="","",IF(BH300=$D$4,1,0))</f>
        <v/>
      </c>
      <c r="BI301" t="str">
        <f t="shared" ref="BI301" si="5305">IF(BI298="","",IF(BI300=$D$4,1,0))</f>
        <v/>
      </c>
      <c r="BJ301" t="str">
        <f t="shared" ref="BJ301" si="5306">IF(BJ298="","",IF(BJ300=$D$4,1,0))</f>
        <v/>
      </c>
      <c r="BK301" t="str">
        <f t="shared" ref="BK301" si="5307">IF(BK298="","",IF(BK300=$D$4,1,0))</f>
        <v/>
      </c>
      <c r="BL301" t="str">
        <f t="shared" ref="BL301" si="5308">IF(BL298="","",IF(BL300=$D$4,1,0))</f>
        <v/>
      </c>
      <c r="BM301" t="str">
        <f t="shared" ref="BM301" si="5309">IF(BM298="","",IF(BM300=$D$4,1,0))</f>
        <v/>
      </c>
      <c r="BN301" t="str">
        <f t="shared" ref="BN301" si="5310">IF(BN298="","",IF(BN300=$D$4,1,0))</f>
        <v/>
      </c>
      <c r="BO301" t="str">
        <f t="shared" ref="BO301" si="5311">IF(BO298="","",IF(BO300=$D$4,1,0))</f>
        <v/>
      </c>
      <c r="BP301" t="str">
        <f t="shared" ref="BP301" si="5312">IF(BP298="","",IF(BP300=$D$4,1,0))</f>
        <v/>
      </c>
      <c r="BQ301" t="str">
        <f t="shared" ref="BQ301" si="5313">IF(BQ298="","",IF(BQ300=$D$4,1,0))</f>
        <v/>
      </c>
      <c r="BR301" t="str">
        <f t="shared" ref="BR301" si="5314">IF(BR298="","",IF(BR300=$D$4,1,0))</f>
        <v/>
      </c>
      <c r="BS301" t="str">
        <f t="shared" ref="BS301" si="5315">IF(BS298="","",IF(BS300=$D$4,1,0))</f>
        <v/>
      </c>
      <c r="BT301" t="str">
        <f t="shared" ref="BT301" si="5316">IF(BT298="","",IF(BT300=$D$4,1,0))</f>
        <v/>
      </c>
      <c r="BU301" t="str">
        <f t="shared" ref="BU301" si="5317">IF(BU298="","",IF(BU300=$D$4,1,0))</f>
        <v/>
      </c>
      <c r="BV301" t="str">
        <f t="shared" ref="BV301" si="5318">IF(BV298="","",IF(BV300=$D$4,1,0))</f>
        <v/>
      </c>
      <c r="BW301" t="str">
        <f t="shared" ref="BW301" si="5319">IF(BW298="","",IF(BW300=$D$4,1,0))</f>
        <v/>
      </c>
      <c r="BX301" t="str">
        <f t="shared" ref="BX301" si="5320">IF(BX298="","",IF(BX300=$D$4,1,0))</f>
        <v/>
      </c>
      <c r="BY301" t="str">
        <f t="shared" ref="BY301" si="5321">IF(BY298="","",IF(BY300=$D$4,1,0))</f>
        <v/>
      </c>
      <c r="BZ301" t="str">
        <f t="shared" ref="BZ301" si="5322">IF(BZ298="","",IF(BZ300=$D$4,1,0))</f>
        <v/>
      </c>
      <c r="CA301" t="str">
        <f t="shared" ref="CA301" si="5323">IF(CA298="","",IF(CA300=$D$4,1,0))</f>
        <v/>
      </c>
      <c r="CB301" t="str">
        <f t="shared" ref="CB301" si="5324">IF(CB298="","",IF(CB300=$D$4,1,0))</f>
        <v/>
      </c>
      <c r="CC301" t="str">
        <f t="shared" ref="CC301" si="5325">IF(CC298="","",IF(CC300=$D$4,1,0))</f>
        <v/>
      </c>
      <c r="CD301" t="str">
        <f t="shared" ref="CD301" si="5326">IF(CD298="","",IF(CD300=$D$4,1,0))</f>
        <v/>
      </c>
      <c r="CE301" t="str">
        <f t="shared" ref="CE301" si="5327">IF(CE298="","",IF(CE300=$D$4,1,0))</f>
        <v/>
      </c>
      <c r="CF301" t="str">
        <f t="shared" ref="CF301" si="5328">IF(CF298="","",IF(CF300=$D$4,1,0))</f>
        <v/>
      </c>
      <c r="CG301" t="str">
        <f t="shared" ref="CG301" si="5329">IF(CG298="","",IF(CG300=$D$4,1,0))</f>
        <v/>
      </c>
      <c r="CH301" t="str">
        <f t="shared" ref="CH301" si="5330">IF(CH298="","",IF(CH300=$D$4,1,0))</f>
        <v/>
      </c>
      <c r="CI301" t="str">
        <f t="shared" ref="CI301" si="5331">IF(CI298="","",IF(CI300=$D$4,1,0))</f>
        <v/>
      </c>
      <c r="CJ301" t="str">
        <f t="shared" ref="CJ301" si="5332">IF(CJ298="","",IF(CJ300=$D$4,1,0))</f>
        <v/>
      </c>
      <c r="CK301" t="str">
        <f t="shared" ref="CK301" si="5333">IF(CK298="","",IF(CK300=$D$4,1,0))</f>
        <v/>
      </c>
      <c r="CL301" t="str">
        <f t="shared" ref="CL301" si="5334">IF(CL298="","",IF(CL300=$D$4,1,0))</f>
        <v/>
      </c>
      <c r="CM301" t="str">
        <f t="shared" ref="CM301" si="5335">IF(CM298="","",IF(CM300=$D$4,1,0))</f>
        <v/>
      </c>
      <c r="CN301" t="str">
        <f t="shared" ref="CN301" si="5336">IF(CN298="","",IF(CN300=$D$4,1,0))</f>
        <v/>
      </c>
      <c r="CO301" t="str">
        <f t="shared" ref="CO301" si="5337">IF(CO298="","",IF(CO300=$D$4,1,0))</f>
        <v/>
      </c>
      <c r="CP301" t="str">
        <f t="shared" ref="CP301" si="5338">IF(CP298="","",IF(CP300=$D$4,1,0))</f>
        <v/>
      </c>
      <c r="CQ301" t="str">
        <f t="shared" ref="CQ301" si="5339">IF(CQ298="","",IF(CQ300=$D$4,1,0))</f>
        <v/>
      </c>
      <c r="CR301" t="str">
        <f t="shared" ref="CR301" si="5340">IF(CR298="","",IF(CR300=$D$4,1,0))</f>
        <v/>
      </c>
      <c r="CS301" t="str">
        <f t="shared" ref="CS301" si="5341">IF(CS298="","",IF(CS300=$D$4,1,0))</f>
        <v/>
      </c>
      <c r="CT301" t="str">
        <f t="shared" ref="CT301" si="5342">IF(CT298="","",IF(CT300=$D$4,1,0))</f>
        <v/>
      </c>
      <c r="CU301" t="str">
        <f t="shared" ref="CU301" si="5343">IF(CU298="","",IF(CU300=$D$4,1,0))</f>
        <v/>
      </c>
      <c r="CV301" t="str">
        <f t="shared" ref="CV301" si="5344">IF(CV298="","",IF(CV300=$D$4,1,0))</f>
        <v/>
      </c>
      <c r="CW301" t="str">
        <f t="shared" ref="CW301" si="5345">IF(CW298="","",IF(CW300=$D$4,1,0))</f>
        <v/>
      </c>
      <c r="CX301" t="str">
        <f t="shared" ref="CX301" si="5346">IF(CX298="","",IF(CX300=$D$4,1,0))</f>
        <v/>
      </c>
      <c r="CY301" t="str">
        <f t="shared" ref="CY301" si="5347">IF(CY298="","",IF(CY300=$D$4,1,0))</f>
        <v/>
      </c>
      <c r="CZ301" t="str">
        <f t="shared" ref="CZ301" si="5348">IF(CZ298="","",IF(CZ300=$D$4,1,0))</f>
        <v/>
      </c>
      <c r="DA301" t="str">
        <f t="shared" ref="DA301" si="5349">IF(DA298="","",IF(DA300=$D$4,1,0))</f>
        <v/>
      </c>
      <c r="DB301" t="str">
        <f t="shared" ref="DB301" si="5350">IF(DB298="","",IF(DB300=$D$4,1,0))</f>
        <v/>
      </c>
      <c r="DC301" t="str">
        <f t="shared" ref="DC301" si="5351">IF(DC298="","",IF(DC300=$D$4,1,0))</f>
        <v/>
      </c>
      <c r="DD301" t="str">
        <f t="shared" ref="DD301" si="5352">IF(DD298="","",IF(DD300=$D$4,1,0))</f>
        <v/>
      </c>
      <c r="DE301" t="str">
        <f t="shared" ref="DE301" si="5353">IF(DE298="","",IF(DE300=$D$4,1,0))</f>
        <v/>
      </c>
      <c r="DF301" t="str">
        <f t="shared" ref="DF301" si="5354">IF(DF298="","",IF(DF300=$D$4,1,0))</f>
        <v/>
      </c>
      <c r="DG301" t="str">
        <f t="shared" ref="DG301" si="5355">IF(DG298="","",IF(DG300=$D$4,1,0))</f>
        <v/>
      </c>
      <c r="DH301" t="str">
        <f t="shared" ref="DH301" si="5356">IF(DH298="","",IF(DH300=$D$4,1,0))</f>
        <v/>
      </c>
      <c r="DI301" t="str">
        <f t="shared" ref="DI301" si="5357">IF(DI298="","",IF(DI300=$D$4,1,0))</f>
        <v/>
      </c>
      <c r="DJ301" t="str">
        <f t="shared" ref="DJ301" si="5358">IF(DJ298="","",IF(DJ300=$D$4,1,0))</f>
        <v/>
      </c>
      <c r="DK301" t="str">
        <f t="shared" ref="DK301" si="5359">IF(DK298="","",IF(DK300=$D$4,1,0))</f>
        <v/>
      </c>
      <c r="DL301" t="str">
        <f t="shared" ref="DL301" si="5360">IF(DL298="","",IF(DL300=$D$4,1,0))</f>
        <v/>
      </c>
      <c r="DM301" t="str">
        <f t="shared" ref="DM301" si="5361">IF(DM298="","",IF(DM300=$D$4,1,0))</f>
        <v/>
      </c>
      <c r="DN301" t="str">
        <f t="shared" ref="DN301" si="5362">IF(DN298="","",IF(DN300=$D$4,1,0))</f>
        <v/>
      </c>
      <c r="DO301" t="str">
        <f t="shared" ref="DO301" si="5363">IF(DO298="","",IF(DO300=$D$4,1,0))</f>
        <v/>
      </c>
      <c r="DP301" t="str">
        <f t="shared" ref="DP301" si="5364">IF(DP298="","",IF(DP300=$D$4,1,0))</f>
        <v/>
      </c>
      <c r="DQ301" t="str">
        <f t="shared" ref="DQ301" si="5365">IF(DQ298="","",IF(DQ300=$D$4,1,0))</f>
        <v/>
      </c>
      <c r="DR301" t="str">
        <f t="shared" ref="DR301" si="5366">IF(DR298="","",IF(DR300=$D$4,1,0))</f>
        <v/>
      </c>
      <c r="DS301" t="str">
        <f t="shared" ref="DS301" si="5367">IF(DS298="","",IF(DS300=$D$4,1,0))</f>
        <v/>
      </c>
      <c r="DT301" t="str">
        <f t="shared" ref="DT301" si="5368">IF(DT298="","",IF(DT300=$D$4,1,0))</f>
        <v/>
      </c>
      <c r="DU301" t="str">
        <f t="shared" ref="DU301" si="5369">IF(DU298="","",IF(DU300=$D$4,1,0))</f>
        <v/>
      </c>
      <c r="DV301" t="str">
        <f t="shared" ref="DV301" si="5370">IF(DV298="","",IF(DV300=$D$4,1,0))</f>
        <v/>
      </c>
      <c r="DW301" t="str">
        <f t="shared" ref="DW301" si="5371">IF(DW298="","",IF(DW300=$D$4,1,0))</f>
        <v/>
      </c>
      <c r="DX301" t="str">
        <f t="shared" ref="DX301" si="5372">IF(DX298="","",IF(DX300=$D$4,1,0))</f>
        <v/>
      </c>
      <c r="DY301" t="str">
        <f t="shared" ref="DY301" si="5373">IF(DY298="","",IF(DY300=$D$4,1,0))</f>
        <v/>
      </c>
      <c r="DZ301" t="str">
        <f t="shared" ref="DZ301" si="5374">IF(DZ298="","",IF(DZ300=$D$4,1,0))</f>
        <v/>
      </c>
      <c r="EA301" t="str">
        <f t="shared" ref="EA301" si="5375">IF(EA298="","",IF(EA300=$D$4,1,0))</f>
        <v/>
      </c>
      <c r="EB301" t="str">
        <f t="shared" ref="EB301" si="5376">IF(EB298="","",IF(EB300=$D$4,1,0))</f>
        <v/>
      </c>
      <c r="EC301" t="str">
        <f t="shared" ref="EC301" si="5377">IF(EC298="","",IF(EC300=$D$4,1,0))</f>
        <v/>
      </c>
      <c r="ED301" t="str">
        <f t="shared" ref="ED301" si="5378">IF(ED298="","",IF(ED300=$D$4,1,0))</f>
        <v/>
      </c>
      <c r="EE301" t="str">
        <f t="shared" ref="EE301" si="5379">IF(EE298="","",IF(EE300=$D$4,1,0))</f>
        <v/>
      </c>
      <c r="EF301" t="str">
        <f t="shared" ref="EF301" si="5380">IF(EF298="","",IF(EF300=$D$4,1,0))</f>
        <v/>
      </c>
      <c r="EG301" t="str">
        <f t="shared" ref="EG301" si="5381">IF(EG298="","",IF(EG300=$D$4,1,0))</f>
        <v/>
      </c>
      <c r="EH301" t="str">
        <f t="shared" ref="EH301" si="5382">IF(EH298="","",IF(EH300=$D$4,1,0))</f>
        <v/>
      </c>
      <c r="EI301" t="str">
        <f t="shared" ref="EI301" si="5383">IF(EI298="","",IF(EI300=$D$4,1,0))</f>
        <v/>
      </c>
      <c r="EJ301" t="str">
        <f t="shared" ref="EJ301" si="5384">IF(EJ298="","",IF(EJ300=$D$4,1,0))</f>
        <v/>
      </c>
      <c r="EK301" t="str">
        <f t="shared" ref="EK301" si="5385">IF(EK298="","",IF(EK300=$D$4,1,0))</f>
        <v/>
      </c>
      <c r="EL301" t="str">
        <f t="shared" ref="EL301" si="5386">IF(EL298="","",IF(EL300=$D$4,1,0))</f>
        <v/>
      </c>
      <c r="EM301" t="str">
        <f t="shared" ref="EM301" si="5387">IF(EM298="","",IF(EM300=$D$4,1,0))</f>
        <v/>
      </c>
      <c r="EN301" t="str">
        <f t="shared" ref="EN301" si="5388">IF(EN298="","",IF(EN300=$D$4,1,0))</f>
        <v/>
      </c>
      <c r="EO301" t="str">
        <f t="shared" ref="EO301" si="5389">IF(EO298="","",IF(EO300=$D$4,1,0))</f>
        <v/>
      </c>
      <c r="EP301" t="str">
        <f t="shared" ref="EP301" si="5390">IF(EP298="","",IF(EP300=$D$4,1,0))</f>
        <v/>
      </c>
      <c r="EQ301" t="str">
        <f t="shared" ref="EQ301" si="5391">IF(EQ298="","",IF(EQ300=$D$4,1,0))</f>
        <v/>
      </c>
      <c r="ER301" t="str">
        <f t="shared" ref="ER301" si="5392">IF(ER298="","",IF(ER300=$D$4,1,0))</f>
        <v/>
      </c>
      <c r="ES301" t="str">
        <f t="shared" ref="ES301" si="5393">IF(ES298="","",IF(ES300=$D$4,1,0))</f>
        <v/>
      </c>
      <c r="ET301" t="str">
        <f t="shared" ref="ET301" si="5394">IF(ET298="","",IF(ET300=$D$4,1,0))</f>
        <v/>
      </c>
      <c r="EU301" t="str">
        <f t="shared" ref="EU301" si="5395">IF(EU298="","",IF(EU300=$D$4,1,0))</f>
        <v/>
      </c>
      <c r="EV301" t="str">
        <f t="shared" ref="EV301" si="5396">IF(EV298="","",IF(EV300=$D$4,1,0))</f>
        <v/>
      </c>
      <c r="EW301" t="str">
        <f t="shared" ref="EW301" si="5397">IF(EW298="","",IF(EW300=$D$4,1,0))</f>
        <v/>
      </c>
      <c r="EX301" t="str">
        <f t="shared" ref="EX301" si="5398">IF(EX298="","",IF(EX300=$D$4,1,0))</f>
        <v/>
      </c>
      <c r="EY301" t="str">
        <f t="shared" ref="EY301" si="5399">IF(EY298="","",IF(EY300=$D$4,1,0))</f>
        <v/>
      </c>
      <c r="EZ301" t="str">
        <f t="shared" ref="EZ301" si="5400">IF(EZ298="","",IF(EZ300=$D$4,1,0))</f>
        <v/>
      </c>
      <c r="FA301" t="str">
        <f t="shared" ref="FA301" si="5401">IF(FA298="","",IF(FA300=$D$4,1,0))</f>
        <v/>
      </c>
      <c r="FB301" t="str">
        <f t="shared" ref="FB301" si="5402">IF(FB298="","",IF(FB300=$D$4,1,0))</f>
        <v/>
      </c>
      <c r="FC301" t="str">
        <f t="shared" ref="FC301" si="5403">IF(FC298="","",IF(FC300=$D$4,1,0))</f>
        <v/>
      </c>
      <c r="FD301" t="str">
        <f t="shared" ref="FD301" si="5404">IF(FD298="","",IF(FD300=$D$4,1,0))</f>
        <v/>
      </c>
      <c r="FE301" t="str">
        <f t="shared" ref="FE301" si="5405">IF(FE298="","",IF(FE300=$D$4,1,0))</f>
        <v/>
      </c>
      <c r="FF301" t="str">
        <f t="shared" ref="FF301" si="5406">IF(FF298="","",IF(FF300=$D$4,1,0))</f>
        <v/>
      </c>
      <c r="FG301" t="str">
        <f t="shared" ref="FG301" si="5407">IF(FG298="","",IF(FG300=$D$4,1,0))</f>
        <v/>
      </c>
      <c r="FH301" t="str">
        <f t="shared" ref="FH301" si="5408">IF(FH298="","",IF(FH300=$D$4,1,0))</f>
        <v/>
      </c>
      <c r="FI301" t="str">
        <f t="shared" ref="FI301" si="5409">IF(FI298="","",IF(FI300=$D$4,1,0))</f>
        <v/>
      </c>
      <c r="FJ301" t="str">
        <f t="shared" ref="FJ301" si="5410">IF(FJ298="","",IF(FJ300=$D$4,1,0))</f>
        <v/>
      </c>
      <c r="FK301" t="str">
        <f t="shared" ref="FK301" si="5411">IF(FK298="","",IF(FK300=$D$4,1,0))</f>
        <v/>
      </c>
      <c r="FL301" t="str">
        <f t="shared" ref="FL301" si="5412">IF(FL298="","",IF(FL300=$D$4,1,0))</f>
        <v/>
      </c>
      <c r="FM301" t="str">
        <f t="shared" ref="FM301" si="5413">IF(FM298="","",IF(FM300=$D$4,1,0))</f>
        <v/>
      </c>
      <c r="FN301" t="str">
        <f t="shared" ref="FN301" si="5414">IF(FN298="","",IF(FN300=$D$4,1,0))</f>
        <v/>
      </c>
      <c r="FO301" t="str">
        <f t="shared" ref="FO301" si="5415">IF(FO298="","",IF(FO300=$D$4,1,0))</f>
        <v/>
      </c>
      <c r="FP301" t="str">
        <f t="shared" ref="FP301" si="5416">IF(FP298="","",IF(FP300=$D$4,1,0))</f>
        <v/>
      </c>
      <c r="FQ301" t="str">
        <f t="shared" ref="FQ301" si="5417">IF(FQ298="","",IF(FQ300=$D$4,1,0))</f>
        <v/>
      </c>
      <c r="FR301" t="str">
        <f t="shared" ref="FR301" si="5418">IF(FR298="","",IF(FR300=$D$4,1,0))</f>
        <v/>
      </c>
      <c r="FS301" t="str">
        <f t="shared" ref="FS301" si="5419">IF(FS298="","",IF(FS300=$D$4,1,0))</f>
        <v/>
      </c>
      <c r="FT301" t="str">
        <f t="shared" ref="FT301" si="5420">IF(FT298="","",IF(FT300=$D$4,1,0))</f>
        <v/>
      </c>
      <c r="FU301" t="str">
        <f t="shared" ref="FU301" si="5421">IF(FU298="","",IF(FU300=$D$4,1,0))</f>
        <v/>
      </c>
      <c r="FV301" t="str">
        <f t="shared" ref="FV301" si="5422">IF(FV298="","",IF(FV300=$D$4,1,0))</f>
        <v/>
      </c>
      <c r="FW301" t="str">
        <f t="shared" ref="FW301" si="5423">IF(FW298="","",IF(FW300=$D$4,1,0))</f>
        <v/>
      </c>
      <c r="FX301" t="str">
        <f t="shared" ref="FX301" si="5424">IF(FX298="","",IF(FX300=$D$4,1,0))</f>
        <v/>
      </c>
      <c r="FY301" t="str">
        <f t="shared" ref="FY301" si="5425">IF(FY298="","",IF(FY300=$D$4,1,0))</f>
        <v/>
      </c>
      <c r="FZ301" t="str">
        <f t="shared" ref="FZ301" si="5426">IF(FZ298="","",IF(FZ300=$D$4,1,0))</f>
        <v/>
      </c>
      <c r="GA301" t="str">
        <f t="shared" ref="GA301" si="5427">IF(GA298="","",IF(GA300=$D$4,1,0))</f>
        <v/>
      </c>
      <c r="GB301" t="str">
        <f t="shared" ref="GB301" si="5428">IF(GB298="","",IF(GB300=$D$4,1,0))</f>
        <v/>
      </c>
      <c r="GC301" t="str">
        <f t="shared" ref="GC301" si="5429">IF(GC298="","",IF(GC300=$D$4,1,0))</f>
        <v/>
      </c>
      <c r="GD301" t="str">
        <f t="shared" ref="GD301" si="5430">IF(GD298="","",IF(GD300=$D$4,1,0))</f>
        <v/>
      </c>
      <c r="GE301" t="str">
        <f t="shared" ref="GE301" si="5431">IF(GE298="","",IF(GE300=$D$4,1,0))</f>
        <v/>
      </c>
      <c r="GF301" t="str">
        <f t="shared" ref="GF301" si="5432">IF(GF298="","",IF(GF300=$D$4,1,0))</f>
        <v/>
      </c>
      <c r="GG301" t="str">
        <f t="shared" ref="GG301" si="5433">IF(GG298="","",IF(GG300=$D$4,1,0))</f>
        <v/>
      </c>
      <c r="GH301" t="str">
        <f t="shared" ref="GH301" si="5434">IF(GH298="","",IF(GH300=$D$4,1,0))</f>
        <v/>
      </c>
      <c r="GI301" t="str">
        <f t="shared" ref="GI301" si="5435">IF(GI298="","",IF(GI300=$D$4,1,0))</f>
        <v/>
      </c>
      <c r="GJ301" t="str">
        <f t="shared" ref="GJ301" si="5436">IF(GJ298="","",IF(GJ300=$D$4,1,0))</f>
        <v/>
      </c>
      <c r="GK301" t="str">
        <f t="shared" ref="GK301" si="5437">IF(GK298="","",IF(GK300=$D$4,1,0))</f>
        <v/>
      </c>
      <c r="GL301" t="str">
        <f t="shared" ref="GL301" si="5438">IF(GL298="","",IF(GL300=$D$4,1,0))</f>
        <v/>
      </c>
      <c r="GM301" t="str">
        <f t="shared" ref="GM301" si="5439">IF(GM298="","",IF(GM300=$D$4,1,0))</f>
        <v/>
      </c>
      <c r="GN301" t="str">
        <f t="shared" ref="GN301" si="5440">IF(GN298="","",IF(GN300=$D$4,1,0))</f>
        <v/>
      </c>
      <c r="GO301" t="str">
        <f t="shared" ref="GO301" si="5441">IF(GO298="","",IF(GO300=$D$4,1,0))</f>
        <v/>
      </c>
      <c r="GP301" t="str">
        <f t="shared" ref="GP301" si="5442">IF(GP298="","",IF(GP300=$D$4,1,0))</f>
        <v/>
      </c>
      <c r="GQ301" t="str">
        <f t="shared" ref="GQ301" si="5443">IF(GQ298="","",IF(GQ300=$D$4,1,0))</f>
        <v/>
      </c>
      <c r="GR301" t="str">
        <f t="shared" ref="GR301" si="5444">IF(GR298="","",IF(GR300=$D$4,1,0))</f>
        <v/>
      </c>
      <c r="GS301" t="str">
        <f t="shared" ref="GS301" si="5445">IF(GS298="","",IF(GS300=$D$4,1,0))</f>
        <v/>
      </c>
      <c r="GT301" t="str">
        <f t="shared" ref="GT301" si="5446">IF(GT298="","",IF(GT300=$D$4,1,0))</f>
        <v/>
      </c>
      <c r="GU301" t="str">
        <f t="shared" ref="GU301" si="5447">IF(GU298="","",IF(GU300=$D$4,1,0))</f>
        <v/>
      </c>
      <c r="GV301" t="str">
        <f t="shared" ref="GV301" si="5448">IF(GV298="","",IF(GV300=$D$4,1,0))</f>
        <v/>
      </c>
      <c r="GW301" t="str">
        <f t="shared" ref="GW301" si="5449">IF(GW298="","",IF(GW300=$D$4,1,0))</f>
        <v/>
      </c>
      <c r="GX301" t="str">
        <f t="shared" ref="GX301" si="5450">IF(GX298="","",IF(GX300=$D$4,1,0))</f>
        <v/>
      </c>
      <c r="GY301" t="str">
        <f t="shared" ref="GY301" si="5451">IF(GY298="","",IF(GY300=$D$4,1,0))</f>
        <v/>
      </c>
      <c r="GZ301" t="str">
        <f t="shared" ref="GZ301" si="5452">IF(GZ298="","",IF(GZ300=$D$4,1,0))</f>
        <v/>
      </c>
      <c r="HA301" t="str">
        <f t="shared" ref="HA301" si="5453">IF(HA298="","",IF(HA300=$D$4,1,0))</f>
        <v/>
      </c>
      <c r="HB301" t="str">
        <f t="shared" ref="HB301" si="5454">IF(HB298="","",IF(HB300=$D$4,1,0))</f>
        <v/>
      </c>
      <c r="HC301" t="str">
        <f t="shared" ref="HC301" si="5455">IF(HC298="","",IF(HC300=$D$4,1,0))</f>
        <v/>
      </c>
      <c r="HD301" t="str">
        <f t="shared" ref="HD301" si="5456">IF(HD298="","",IF(HD300=$D$4,1,0))</f>
        <v/>
      </c>
      <c r="HE301" t="str">
        <f t="shared" ref="HE301" si="5457">IF(HE298="","",IF(HE300=$D$4,1,0))</f>
        <v/>
      </c>
      <c r="HF301" t="str">
        <f t="shared" ref="HF301" si="5458">IF(HF298="","",IF(HF300=$D$4,1,0))</f>
        <v/>
      </c>
      <c r="HG301" t="str">
        <f t="shared" ref="HG301" si="5459">IF(HG298="","",IF(HG300=$D$4,1,0))</f>
        <v/>
      </c>
      <c r="HH301" t="str">
        <f t="shared" ref="HH301" si="5460">IF(HH298="","",IF(HH300=$D$4,1,0))</f>
        <v/>
      </c>
      <c r="HI301" t="str">
        <f t="shared" ref="HI301" si="5461">IF(HI298="","",IF(HI300=$D$4,1,0))</f>
        <v/>
      </c>
      <c r="HJ301" t="str">
        <f t="shared" ref="HJ301" si="5462">IF(HJ298="","",IF(HJ300=$D$4,1,0))</f>
        <v/>
      </c>
      <c r="HK301" t="str">
        <f t="shared" ref="HK301" si="5463">IF(HK298="","",IF(HK300=$D$4,1,0))</f>
        <v/>
      </c>
      <c r="HL301" t="str">
        <f t="shared" ref="HL301" si="5464">IF(HL298="","",IF(HL300=$D$4,1,0))</f>
        <v/>
      </c>
      <c r="HM301" t="str">
        <f t="shared" ref="HM301" si="5465">IF(HM298="","",IF(HM300=$D$4,1,0))</f>
        <v/>
      </c>
      <c r="HN301" t="str">
        <f t="shared" ref="HN301" si="5466">IF(HN298="","",IF(HN300=$D$4,1,0))</f>
        <v/>
      </c>
      <c r="HO301" t="str">
        <f t="shared" ref="HO301" si="5467">IF(HO298="","",IF(HO300=$D$4,1,0))</f>
        <v/>
      </c>
      <c r="HP301" t="str">
        <f t="shared" ref="HP301" si="5468">IF(HP298="","",IF(HP300=$D$4,1,0))</f>
        <v/>
      </c>
      <c r="HQ301" t="str">
        <f t="shared" ref="HQ301" si="5469">IF(HQ298="","",IF(HQ300=$D$4,1,0))</f>
        <v/>
      </c>
      <c r="HR301" t="str">
        <f t="shared" ref="HR301" si="5470">IF(HR298="","",IF(HR300=$D$4,1,0))</f>
        <v/>
      </c>
      <c r="HS301" t="str">
        <f t="shared" ref="HS301" si="5471">IF(HS298="","",IF(HS300=$D$4,1,0))</f>
        <v/>
      </c>
      <c r="HT301" t="str">
        <f t="shared" ref="HT301" si="5472">IF(HT298="","",IF(HT300=$D$4,1,0))</f>
        <v/>
      </c>
      <c r="HU301" t="str">
        <f t="shared" ref="HU301" si="5473">IF(HU298="","",IF(HU300=$D$4,1,0))</f>
        <v/>
      </c>
      <c r="HV301" t="str">
        <f t="shared" ref="HV301" si="5474">IF(HV298="","",IF(HV300=$D$4,1,0))</f>
        <v/>
      </c>
      <c r="HW301" t="str">
        <f t="shared" ref="HW301" si="5475">IF(HW298="","",IF(HW300=$D$4,1,0))</f>
        <v/>
      </c>
      <c r="HX301" t="str">
        <f t="shared" ref="HX301" si="5476">IF(HX298="","",IF(HX300=$D$4,1,0))</f>
        <v/>
      </c>
      <c r="HY301" t="str">
        <f t="shared" ref="HY301" si="5477">IF(HY298="","",IF(HY300=$D$4,1,0))</f>
        <v/>
      </c>
      <c r="HZ301" t="str">
        <f t="shared" ref="HZ301" si="5478">IF(HZ298="","",IF(HZ300=$D$4,1,0))</f>
        <v/>
      </c>
      <c r="IA301" t="str">
        <f t="shared" ref="IA301" si="5479">IF(IA298="","",IF(IA300=$D$4,1,0))</f>
        <v/>
      </c>
      <c r="IB301" t="str">
        <f t="shared" ref="IB301" si="5480">IF(IB298="","",IF(IB300=$D$4,1,0))</f>
        <v/>
      </c>
      <c r="IC301" t="str">
        <f t="shared" ref="IC301" si="5481">IF(IC298="","",IF(IC300=$D$4,1,0))</f>
        <v/>
      </c>
      <c r="ID301" t="str">
        <f t="shared" ref="ID301" si="5482">IF(ID298="","",IF(ID300=$D$4,1,0))</f>
        <v/>
      </c>
      <c r="IE301" t="str">
        <f t="shared" ref="IE301" si="5483">IF(IE298="","",IF(IE300=$D$4,1,0))</f>
        <v/>
      </c>
    </row>
    <row r="302" spans="2:239" x14ac:dyDescent="0.2">
      <c r="B302" t="s">
        <v>2702</v>
      </c>
      <c r="C302" t="str" cm="1">
        <f t="array" aca="1" ref="C302" ca="1">IF(C298="","",_xll.PBD(C298,"Primary Industry Group","","USD","",""))</f>
        <v/>
      </c>
      <c r="D302" t="str" cm="1">
        <f t="array" ref="D302">IF(D298="","",_xll.PBD(D298,"Primary Industry Group","","USD","",""))</f>
        <v/>
      </c>
      <c r="E302" t="str" cm="1">
        <f t="array" ref="E302">IF(E298="","",_xll.PBD(E298,"Primary Industry Group","","USD","",""))</f>
        <v/>
      </c>
      <c r="F302" t="str" cm="1">
        <f t="array" ref="F302">IF(F298="","",_xll.PBD(F298,"Primary Industry Group","","USD","",""))</f>
        <v/>
      </c>
      <c r="G302" t="str" cm="1">
        <f t="array" ref="G302">IF(G298="","",_xll.PBD(G298,"Primary Industry Group","","USD","",""))</f>
        <v/>
      </c>
      <c r="H302" t="str" cm="1">
        <f t="array" ref="H302">IF(H298="","",_xll.PBD(H298,"Primary Industry Group","","USD","",""))</f>
        <v/>
      </c>
      <c r="I302" t="str" cm="1">
        <f t="array" ref="I302">IF(I298="","",_xll.PBD(I298,"Primary Industry Group","","USD","",""))</f>
        <v/>
      </c>
      <c r="J302" t="str" cm="1">
        <f t="array" ref="J302">IF(J298="","",_xll.PBD(J298,"Primary Industry Group","","USD","",""))</f>
        <v/>
      </c>
      <c r="K302" t="str" cm="1">
        <f t="array" ref="K302">IF(K298="","",_xll.PBD(K298,"Primary Industry Group","","USD","",""))</f>
        <v/>
      </c>
      <c r="L302" t="str" cm="1">
        <f t="array" ref="L302">IF(L298="","",_xll.PBD(L298,"Primary Industry Group","","USD","",""))</f>
        <v/>
      </c>
      <c r="M302" t="str" cm="1">
        <f t="array" ref="M302">IF(M298="","",_xll.PBD(M298,"Primary Industry Group","","USD","",""))</f>
        <v/>
      </c>
      <c r="N302" t="str" cm="1">
        <f t="array" ref="N302">IF(N298="","",_xll.PBD(N298,"Primary Industry Group","","USD","",""))</f>
        <v/>
      </c>
      <c r="O302" t="str" cm="1">
        <f t="array" ref="O302">IF(O298="","",_xll.PBD(O298,"Primary Industry Group","","USD","",""))</f>
        <v/>
      </c>
      <c r="P302" t="str" cm="1">
        <f t="array" ref="P302">IF(P298="","",_xll.PBD(P298,"Primary Industry Group","","USD","",""))</f>
        <v/>
      </c>
      <c r="Q302" t="str" cm="1">
        <f t="array" ref="Q302">IF(Q298="","",_xll.PBD(Q298,"Primary Industry Group","","USD","",""))</f>
        <v/>
      </c>
      <c r="R302" t="str" cm="1">
        <f t="array" ref="R302">IF(R298="","",_xll.PBD(R298,"Primary Industry Group","","USD","",""))</f>
        <v/>
      </c>
      <c r="S302" t="str" cm="1">
        <f t="array" ref="S302">IF(S298="","",_xll.PBD(S298,"Primary Industry Group","","USD","",""))</f>
        <v/>
      </c>
      <c r="T302" t="str" cm="1">
        <f t="array" ref="T302">IF(T298="","",_xll.PBD(T298,"Primary Industry Group","","USD","",""))</f>
        <v/>
      </c>
      <c r="U302" t="str" cm="1">
        <f t="array" ref="U302">IF(U298="","",_xll.PBD(U298,"Primary Industry Group","","USD","",""))</f>
        <v/>
      </c>
      <c r="V302" t="str" cm="1">
        <f t="array" ref="V302">IF(V298="","",_xll.PBD(V298,"Primary Industry Group","","USD","",""))</f>
        <v/>
      </c>
      <c r="W302" t="str" cm="1">
        <f t="array" ref="W302">IF(W298="","",_xll.PBD(W298,"Primary Industry Group","","USD","",""))</f>
        <v/>
      </c>
      <c r="X302" t="str" cm="1">
        <f t="array" ref="X302">IF(X298="","",_xll.PBD(X298,"Primary Industry Group","","USD","",""))</f>
        <v/>
      </c>
      <c r="Y302" t="str" cm="1">
        <f t="array" ref="Y302">IF(Y298="","",_xll.PBD(Y298,"Primary Industry Group","","USD","",""))</f>
        <v/>
      </c>
      <c r="Z302" t="str" cm="1">
        <f t="array" ref="Z302">IF(Z298="","",_xll.PBD(Z298,"Primary Industry Group","","USD","",""))</f>
        <v/>
      </c>
      <c r="AA302" t="str" cm="1">
        <f t="array" ref="AA302">IF(AA298="","",_xll.PBD(AA298,"Primary Industry Group","","USD","",""))</f>
        <v/>
      </c>
      <c r="AB302" t="str" cm="1">
        <f t="array" ref="AB302">IF(AB298="","",_xll.PBD(AB298,"Primary Industry Group","","USD","",""))</f>
        <v/>
      </c>
      <c r="AC302" t="str" cm="1">
        <f t="array" ref="AC302">IF(AC298="","",_xll.PBD(AC298,"Primary Industry Group","","USD","",""))</f>
        <v/>
      </c>
      <c r="AD302" t="str" cm="1">
        <f t="array" ref="AD302">IF(AD298="","",_xll.PBD(AD298,"Primary Industry Group","","USD","",""))</f>
        <v/>
      </c>
      <c r="AE302" t="str" cm="1">
        <f t="array" ref="AE302">IF(AE298="","",_xll.PBD(AE298,"Primary Industry Group","","USD","",""))</f>
        <v/>
      </c>
      <c r="AF302" t="str" cm="1">
        <f t="array" ref="AF302">IF(AF298="","",_xll.PBD(AF298,"Primary Industry Group","","USD","",""))</f>
        <v/>
      </c>
      <c r="AG302" t="str" cm="1">
        <f t="array" ref="AG302">IF(AG298="","",_xll.PBD(AG298,"Primary Industry Group","","USD","",""))</f>
        <v/>
      </c>
      <c r="AH302" t="str" cm="1">
        <f t="array" ref="AH302">IF(AH298="","",_xll.PBD(AH298,"Primary Industry Group","","USD","",""))</f>
        <v/>
      </c>
      <c r="AI302" t="str" cm="1">
        <f t="array" ref="AI302">IF(AI298="","",_xll.PBD(AI298,"Primary Industry Group","","USD","",""))</f>
        <v/>
      </c>
      <c r="AJ302" t="str" cm="1">
        <f t="array" ref="AJ302">IF(AJ298="","",_xll.PBD(AJ298,"Primary Industry Group","","USD","",""))</f>
        <v/>
      </c>
      <c r="AK302" t="str" cm="1">
        <f t="array" ref="AK302">IF(AK298="","",_xll.PBD(AK298,"Primary Industry Group","","USD","",""))</f>
        <v/>
      </c>
      <c r="AL302" t="str" cm="1">
        <f t="array" ref="AL302">IF(AL298="","",_xll.PBD(AL298,"Primary Industry Group","","USD","",""))</f>
        <v/>
      </c>
      <c r="AM302" t="str" cm="1">
        <f t="array" ref="AM302">IF(AM298="","",_xll.PBD(AM298,"Primary Industry Group","","USD","",""))</f>
        <v/>
      </c>
      <c r="AN302" t="str" cm="1">
        <f t="array" ref="AN302">IF(AN298="","",_xll.PBD(AN298,"Primary Industry Group","","USD","",""))</f>
        <v/>
      </c>
      <c r="AO302" t="str" cm="1">
        <f t="array" ref="AO302">IF(AO298="","",_xll.PBD(AO298,"Primary Industry Group","","USD","",""))</f>
        <v/>
      </c>
      <c r="AP302" t="str" cm="1">
        <f t="array" ref="AP302">IF(AP298="","",_xll.PBD(AP298,"Primary Industry Group","","USD","",""))</f>
        <v/>
      </c>
      <c r="AQ302" t="str" cm="1">
        <f t="array" ref="AQ302">IF(AQ298="","",_xll.PBD(AQ298,"Primary Industry Group","","USD","",""))</f>
        <v/>
      </c>
      <c r="AR302" t="str" cm="1">
        <f t="array" ref="AR302">IF(AR298="","",_xll.PBD(AR298,"Primary Industry Group","","USD","",""))</f>
        <v/>
      </c>
      <c r="AS302" t="str" cm="1">
        <f t="array" ref="AS302">IF(AS298="","",_xll.PBD(AS298,"Primary Industry Group","","USD","",""))</f>
        <v/>
      </c>
      <c r="AT302" t="str" cm="1">
        <f t="array" ref="AT302">IF(AT298="","",_xll.PBD(AT298,"Primary Industry Group","","USD","",""))</f>
        <v/>
      </c>
      <c r="AU302" t="str" cm="1">
        <f t="array" ref="AU302">IF(AU298="","",_xll.PBD(AU298,"Primary Industry Group","","USD","",""))</f>
        <v/>
      </c>
      <c r="AV302" t="str" cm="1">
        <f t="array" ref="AV302">IF(AV298="","",_xll.PBD(AV298,"Primary Industry Group","","USD","",""))</f>
        <v/>
      </c>
      <c r="AW302" t="str" cm="1">
        <f t="array" ref="AW302">IF(AW298="","",_xll.PBD(AW298,"Primary Industry Group","","USD","",""))</f>
        <v/>
      </c>
      <c r="AX302" t="str" cm="1">
        <f t="array" ref="AX302">IF(AX298="","",_xll.PBD(AX298,"Primary Industry Group","","USD","",""))</f>
        <v/>
      </c>
      <c r="AY302" t="str" cm="1">
        <f t="array" ref="AY302">IF(AY298="","",_xll.PBD(AY298,"Primary Industry Group","","USD","",""))</f>
        <v/>
      </c>
      <c r="AZ302" t="str" cm="1">
        <f t="array" ref="AZ302">IF(AZ298="","",_xll.PBD(AZ298,"Primary Industry Group","","USD","",""))</f>
        <v/>
      </c>
      <c r="BA302" t="str" cm="1">
        <f t="array" ref="BA302">IF(BA298="","",_xll.PBD(BA298,"Primary Industry Group","","USD","",""))</f>
        <v/>
      </c>
      <c r="BB302" t="str" cm="1">
        <f t="array" ref="BB302">IF(BB298="","",_xll.PBD(BB298,"Primary Industry Group","","USD","",""))</f>
        <v/>
      </c>
      <c r="BC302" t="str" cm="1">
        <f t="array" ref="BC302">IF(BC298="","",_xll.PBD(BC298,"Primary Industry Group","","USD","",""))</f>
        <v/>
      </c>
      <c r="BD302" t="str" cm="1">
        <f t="array" ref="BD302">IF(BD298="","",_xll.PBD(BD298,"Primary Industry Group","","USD","",""))</f>
        <v/>
      </c>
      <c r="BE302" t="str" cm="1">
        <f t="array" ref="BE302">IF(BE298="","",_xll.PBD(BE298,"Primary Industry Group","","USD","",""))</f>
        <v/>
      </c>
      <c r="BF302" t="str" cm="1">
        <f t="array" ref="BF302">IF(BF298="","",_xll.PBD(BF298,"Primary Industry Group","","USD","",""))</f>
        <v/>
      </c>
      <c r="BG302" t="str" cm="1">
        <f t="array" ref="BG302">IF(BG298="","",_xll.PBD(BG298,"Primary Industry Group","","USD","",""))</f>
        <v/>
      </c>
      <c r="BH302" t="str" cm="1">
        <f t="array" ref="BH302">IF(BH298="","",_xll.PBD(BH298,"Primary Industry Group","","USD","",""))</f>
        <v/>
      </c>
      <c r="BI302" t="str" cm="1">
        <f t="array" ref="BI302">IF(BI298="","",_xll.PBD(BI298,"Primary Industry Group","","USD","",""))</f>
        <v/>
      </c>
      <c r="BJ302" t="str" cm="1">
        <f t="array" ref="BJ302">IF(BJ298="","",_xll.PBD(BJ298,"Primary Industry Group","","USD","",""))</f>
        <v/>
      </c>
      <c r="BK302" t="str" cm="1">
        <f t="array" ref="BK302">IF(BK298="","",_xll.PBD(BK298,"Primary Industry Group","","USD","",""))</f>
        <v/>
      </c>
      <c r="BL302" t="str" cm="1">
        <f t="array" ref="BL302">IF(BL298="","",_xll.PBD(BL298,"Primary Industry Group","","USD","",""))</f>
        <v/>
      </c>
      <c r="BM302" t="str" cm="1">
        <f t="array" ref="BM302">IF(BM298="","",_xll.PBD(BM298,"Primary Industry Group","","USD","",""))</f>
        <v/>
      </c>
      <c r="BN302" t="str" cm="1">
        <f t="array" ref="BN302">IF(BN298="","",_xll.PBD(BN298,"Primary Industry Group","","USD","",""))</f>
        <v/>
      </c>
      <c r="BO302" t="str" cm="1">
        <f t="array" ref="BO302">IF(BO298="","",_xll.PBD(BO298,"Primary Industry Group","","USD","",""))</f>
        <v/>
      </c>
      <c r="BP302" t="str" cm="1">
        <f t="array" ref="BP302">IF(BP298="","",_xll.PBD(BP298,"Primary Industry Group","","USD","",""))</f>
        <v/>
      </c>
      <c r="BQ302" t="str" cm="1">
        <f t="array" ref="BQ302">IF(BQ298="","",_xll.PBD(BQ298,"Primary Industry Group","","USD","",""))</f>
        <v/>
      </c>
      <c r="BR302" t="str" cm="1">
        <f t="array" ref="BR302">IF(BR298="","",_xll.PBD(BR298,"Primary Industry Group","","USD","",""))</f>
        <v/>
      </c>
      <c r="BS302" t="str" cm="1">
        <f t="array" ref="BS302">IF(BS298="","",_xll.PBD(BS298,"Primary Industry Group","","USD","",""))</f>
        <v/>
      </c>
      <c r="BT302" t="str" cm="1">
        <f t="array" ref="BT302">IF(BT298="","",_xll.PBD(BT298,"Primary Industry Group","","USD","",""))</f>
        <v/>
      </c>
      <c r="BU302" t="str" cm="1">
        <f t="array" ref="BU302">IF(BU298="","",_xll.PBD(BU298,"Primary Industry Group","","USD","",""))</f>
        <v/>
      </c>
      <c r="BV302" t="str" cm="1">
        <f t="array" ref="BV302">IF(BV298="","",_xll.PBD(BV298,"Primary Industry Group","","USD","",""))</f>
        <v/>
      </c>
      <c r="BW302" t="str" cm="1">
        <f t="array" ref="BW302">IF(BW298="","",_xll.PBD(BW298,"Primary Industry Group","","USD","",""))</f>
        <v/>
      </c>
      <c r="BX302" t="str" cm="1">
        <f t="array" ref="BX302">IF(BX298="","",_xll.PBD(BX298,"Primary Industry Group","","USD","",""))</f>
        <v/>
      </c>
      <c r="BY302" t="str" cm="1">
        <f t="array" ref="BY302">IF(BY298="","",_xll.PBD(BY298,"Primary Industry Group","","USD","",""))</f>
        <v/>
      </c>
      <c r="BZ302" t="str" cm="1">
        <f t="array" ref="BZ302">IF(BZ298="","",_xll.PBD(BZ298,"Primary Industry Group","","USD","",""))</f>
        <v/>
      </c>
      <c r="CA302" t="str" cm="1">
        <f t="array" ref="CA302">IF(CA298="","",_xll.PBD(CA298,"Primary Industry Group","","USD","",""))</f>
        <v/>
      </c>
      <c r="CB302" t="str" cm="1">
        <f t="array" ref="CB302">IF(CB298="","",_xll.PBD(CB298,"Primary Industry Group","","USD","",""))</f>
        <v/>
      </c>
      <c r="CC302" t="str" cm="1">
        <f t="array" ref="CC302">IF(CC298="","",_xll.PBD(CC298,"Primary Industry Group","","USD","",""))</f>
        <v/>
      </c>
      <c r="CD302" t="str" cm="1">
        <f t="array" ref="CD302">IF(CD298="","",_xll.PBD(CD298,"Primary Industry Group","","USD","",""))</f>
        <v/>
      </c>
      <c r="CE302" t="str" cm="1">
        <f t="array" ref="CE302">IF(CE298="","",_xll.PBD(CE298,"Primary Industry Group","","USD","",""))</f>
        <v/>
      </c>
      <c r="CF302" t="str" cm="1">
        <f t="array" ref="CF302">IF(CF298="","",_xll.PBD(CF298,"Primary Industry Group","","USD","",""))</f>
        <v/>
      </c>
      <c r="CG302" t="str" cm="1">
        <f t="array" ref="CG302">IF(CG298="","",_xll.PBD(CG298,"Primary Industry Group","","USD","",""))</f>
        <v/>
      </c>
      <c r="CH302" t="str" cm="1">
        <f t="array" ref="CH302">IF(CH298="","",_xll.PBD(CH298,"Primary Industry Group","","USD","",""))</f>
        <v/>
      </c>
      <c r="CI302" t="str" cm="1">
        <f t="array" ref="CI302">IF(CI298="","",_xll.PBD(CI298,"Primary Industry Group","","USD","",""))</f>
        <v/>
      </c>
      <c r="CJ302" t="str" cm="1">
        <f t="array" ref="CJ302">IF(CJ298="","",_xll.PBD(CJ298,"Primary Industry Group","","USD","",""))</f>
        <v/>
      </c>
      <c r="CK302" t="str" cm="1">
        <f t="array" ref="CK302">IF(CK298="","",_xll.PBD(CK298,"Primary Industry Group","","USD","",""))</f>
        <v/>
      </c>
      <c r="CL302" t="str" cm="1">
        <f t="array" ref="CL302">IF(CL298="","",_xll.PBD(CL298,"Primary Industry Group","","USD","",""))</f>
        <v/>
      </c>
      <c r="CM302" t="str" cm="1">
        <f t="array" ref="CM302">IF(CM298="","",_xll.PBD(CM298,"Primary Industry Group","","USD","",""))</f>
        <v/>
      </c>
      <c r="CN302" t="str" cm="1">
        <f t="array" ref="CN302">IF(CN298="","",_xll.PBD(CN298,"Primary Industry Group","","USD","",""))</f>
        <v/>
      </c>
      <c r="CO302" t="str" cm="1">
        <f t="array" ref="CO302">IF(CO298="","",_xll.PBD(CO298,"Primary Industry Group","","USD","",""))</f>
        <v/>
      </c>
      <c r="CP302" t="str" cm="1">
        <f t="array" ref="CP302">IF(CP298="","",_xll.PBD(CP298,"Primary Industry Group","","USD","",""))</f>
        <v/>
      </c>
      <c r="CQ302" t="str" cm="1">
        <f t="array" ref="CQ302">IF(CQ298="","",_xll.PBD(CQ298,"Primary Industry Group","","USD","",""))</f>
        <v/>
      </c>
      <c r="CR302" t="str" cm="1">
        <f t="array" ref="CR302">IF(CR298="","",_xll.PBD(CR298,"Primary Industry Group","","USD","",""))</f>
        <v/>
      </c>
      <c r="CS302" t="str" cm="1">
        <f t="array" ref="CS302">IF(CS298="","",_xll.PBD(CS298,"Primary Industry Group","","USD","",""))</f>
        <v/>
      </c>
      <c r="CT302" t="str" cm="1">
        <f t="array" ref="CT302">IF(CT298="","",_xll.PBD(CT298,"Primary Industry Group","","USD","",""))</f>
        <v/>
      </c>
      <c r="CU302" t="str" cm="1">
        <f t="array" ref="CU302">IF(CU298="","",_xll.PBD(CU298,"Primary Industry Group","","USD","",""))</f>
        <v/>
      </c>
      <c r="CV302" t="str" cm="1">
        <f t="array" ref="CV302">IF(CV298="","",_xll.PBD(CV298,"Primary Industry Group","","USD","",""))</f>
        <v/>
      </c>
      <c r="CW302" t="str" cm="1">
        <f t="array" ref="CW302">IF(CW298="","",_xll.PBD(CW298,"Primary Industry Group","","USD","",""))</f>
        <v/>
      </c>
      <c r="CX302" t="str" cm="1">
        <f t="array" ref="CX302">IF(CX298="","",_xll.PBD(CX298,"Primary Industry Group","","USD","",""))</f>
        <v/>
      </c>
      <c r="CY302" t="str" cm="1">
        <f t="array" ref="CY302">IF(CY298="","",_xll.PBD(CY298,"Primary Industry Group","","USD","",""))</f>
        <v/>
      </c>
      <c r="CZ302" t="str" cm="1">
        <f t="array" ref="CZ302">IF(CZ298="","",_xll.PBD(CZ298,"Primary Industry Group","","USD","",""))</f>
        <v/>
      </c>
      <c r="DA302" t="str" cm="1">
        <f t="array" ref="DA302">IF(DA298="","",_xll.PBD(DA298,"Primary Industry Group","","USD","",""))</f>
        <v/>
      </c>
      <c r="DB302" t="str" cm="1">
        <f t="array" ref="DB302">IF(DB298="","",_xll.PBD(DB298,"Primary Industry Group","","USD","",""))</f>
        <v/>
      </c>
      <c r="DC302" t="str" cm="1">
        <f t="array" ref="DC302">IF(DC298="","",_xll.PBD(DC298,"Primary Industry Group","","USD","",""))</f>
        <v/>
      </c>
      <c r="DD302" t="str" cm="1">
        <f t="array" ref="DD302">IF(DD298="","",_xll.PBD(DD298,"Primary Industry Group","","USD","",""))</f>
        <v/>
      </c>
      <c r="DE302" t="str" cm="1">
        <f t="array" ref="DE302">IF(DE298="","",_xll.PBD(DE298,"Primary Industry Group","","USD","",""))</f>
        <v/>
      </c>
      <c r="DF302" t="str" cm="1">
        <f t="array" ref="DF302">IF(DF298="","",_xll.PBD(DF298,"Primary Industry Group","","USD","",""))</f>
        <v/>
      </c>
      <c r="DG302" t="str" cm="1">
        <f t="array" ref="DG302">IF(DG298="","",_xll.PBD(DG298,"Primary Industry Group","","USD","",""))</f>
        <v/>
      </c>
      <c r="DH302" t="str" cm="1">
        <f t="array" ref="DH302">IF(DH298="","",_xll.PBD(DH298,"Primary Industry Group","","USD","",""))</f>
        <v/>
      </c>
      <c r="DI302" t="str" cm="1">
        <f t="array" ref="DI302">IF(DI298="","",_xll.PBD(DI298,"Primary Industry Group","","USD","",""))</f>
        <v/>
      </c>
      <c r="DJ302" t="str" cm="1">
        <f t="array" ref="DJ302">IF(DJ298="","",_xll.PBD(DJ298,"Primary Industry Group","","USD","",""))</f>
        <v/>
      </c>
      <c r="DK302" t="str" cm="1">
        <f t="array" ref="DK302">IF(DK298="","",_xll.PBD(DK298,"Primary Industry Group","","USD","",""))</f>
        <v/>
      </c>
      <c r="DL302" t="str" cm="1">
        <f t="array" ref="DL302">IF(DL298="","",_xll.PBD(DL298,"Primary Industry Group","","USD","",""))</f>
        <v/>
      </c>
      <c r="DM302" t="str" cm="1">
        <f t="array" ref="DM302">IF(DM298="","",_xll.PBD(DM298,"Primary Industry Group","","USD","",""))</f>
        <v/>
      </c>
      <c r="DN302" t="str" cm="1">
        <f t="array" ref="DN302">IF(DN298="","",_xll.PBD(DN298,"Primary Industry Group","","USD","",""))</f>
        <v/>
      </c>
      <c r="DO302" t="str" cm="1">
        <f t="array" ref="DO302">IF(DO298="","",_xll.PBD(DO298,"Primary Industry Group","","USD","",""))</f>
        <v/>
      </c>
      <c r="DP302" t="str" cm="1">
        <f t="array" ref="DP302">IF(DP298="","",_xll.PBD(DP298,"Primary Industry Group","","USD","",""))</f>
        <v/>
      </c>
      <c r="DQ302" t="str" cm="1">
        <f t="array" ref="DQ302">IF(DQ298="","",_xll.PBD(DQ298,"Primary Industry Group","","USD","",""))</f>
        <v/>
      </c>
      <c r="DR302" t="str" cm="1">
        <f t="array" ref="DR302">IF(DR298="","",_xll.PBD(DR298,"Primary Industry Group","","USD","",""))</f>
        <v/>
      </c>
      <c r="DS302" t="str" cm="1">
        <f t="array" ref="DS302">IF(DS298="","",_xll.PBD(DS298,"Primary Industry Group","","USD","",""))</f>
        <v/>
      </c>
      <c r="DT302" t="str" cm="1">
        <f t="array" ref="DT302">IF(DT298="","",_xll.PBD(DT298,"Primary Industry Group","","USD","",""))</f>
        <v/>
      </c>
      <c r="DU302" t="str" cm="1">
        <f t="array" ref="DU302">IF(DU298="","",_xll.PBD(DU298,"Primary Industry Group","","USD","",""))</f>
        <v/>
      </c>
      <c r="DV302" t="str" cm="1">
        <f t="array" ref="DV302">IF(DV298="","",_xll.PBD(DV298,"Primary Industry Group","","USD","",""))</f>
        <v/>
      </c>
      <c r="DW302" t="str" cm="1">
        <f t="array" ref="DW302">IF(DW298="","",_xll.PBD(DW298,"Primary Industry Group","","USD","",""))</f>
        <v/>
      </c>
      <c r="DX302" t="str" cm="1">
        <f t="array" ref="DX302">IF(DX298="","",_xll.PBD(DX298,"Primary Industry Group","","USD","",""))</f>
        <v/>
      </c>
      <c r="DY302" t="str" cm="1">
        <f t="array" ref="DY302">IF(DY298="","",_xll.PBD(DY298,"Primary Industry Group","","USD","",""))</f>
        <v/>
      </c>
      <c r="DZ302" t="str" cm="1">
        <f t="array" ref="DZ302">IF(DZ298="","",_xll.PBD(DZ298,"Primary Industry Group","","USD","",""))</f>
        <v/>
      </c>
      <c r="EA302" t="str" cm="1">
        <f t="array" ref="EA302">IF(EA298="","",_xll.PBD(EA298,"Primary Industry Group","","USD","",""))</f>
        <v/>
      </c>
      <c r="EB302" t="str" cm="1">
        <f t="array" ref="EB302">IF(EB298="","",_xll.PBD(EB298,"Primary Industry Group","","USD","",""))</f>
        <v/>
      </c>
      <c r="EC302" t="str" cm="1">
        <f t="array" ref="EC302">IF(EC298="","",_xll.PBD(EC298,"Primary Industry Group","","USD","",""))</f>
        <v/>
      </c>
      <c r="ED302" t="str" cm="1">
        <f t="array" ref="ED302">IF(ED298="","",_xll.PBD(ED298,"Primary Industry Group","","USD","",""))</f>
        <v/>
      </c>
      <c r="EE302" t="str" cm="1">
        <f t="array" ref="EE302">IF(EE298="","",_xll.PBD(EE298,"Primary Industry Group","","USD","",""))</f>
        <v/>
      </c>
      <c r="EF302" t="str" cm="1">
        <f t="array" ref="EF302">IF(EF298="","",_xll.PBD(EF298,"Primary Industry Group","","USD","",""))</f>
        <v/>
      </c>
      <c r="EG302" t="str" cm="1">
        <f t="array" ref="EG302">IF(EG298="","",_xll.PBD(EG298,"Primary Industry Group","","USD","",""))</f>
        <v/>
      </c>
      <c r="EH302" t="str" cm="1">
        <f t="array" ref="EH302">IF(EH298="","",_xll.PBD(EH298,"Primary Industry Group","","USD","",""))</f>
        <v/>
      </c>
      <c r="EI302" t="str" cm="1">
        <f t="array" ref="EI302">IF(EI298="","",_xll.PBD(EI298,"Primary Industry Group","","USD","",""))</f>
        <v/>
      </c>
      <c r="EJ302" t="str" cm="1">
        <f t="array" ref="EJ302">IF(EJ298="","",_xll.PBD(EJ298,"Primary Industry Group","","USD","",""))</f>
        <v/>
      </c>
      <c r="EK302" t="str" cm="1">
        <f t="array" ref="EK302">IF(EK298="","",_xll.PBD(EK298,"Primary Industry Group","","USD","",""))</f>
        <v/>
      </c>
      <c r="EL302" t="str" cm="1">
        <f t="array" ref="EL302">IF(EL298="","",_xll.PBD(EL298,"Primary Industry Group","","USD","",""))</f>
        <v/>
      </c>
      <c r="EM302" t="str" cm="1">
        <f t="array" ref="EM302">IF(EM298="","",_xll.PBD(EM298,"Primary Industry Group","","USD","",""))</f>
        <v/>
      </c>
      <c r="EN302" t="str" cm="1">
        <f t="array" ref="EN302">IF(EN298="","",_xll.PBD(EN298,"Primary Industry Group","","USD","",""))</f>
        <v/>
      </c>
      <c r="EO302" t="str" cm="1">
        <f t="array" ref="EO302">IF(EO298="","",_xll.PBD(EO298,"Primary Industry Group","","USD","",""))</f>
        <v/>
      </c>
      <c r="EP302" t="str" cm="1">
        <f t="array" ref="EP302">IF(EP298="","",_xll.PBD(EP298,"Primary Industry Group","","USD","",""))</f>
        <v/>
      </c>
      <c r="EQ302" t="str" cm="1">
        <f t="array" ref="EQ302">IF(EQ298="","",_xll.PBD(EQ298,"Primary Industry Group","","USD","",""))</f>
        <v/>
      </c>
      <c r="ER302" t="str" cm="1">
        <f t="array" ref="ER302">IF(ER298="","",_xll.PBD(ER298,"Primary Industry Group","","USD","",""))</f>
        <v/>
      </c>
      <c r="ES302" t="str" cm="1">
        <f t="array" ref="ES302">IF(ES298="","",_xll.PBD(ES298,"Primary Industry Group","","USD","",""))</f>
        <v/>
      </c>
      <c r="ET302" t="str" cm="1">
        <f t="array" ref="ET302">IF(ET298="","",_xll.PBD(ET298,"Primary Industry Group","","USD","",""))</f>
        <v/>
      </c>
      <c r="EU302" t="str" cm="1">
        <f t="array" ref="EU302">IF(EU298="","",_xll.PBD(EU298,"Primary Industry Group","","USD","",""))</f>
        <v/>
      </c>
      <c r="EV302" t="str" cm="1">
        <f t="array" ref="EV302">IF(EV298="","",_xll.PBD(EV298,"Primary Industry Group","","USD","",""))</f>
        <v/>
      </c>
      <c r="EW302" t="str" cm="1">
        <f t="array" ref="EW302">IF(EW298="","",_xll.PBD(EW298,"Primary Industry Group","","USD","",""))</f>
        <v/>
      </c>
      <c r="EX302" t="str" cm="1">
        <f t="array" ref="EX302">IF(EX298="","",_xll.PBD(EX298,"Primary Industry Group","","USD","",""))</f>
        <v/>
      </c>
      <c r="EY302" t="str" cm="1">
        <f t="array" ref="EY302">IF(EY298="","",_xll.PBD(EY298,"Primary Industry Group","","USD","",""))</f>
        <v/>
      </c>
      <c r="EZ302" t="str" cm="1">
        <f t="array" ref="EZ302">IF(EZ298="","",_xll.PBD(EZ298,"Primary Industry Group","","USD","",""))</f>
        <v/>
      </c>
      <c r="FA302" t="str" cm="1">
        <f t="array" ref="FA302">IF(FA298="","",_xll.PBD(FA298,"Primary Industry Group","","USD","",""))</f>
        <v/>
      </c>
      <c r="FB302" t="str" cm="1">
        <f t="array" ref="FB302">IF(FB298="","",_xll.PBD(FB298,"Primary Industry Group","","USD","",""))</f>
        <v/>
      </c>
      <c r="FC302" t="str" cm="1">
        <f t="array" ref="FC302">IF(FC298="","",_xll.PBD(FC298,"Primary Industry Group","","USD","",""))</f>
        <v/>
      </c>
      <c r="FD302" t="str" cm="1">
        <f t="array" ref="FD302">IF(FD298="","",_xll.PBD(FD298,"Primary Industry Group","","USD","",""))</f>
        <v/>
      </c>
      <c r="FE302" t="str" cm="1">
        <f t="array" ref="FE302">IF(FE298="","",_xll.PBD(FE298,"Primary Industry Group","","USD","",""))</f>
        <v/>
      </c>
      <c r="FF302" t="str" cm="1">
        <f t="array" ref="FF302">IF(FF298="","",_xll.PBD(FF298,"Primary Industry Group","","USD","",""))</f>
        <v/>
      </c>
      <c r="FG302" t="str" cm="1">
        <f t="array" ref="FG302">IF(FG298="","",_xll.PBD(FG298,"Primary Industry Group","","USD","",""))</f>
        <v/>
      </c>
      <c r="FH302" t="str" cm="1">
        <f t="array" ref="FH302">IF(FH298="","",_xll.PBD(FH298,"Primary Industry Group","","USD","",""))</f>
        <v/>
      </c>
      <c r="FI302" t="str" cm="1">
        <f t="array" ref="FI302">IF(FI298="","",_xll.PBD(FI298,"Primary Industry Group","","USD","",""))</f>
        <v/>
      </c>
      <c r="FJ302" t="str" cm="1">
        <f t="array" ref="FJ302">IF(FJ298="","",_xll.PBD(FJ298,"Primary Industry Group","","USD","",""))</f>
        <v/>
      </c>
      <c r="FK302" t="str" cm="1">
        <f t="array" ref="FK302">IF(FK298="","",_xll.PBD(FK298,"Primary Industry Group","","USD","",""))</f>
        <v/>
      </c>
      <c r="FL302" t="str" cm="1">
        <f t="array" ref="FL302">IF(FL298="","",_xll.PBD(FL298,"Primary Industry Group","","USD","",""))</f>
        <v/>
      </c>
      <c r="FM302" t="str" cm="1">
        <f t="array" ref="FM302">IF(FM298="","",_xll.PBD(FM298,"Primary Industry Group","","USD","",""))</f>
        <v/>
      </c>
      <c r="FN302" t="str" cm="1">
        <f t="array" ref="FN302">IF(FN298="","",_xll.PBD(FN298,"Primary Industry Group","","USD","",""))</f>
        <v/>
      </c>
      <c r="FO302" t="str" cm="1">
        <f t="array" ref="FO302">IF(FO298="","",_xll.PBD(FO298,"Primary Industry Group","","USD","",""))</f>
        <v/>
      </c>
      <c r="FP302" t="str" cm="1">
        <f t="array" ref="FP302">IF(FP298="","",_xll.PBD(FP298,"Primary Industry Group","","USD","",""))</f>
        <v/>
      </c>
      <c r="FQ302" t="str" cm="1">
        <f t="array" ref="FQ302">IF(FQ298="","",_xll.PBD(FQ298,"Primary Industry Group","","USD","",""))</f>
        <v/>
      </c>
      <c r="FR302" t="str" cm="1">
        <f t="array" ref="FR302">IF(FR298="","",_xll.PBD(FR298,"Primary Industry Group","","USD","",""))</f>
        <v/>
      </c>
      <c r="FS302" t="str" cm="1">
        <f t="array" ref="FS302">IF(FS298="","",_xll.PBD(FS298,"Primary Industry Group","","USD","",""))</f>
        <v/>
      </c>
      <c r="FT302" t="str" cm="1">
        <f t="array" ref="FT302">IF(FT298="","",_xll.PBD(FT298,"Primary Industry Group","","USD","",""))</f>
        <v/>
      </c>
      <c r="FU302" t="str" cm="1">
        <f t="array" ref="FU302">IF(FU298="","",_xll.PBD(FU298,"Primary Industry Group","","USD","",""))</f>
        <v/>
      </c>
      <c r="FV302" t="str" cm="1">
        <f t="array" ref="FV302">IF(FV298="","",_xll.PBD(FV298,"Primary Industry Group","","USD","",""))</f>
        <v/>
      </c>
      <c r="FW302" t="str" cm="1">
        <f t="array" ref="FW302">IF(FW298="","",_xll.PBD(FW298,"Primary Industry Group","","USD","",""))</f>
        <v/>
      </c>
      <c r="FX302" t="str" cm="1">
        <f t="array" ref="FX302">IF(FX298="","",_xll.PBD(FX298,"Primary Industry Group","","USD","",""))</f>
        <v/>
      </c>
      <c r="FY302" t="str" cm="1">
        <f t="array" ref="FY302">IF(FY298="","",_xll.PBD(FY298,"Primary Industry Group","","USD","",""))</f>
        <v/>
      </c>
      <c r="FZ302" t="str" cm="1">
        <f t="array" ref="FZ302">IF(FZ298="","",_xll.PBD(FZ298,"Primary Industry Group","","USD","",""))</f>
        <v/>
      </c>
      <c r="GA302" t="str" cm="1">
        <f t="array" ref="GA302">IF(GA298="","",_xll.PBD(GA298,"Primary Industry Group","","USD","",""))</f>
        <v/>
      </c>
      <c r="GB302" t="str" cm="1">
        <f t="array" ref="GB302">IF(GB298="","",_xll.PBD(GB298,"Primary Industry Group","","USD","",""))</f>
        <v/>
      </c>
      <c r="GC302" t="str" cm="1">
        <f t="array" ref="GC302">IF(GC298="","",_xll.PBD(GC298,"Primary Industry Group","","USD","",""))</f>
        <v/>
      </c>
      <c r="GD302" t="str" cm="1">
        <f t="array" ref="GD302">IF(GD298="","",_xll.PBD(GD298,"Primary Industry Group","","USD","",""))</f>
        <v/>
      </c>
      <c r="GE302" t="str" cm="1">
        <f t="array" ref="GE302">IF(GE298="","",_xll.PBD(GE298,"Primary Industry Group","","USD","",""))</f>
        <v/>
      </c>
      <c r="GF302" t="str" cm="1">
        <f t="array" ref="GF302">IF(GF298="","",_xll.PBD(GF298,"Primary Industry Group","","USD","",""))</f>
        <v/>
      </c>
      <c r="GG302" t="str" cm="1">
        <f t="array" ref="GG302">IF(GG298="","",_xll.PBD(GG298,"Primary Industry Group","","USD","",""))</f>
        <v/>
      </c>
      <c r="GH302" t="str" cm="1">
        <f t="array" ref="GH302">IF(GH298="","",_xll.PBD(GH298,"Primary Industry Group","","USD","",""))</f>
        <v/>
      </c>
      <c r="GI302" t="str" cm="1">
        <f t="array" ref="GI302">IF(GI298="","",_xll.PBD(GI298,"Primary Industry Group","","USD","",""))</f>
        <v/>
      </c>
      <c r="GJ302" t="str" cm="1">
        <f t="array" ref="GJ302">IF(GJ298="","",_xll.PBD(GJ298,"Primary Industry Group","","USD","",""))</f>
        <v/>
      </c>
      <c r="GK302" t="str" cm="1">
        <f t="array" ref="GK302">IF(GK298="","",_xll.PBD(GK298,"Primary Industry Group","","USD","",""))</f>
        <v/>
      </c>
      <c r="GL302" t="str" cm="1">
        <f t="array" ref="GL302">IF(GL298="","",_xll.PBD(GL298,"Primary Industry Group","","USD","",""))</f>
        <v/>
      </c>
      <c r="GM302" t="str" cm="1">
        <f t="array" ref="GM302">IF(GM298="","",_xll.PBD(GM298,"Primary Industry Group","","USD","",""))</f>
        <v/>
      </c>
      <c r="GN302" t="str" cm="1">
        <f t="array" ref="GN302">IF(GN298="","",_xll.PBD(GN298,"Primary Industry Group","","USD","",""))</f>
        <v/>
      </c>
      <c r="GO302" t="str" cm="1">
        <f t="array" ref="GO302">IF(GO298="","",_xll.PBD(GO298,"Primary Industry Group","","USD","",""))</f>
        <v/>
      </c>
      <c r="GP302" t="str" cm="1">
        <f t="array" ref="GP302">IF(GP298="","",_xll.PBD(GP298,"Primary Industry Group","","USD","",""))</f>
        <v/>
      </c>
      <c r="GQ302" t="str" cm="1">
        <f t="array" ref="GQ302">IF(GQ298="","",_xll.PBD(GQ298,"Primary Industry Group","","USD","",""))</f>
        <v/>
      </c>
      <c r="GR302" t="str" cm="1">
        <f t="array" ref="GR302">IF(GR298="","",_xll.PBD(GR298,"Primary Industry Group","","USD","",""))</f>
        <v/>
      </c>
      <c r="GS302" t="str" cm="1">
        <f t="array" ref="GS302">IF(GS298="","",_xll.PBD(GS298,"Primary Industry Group","","USD","",""))</f>
        <v/>
      </c>
      <c r="GT302" t="str" cm="1">
        <f t="array" ref="GT302">IF(GT298="","",_xll.PBD(GT298,"Primary Industry Group","","USD","",""))</f>
        <v/>
      </c>
      <c r="GU302" t="str" cm="1">
        <f t="array" ref="GU302">IF(GU298="","",_xll.PBD(GU298,"Primary Industry Group","","USD","",""))</f>
        <v/>
      </c>
      <c r="GV302" t="str" cm="1">
        <f t="array" ref="GV302">IF(GV298="","",_xll.PBD(GV298,"Primary Industry Group","","USD","",""))</f>
        <v/>
      </c>
      <c r="GW302" t="str" cm="1">
        <f t="array" ref="GW302">IF(GW298="","",_xll.PBD(GW298,"Primary Industry Group","","USD","",""))</f>
        <v/>
      </c>
      <c r="GX302" t="str" cm="1">
        <f t="array" ref="GX302">IF(GX298="","",_xll.PBD(GX298,"Primary Industry Group","","USD","",""))</f>
        <v/>
      </c>
      <c r="GY302" t="str" cm="1">
        <f t="array" ref="GY302">IF(GY298="","",_xll.PBD(GY298,"Primary Industry Group","","USD","",""))</f>
        <v/>
      </c>
      <c r="GZ302" t="str" cm="1">
        <f t="array" ref="GZ302">IF(GZ298="","",_xll.PBD(GZ298,"Primary Industry Group","","USD","",""))</f>
        <v/>
      </c>
      <c r="HA302" t="str" cm="1">
        <f t="array" ref="HA302">IF(HA298="","",_xll.PBD(HA298,"Primary Industry Group","","USD","",""))</f>
        <v/>
      </c>
      <c r="HB302" t="str" cm="1">
        <f t="array" ref="HB302">IF(HB298="","",_xll.PBD(HB298,"Primary Industry Group","","USD","",""))</f>
        <v/>
      </c>
      <c r="HC302" t="str" cm="1">
        <f t="array" ref="HC302">IF(HC298="","",_xll.PBD(HC298,"Primary Industry Group","","USD","",""))</f>
        <v/>
      </c>
      <c r="HD302" t="str" cm="1">
        <f t="array" ref="HD302">IF(HD298="","",_xll.PBD(HD298,"Primary Industry Group","","USD","",""))</f>
        <v/>
      </c>
      <c r="HE302" t="str" cm="1">
        <f t="array" ref="HE302">IF(HE298="","",_xll.PBD(HE298,"Primary Industry Group","","USD","",""))</f>
        <v/>
      </c>
      <c r="HF302" t="str" cm="1">
        <f t="array" ref="HF302">IF(HF298="","",_xll.PBD(HF298,"Primary Industry Group","","USD","",""))</f>
        <v/>
      </c>
      <c r="HG302" t="str" cm="1">
        <f t="array" ref="HG302">IF(HG298="","",_xll.PBD(HG298,"Primary Industry Group","","USD","",""))</f>
        <v/>
      </c>
      <c r="HH302" t="str" cm="1">
        <f t="array" ref="HH302">IF(HH298="","",_xll.PBD(HH298,"Primary Industry Group","","USD","",""))</f>
        <v/>
      </c>
      <c r="HI302" t="str" cm="1">
        <f t="array" ref="HI302">IF(HI298="","",_xll.PBD(HI298,"Primary Industry Group","","USD","",""))</f>
        <v/>
      </c>
      <c r="HJ302" t="str" cm="1">
        <f t="array" ref="HJ302">IF(HJ298="","",_xll.PBD(HJ298,"Primary Industry Group","","USD","",""))</f>
        <v/>
      </c>
      <c r="HK302" t="str" cm="1">
        <f t="array" ref="HK302">IF(HK298="","",_xll.PBD(HK298,"Primary Industry Group","","USD","",""))</f>
        <v/>
      </c>
      <c r="HL302" t="str" cm="1">
        <f t="array" ref="HL302">IF(HL298="","",_xll.PBD(HL298,"Primary Industry Group","","USD","",""))</f>
        <v/>
      </c>
      <c r="HM302" t="str" cm="1">
        <f t="array" ref="HM302">IF(HM298="","",_xll.PBD(HM298,"Primary Industry Group","","USD","",""))</f>
        <v/>
      </c>
      <c r="HN302" t="str" cm="1">
        <f t="array" ref="HN302">IF(HN298="","",_xll.PBD(HN298,"Primary Industry Group","","USD","",""))</f>
        <v/>
      </c>
      <c r="HO302" t="str" cm="1">
        <f t="array" ref="HO302">IF(HO298="","",_xll.PBD(HO298,"Primary Industry Group","","USD","",""))</f>
        <v/>
      </c>
      <c r="HP302" t="str" cm="1">
        <f t="array" ref="HP302">IF(HP298="","",_xll.PBD(HP298,"Primary Industry Group","","USD","",""))</f>
        <v/>
      </c>
      <c r="HQ302" t="str" cm="1">
        <f t="array" ref="HQ302">IF(HQ298="","",_xll.PBD(HQ298,"Primary Industry Group","","USD","",""))</f>
        <v/>
      </c>
      <c r="HR302" t="str" cm="1">
        <f t="array" ref="HR302">IF(HR298="","",_xll.PBD(HR298,"Primary Industry Group","","USD","",""))</f>
        <v/>
      </c>
      <c r="HS302" t="str" cm="1">
        <f t="array" ref="HS302">IF(HS298="","",_xll.PBD(HS298,"Primary Industry Group","","USD","",""))</f>
        <v/>
      </c>
      <c r="HT302" t="str" cm="1">
        <f t="array" ref="HT302">IF(HT298="","",_xll.PBD(HT298,"Primary Industry Group","","USD","",""))</f>
        <v/>
      </c>
      <c r="HU302" t="str" cm="1">
        <f t="array" ref="HU302">IF(HU298="","",_xll.PBD(HU298,"Primary Industry Group","","USD","",""))</f>
        <v/>
      </c>
      <c r="HV302" t="str" cm="1">
        <f t="array" ref="HV302">IF(HV298="","",_xll.PBD(HV298,"Primary Industry Group","","USD","",""))</f>
        <v/>
      </c>
      <c r="HW302" t="str" cm="1">
        <f t="array" ref="HW302">IF(HW298="","",_xll.PBD(HW298,"Primary Industry Group","","USD","",""))</f>
        <v/>
      </c>
      <c r="HX302" t="str" cm="1">
        <f t="array" ref="HX302">IF(HX298="","",_xll.PBD(HX298,"Primary Industry Group","","USD","",""))</f>
        <v/>
      </c>
      <c r="HY302" t="str" cm="1">
        <f t="array" ref="HY302">IF(HY298="","",_xll.PBD(HY298,"Primary Industry Group","","USD","",""))</f>
        <v/>
      </c>
      <c r="HZ302" t="str" cm="1">
        <f t="array" ref="HZ302">IF(HZ298="","",_xll.PBD(HZ298,"Primary Industry Group","","USD","",""))</f>
        <v/>
      </c>
      <c r="IA302" t="str" cm="1">
        <f t="array" ref="IA302">IF(IA298="","",_xll.PBD(IA298,"Primary Industry Group","","USD","",""))</f>
        <v/>
      </c>
      <c r="IB302" t="str" cm="1">
        <f t="array" ref="IB302">IF(IB298="","",_xll.PBD(IB298,"Primary Industry Group","","USD","",""))</f>
        <v/>
      </c>
      <c r="IC302" t="str" cm="1">
        <f t="array" ref="IC302">IF(IC298="","",_xll.PBD(IC298,"Primary Industry Group","","USD","",""))</f>
        <v/>
      </c>
      <c r="ID302" t="str" cm="1">
        <f t="array" ref="ID302">IF(ID298="","",_xll.PBD(ID298,"Primary Industry Group","","USD","",""))</f>
        <v/>
      </c>
      <c r="IE302" t="str" cm="1">
        <f t="array" ref="IE302">IF(IE298="","",_xll.PBD(IE298,"Primary Industry Group","","USD","",""))</f>
        <v/>
      </c>
    </row>
    <row r="303" spans="2:239" x14ac:dyDescent="0.2">
      <c r="B303" t="s">
        <v>2703</v>
      </c>
      <c r="C303" t="str" cm="1">
        <f t="array" aca="1" ref="C303" ca="1">IF(C298="","",_xll.PBD(C298,"Primary Industry Sector","","USD","",""))</f>
        <v/>
      </c>
      <c r="D303" t="str" cm="1">
        <f t="array" ref="D303">IF(D298="","",_xll.PBD(D298,"Primary Industry Sector","","USD","",""))</f>
        <v/>
      </c>
      <c r="E303" t="str" cm="1">
        <f t="array" ref="E303">IF(E298="","",_xll.PBD(E298,"Primary Industry Sector","","USD","",""))</f>
        <v/>
      </c>
      <c r="F303" t="str" cm="1">
        <f t="array" ref="F303">IF(F298="","",_xll.PBD(F298,"Primary Industry Sector","","USD","",""))</f>
        <v/>
      </c>
      <c r="G303" t="str" cm="1">
        <f t="array" ref="G303">IF(G298="","",_xll.PBD(G298,"Primary Industry Sector","","USD","",""))</f>
        <v/>
      </c>
      <c r="H303" t="str" cm="1">
        <f t="array" ref="H303">IF(H298="","",_xll.PBD(H298,"Primary Industry Sector","","USD","",""))</f>
        <v/>
      </c>
      <c r="I303" t="str" cm="1">
        <f t="array" ref="I303">IF(I298="","",_xll.PBD(I298,"Primary Industry Sector","","USD","",""))</f>
        <v/>
      </c>
      <c r="J303" t="str" cm="1">
        <f t="array" ref="J303">IF(J298="","",_xll.PBD(J298,"Primary Industry Sector","","USD","",""))</f>
        <v/>
      </c>
      <c r="K303" t="str" cm="1">
        <f t="array" ref="K303">IF(K298="","",_xll.PBD(K298,"Primary Industry Sector","","USD","",""))</f>
        <v/>
      </c>
      <c r="L303" t="str" cm="1">
        <f t="array" ref="L303">IF(L298="","",_xll.PBD(L298,"Primary Industry Sector","","USD","",""))</f>
        <v/>
      </c>
      <c r="M303" t="str" cm="1">
        <f t="array" ref="M303">IF(M298="","",_xll.PBD(M298,"Primary Industry Sector","","USD","",""))</f>
        <v/>
      </c>
      <c r="N303" t="str" cm="1">
        <f t="array" ref="N303">IF(N298="","",_xll.PBD(N298,"Primary Industry Sector","","USD","",""))</f>
        <v/>
      </c>
      <c r="O303" t="str" cm="1">
        <f t="array" ref="O303">IF(O298="","",_xll.PBD(O298,"Primary Industry Sector","","USD","",""))</f>
        <v/>
      </c>
      <c r="P303" t="str" cm="1">
        <f t="array" ref="P303">IF(P298="","",_xll.PBD(P298,"Primary Industry Sector","","USD","",""))</f>
        <v/>
      </c>
      <c r="Q303" t="str" cm="1">
        <f t="array" ref="Q303">IF(Q298="","",_xll.PBD(Q298,"Primary Industry Sector","","USD","",""))</f>
        <v/>
      </c>
      <c r="R303" t="str" cm="1">
        <f t="array" ref="R303">IF(R298="","",_xll.PBD(R298,"Primary Industry Sector","","USD","",""))</f>
        <v/>
      </c>
      <c r="S303" t="str" cm="1">
        <f t="array" ref="S303">IF(S298="","",_xll.PBD(S298,"Primary Industry Sector","","USD","",""))</f>
        <v/>
      </c>
      <c r="T303" t="str" cm="1">
        <f t="array" ref="T303">IF(T298="","",_xll.PBD(T298,"Primary Industry Sector","","USD","",""))</f>
        <v/>
      </c>
      <c r="U303" t="str" cm="1">
        <f t="array" ref="U303">IF(U298="","",_xll.PBD(U298,"Primary Industry Sector","","USD","",""))</f>
        <v/>
      </c>
      <c r="V303" t="str" cm="1">
        <f t="array" ref="V303">IF(V298="","",_xll.PBD(V298,"Primary Industry Sector","","USD","",""))</f>
        <v/>
      </c>
      <c r="W303" t="str" cm="1">
        <f t="array" ref="W303">IF(W298="","",_xll.PBD(W298,"Primary Industry Sector","","USD","",""))</f>
        <v/>
      </c>
      <c r="X303" t="str" cm="1">
        <f t="array" ref="X303">IF(X298="","",_xll.PBD(X298,"Primary Industry Sector","","USD","",""))</f>
        <v/>
      </c>
      <c r="Y303" t="str" cm="1">
        <f t="array" ref="Y303">IF(Y298="","",_xll.PBD(Y298,"Primary Industry Sector","","USD","",""))</f>
        <v/>
      </c>
      <c r="Z303" t="str" cm="1">
        <f t="array" ref="Z303">IF(Z298="","",_xll.PBD(Z298,"Primary Industry Sector","","USD","",""))</f>
        <v/>
      </c>
      <c r="AA303" t="str" cm="1">
        <f t="array" ref="AA303">IF(AA298="","",_xll.PBD(AA298,"Primary Industry Sector","","USD","",""))</f>
        <v/>
      </c>
      <c r="AB303" t="str" cm="1">
        <f t="array" ref="AB303">IF(AB298="","",_xll.PBD(AB298,"Primary Industry Sector","","USD","",""))</f>
        <v/>
      </c>
      <c r="AC303" t="str" cm="1">
        <f t="array" ref="AC303">IF(AC298="","",_xll.PBD(AC298,"Primary Industry Sector","","USD","",""))</f>
        <v/>
      </c>
      <c r="AD303" t="str" cm="1">
        <f t="array" ref="AD303">IF(AD298="","",_xll.PBD(AD298,"Primary Industry Sector","","USD","",""))</f>
        <v/>
      </c>
      <c r="AE303" t="str" cm="1">
        <f t="array" ref="AE303">IF(AE298="","",_xll.PBD(AE298,"Primary Industry Sector","","USD","",""))</f>
        <v/>
      </c>
      <c r="AF303" t="str" cm="1">
        <f t="array" ref="AF303">IF(AF298="","",_xll.PBD(AF298,"Primary Industry Sector","","USD","",""))</f>
        <v/>
      </c>
      <c r="AG303" t="str" cm="1">
        <f t="array" ref="AG303">IF(AG298="","",_xll.PBD(AG298,"Primary Industry Sector","","USD","",""))</f>
        <v/>
      </c>
      <c r="AH303" t="str" cm="1">
        <f t="array" ref="AH303">IF(AH298="","",_xll.PBD(AH298,"Primary Industry Sector","","USD","",""))</f>
        <v/>
      </c>
      <c r="AI303" t="str" cm="1">
        <f t="array" ref="AI303">IF(AI298="","",_xll.PBD(AI298,"Primary Industry Sector","","USD","",""))</f>
        <v/>
      </c>
      <c r="AJ303" t="str" cm="1">
        <f t="array" ref="AJ303">IF(AJ298="","",_xll.PBD(AJ298,"Primary Industry Sector","","USD","",""))</f>
        <v/>
      </c>
      <c r="AK303" t="str" cm="1">
        <f t="array" ref="AK303">IF(AK298="","",_xll.PBD(AK298,"Primary Industry Sector","","USD","",""))</f>
        <v/>
      </c>
      <c r="AL303" t="str" cm="1">
        <f t="array" ref="AL303">IF(AL298="","",_xll.PBD(AL298,"Primary Industry Sector","","USD","",""))</f>
        <v/>
      </c>
      <c r="AM303" t="str" cm="1">
        <f t="array" ref="AM303">IF(AM298="","",_xll.PBD(AM298,"Primary Industry Sector","","USD","",""))</f>
        <v/>
      </c>
      <c r="AN303" t="str" cm="1">
        <f t="array" ref="AN303">IF(AN298="","",_xll.PBD(AN298,"Primary Industry Sector","","USD","",""))</f>
        <v/>
      </c>
      <c r="AO303" t="str" cm="1">
        <f t="array" ref="AO303">IF(AO298="","",_xll.PBD(AO298,"Primary Industry Sector","","USD","",""))</f>
        <v/>
      </c>
      <c r="AP303" t="str" cm="1">
        <f t="array" ref="AP303">IF(AP298="","",_xll.PBD(AP298,"Primary Industry Sector","","USD","",""))</f>
        <v/>
      </c>
      <c r="AQ303" t="str" cm="1">
        <f t="array" ref="AQ303">IF(AQ298="","",_xll.PBD(AQ298,"Primary Industry Sector","","USD","",""))</f>
        <v/>
      </c>
      <c r="AR303" t="str" cm="1">
        <f t="array" ref="AR303">IF(AR298="","",_xll.PBD(AR298,"Primary Industry Sector","","USD","",""))</f>
        <v/>
      </c>
      <c r="AS303" t="str" cm="1">
        <f t="array" ref="AS303">IF(AS298="","",_xll.PBD(AS298,"Primary Industry Sector","","USD","",""))</f>
        <v/>
      </c>
      <c r="AT303" t="str" cm="1">
        <f t="array" ref="AT303">IF(AT298="","",_xll.PBD(AT298,"Primary Industry Sector","","USD","",""))</f>
        <v/>
      </c>
      <c r="AU303" t="str" cm="1">
        <f t="array" ref="AU303">IF(AU298="","",_xll.PBD(AU298,"Primary Industry Sector","","USD","",""))</f>
        <v/>
      </c>
      <c r="AV303" t="str" cm="1">
        <f t="array" ref="AV303">IF(AV298="","",_xll.PBD(AV298,"Primary Industry Sector","","USD","",""))</f>
        <v/>
      </c>
      <c r="AW303" t="str" cm="1">
        <f t="array" ref="AW303">IF(AW298="","",_xll.PBD(AW298,"Primary Industry Sector","","USD","",""))</f>
        <v/>
      </c>
      <c r="AX303" t="str" cm="1">
        <f t="array" ref="AX303">IF(AX298="","",_xll.PBD(AX298,"Primary Industry Sector","","USD","",""))</f>
        <v/>
      </c>
      <c r="AY303" t="str" cm="1">
        <f t="array" ref="AY303">IF(AY298="","",_xll.PBD(AY298,"Primary Industry Sector","","USD","",""))</f>
        <v/>
      </c>
      <c r="AZ303" t="str" cm="1">
        <f t="array" ref="AZ303">IF(AZ298="","",_xll.PBD(AZ298,"Primary Industry Sector","","USD","",""))</f>
        <v/>
      </c>
      <c r="BA303" t="str" cm="1">
        <f t="array" ref="BA303">IF(BA298="","",_xll.PBD(BA298,"Primary Industry Sector","","USD","",""))</f>
        <v/>
      </c>
      <c r="BB303" t="str" cm="1">
        <f t="array" ref="BB303">IF(BB298="","",_xll.PBD(BB298,"Primary Industry Sector","","USD","",""))</f>
        <v/>
      </c>
      <c r="BC303" t="str" cm="1">
        <f t="array" ref="BC303">IF(BC298="","",_xll.PBD(BC298,"Primary Industry Sector","","USD","",""))</f>
        <v/>
      </c>
      <c r="BD303" t="str" cm="1">
        <f t="array" ref="BD303">IF(BD298="","",_xll.PBD(BD298,"Primary Industry Sector","","USD","",""))</f>
        <v/>
      </c>
      <c r="BE303" t="str" cm="1">
        <f t="array" ref="BE303">IF(BE298="","",_xll.PBD(BE298,"Primary Industry Sector","","USD","",""))</f>
        <v/>
      </c>
      <c r="BF303" t="str" cm="1">
        <f t="array" ref="BF303">IF(BF298="","",_xll.PBD(BF298,"Primary Industry Sector","","USD","",""))</f>
        <v/>
      </c>
      <c r="BG303" t="str" cm="1">
        <f t="array" ref="BG303">IF(BG298="","",_xll.PBD(BG298,"Primary Industry Sector","","USD","",""))</f>
        <v/>
      </c>
      <c r="BH303" t="str" cm="1">
        <f t="array" ref="BH303">IF(BH298="","",_xll.PBD(BH298,"Primary Industry Sector","","USD","",""))</f>
        <v/>
      </c>
      <c r="BI303" t="str" cm="1">
        <f t="array" ref="BI303">IF(BI298="","",_xll.PBD(BI298,"Primary Industry Sector","","USD","",""))</f>
        <v/>
      </c>
      <c r="BJ303" t="str" cm="1">
        <f t="array" ref="BJ303">IF(BJ298="","",_xll.PBD(BJ298,"Primary Industry Sector","","USD","",""))</f>
        <v/>
      </c>
      <c r="BK303" t="str" cm="1">
        <f t="array" ref="BK303">IF(BK298="","",_xll.PBD(BK298,"Primary Industry Sector","","USD","",""))</f>
        <v/>
      </c>
      <c r="BL303" t="str" cm="1">
        <f t="array" ref="BL303">IF(BL298="","",_xll.PBD(BL298,"Primary Industry Sector","","USD","",""))</f>
        <v/>
      </c>
      <c r="BM303" t="str" cm="1">
        <f t="array" ref="BM303">IF(BM298="","",_xll.PBD(BM298,"Primary Industry Sector","","USD","",""))</f>
        <v/>
      </c>
      <c r="BN303" t="str" cm="1">
        <f t="array" ref="BN303">IF(BN298="","",_xll.PBD(BN298,"Primary Industry Sector","","USD","",""))</f>
        <v/>
      </c>
      <c r="BO303" t="str" cm="1">
        <f t="array" ref="BO303">IF(BO298="","",_xll.PBD(BO298,"Primary Industry Sector","","USD","",""))</f>
        <v/>
      </c>
      <c r="BP303" t="str" cm="1">
        <f t="array" ref="BP303">IF(BP298="","",_xll.PBD(BP298,"Primary Industry Sector","","USD","",""))</f>
        <v/>
      </c>
      <c r="BQ303" t="str" cm="1">
        <f t="array" ref="BQ303">IF(BQ298="","",_xll.PBD(BQ298,"Primary Industry Sector","","USD","",""))</f>
        <v/>
      </c>
      <c r="BR303" t="str" cm="1">
        <f t="array" ref="BR303">IF(BR298="","",_xll.PBD(BR298,"Primary Industry Sector","","USD","",""))</f>
        <v/>
      </c>
      <c r="BS303" t="str" cm="1">
        <f t="array" ref="BS303">IF(BS298="","",_xll.PBD(BS298,"Primary Industry Sector","","USD","",""))</f>
        <v/>
      </c>
      <c r="BT303" t="str" cm="1">
        <f t="array" ref="BT303">IF(BT298="","",_xll.PBD(BT298,"Primary Industry Sector","","USD","",""))</f>
        <v/>
      </c>
      <c r="BU303" t="str" cm="1">
        <f t="array" ref="BU303">IF(BU298="","",_xll.PBD(BU298,"Primary Industry Sector","","USD","",""))</f>
        <v/>
      </c>
      <c r="BV303" t="str" cm="1">
        <f t="array" ref="BV303">IF(BV298="","",_xll.PBD(BV298,"Primary Industry Sector","","USD","",""))</f>
        <v/>
      </c>
      <c r="BW303" t="str" cm="1">
        <f t="array" ref="BW303">IF(BW298="","",_xll.PBD(BW298,"Primary Industry Sector","","USD","",""))</f>
        <v/>
      </c>
      <c r="BX303" t="str" cm="1">
        <f t="array" ref="BX303">IF(BX298="","",_xll.PBD(BX298,"Primary Industry Sector","","USD","",""))</f>
        <v/>
      </c>
      <c r="BY303" t="str" cm="1">
        <f t="array" ref="BY303">IF(BY298="","",_xll.PBD(BY298,"Primary Industry Sector","","USD","",""))</f>
        <v/>
      </c>
      <c r="BZ303" t="str" cm="1">
        <f t="array" ref="BZ303">IF(BZ298="","",_xll.PBD(BZ298,"Primary Industry Sector","","USD","",""))</f>
        <v/>
      </c>
      <c r="CA303" t="str" cm="1">
        <f t="array" ref="CA303">IF(CA298="","",_xll.PBD(CA298,"Primary Industry Sector","","USD","",""))</f>
        <v/>
      </c>
      <c r="CB303" t="str" cm="1">
        <f t="array" ref="CB303">IF(CB298="","",_xll.PBD(CB298,"Primary Industry Sector","","USD","",""))</f>
        <v/>
      </c>
      <c r="CC303" t="str" cm="1">
        <f t="array" ref="CC303">IF(CC298="","",_xll.PBD(CC298,"Primary Industry Sector","","USD","",""))</f>
        <v/>
      </c>
      <c r="CD303" t="str" cm="1">
        <f t="array" ref="CD303">IF(CD298="","",_xll.PBD(CD298,"Primary Industry Sector","","USD","",""))</f>
        <v/>
      </c>
      <c r="CE303" t="str" cm="1">
        <f t="array" ref="CE303">IF(CE298="","",_xll.PBD(CE298,"Primary Industry Sector","","USD","",""))</f>
        <v/>
      </c>
      <c r="CF303" t="str" cm="1">
        <f t="array" ref="CF303">IF(CF298="","",_xll.PBD(CF298,"Primary Industry Sector","","USD","",""))</f>
        <v/>
      </c>
      <c r="CG303" t="str" cm="1">
        <f t="array" ref="CG303">IF(CG298="","",_xll.PBD(CG298,"Primary Industry Sector","","USD","",""))</f>
        <v/>
      </c>
      <c r="CH303" t="str" cm="1">
        <f t="array" ref="CH303">IF(CH298="","",_xll.PBD(CH298,"Primary Industry Sector","","USD","",""))</f>
        <v/>
      </c>
      <c r="CI303" t="str" cm="1">
        <f t="array" ref="CI303">IF(CI298="","",_xll.PBD(CI298,"Primary Industry Sector","","USD","",""))</f>
        <v/>
      </c>
      <c r="CJ303" t="str" cm="1">
        <f t="array" ref="CJ303">IF(CJ298="","",_xll.PBD(CJ298,"Primary Industry Sector","","USD","",""))</f>
        <v/>
      </c>
      <c r="CK303" t="str" cm="1">
        <f t="array" ref="CK303">IF(CK298="","",_xll.PBD(CK298,"Primary Industry Sector","","USD","",""))</f>
        <v/>
      </c>
      <c r="CL303" t="str" cm="1">
        <f t="array" ref="CL303">IF(CL298="","",_xll.PBD(CL298,"Primary Industry Sector","","USD","",""))</f>
        <v/>
      </c>
      <c r="CM303" t="str" cm="1">
        <f t="array" ref="CM303">IF(CM298="","",_xll.PBD(CM298,"Primary Industry Sector","","USD","",""))</f>
        <v/>
      </c>
      <c r="CN303" t="str" cm="1">
        <f t="array" ref="CN303">IF(CN298="","",_xll.PBD(CN298,"Primary Industry Sector","","USD","",""))</f>
        <v/>
      </c>
      <c r="CO303" t="str" cm="1">
        <f t="array" ref="CO303">IF(CO298="","",_xll.PBD(CO298,"Primary Industry Sector","","USD","",""))</f>
        <v/>
      </c>
      <c r="CP303" t="str" cm="1">
        <f t="array" ref="CP303">IF(CP298="","",_xll.PBD(CP298,"Primary Industry Sector","","USD","",""))</f>
        <v/>
      </c>
      <c r="CQ303" t="str" cm="1">
        <f t="array" ref="CQ303">IF(CQ298="","",_xll.PBD(CQ298,"Primary Industry Sector","","USD","",""))</f>
        <v/>
      </c>
      <c r="CR303" t="str" cm="1">
        <f t="array" ref="CR303">IF(CR298="","",_xll.PBD(CR298,"Primary Industry Sector","","USD","",""))</f>
        <v/>
      </c>
      <c r="CS303" t="str" cm="1">
        <f t="array" ref="CS303">IF(CS298="","",_xll.PBD(CS298,"Primary Industry Sector","","USD","",""))</f>
        <v/>
      </c>
      <c r="CT303" t="str" cm="1">
        <f t="array" ref="CT303">IF(CT298="","",_xll.PBD(CT298,"Primary Industry Sector","","USD","",""))</f>
        <v/>
      </c>
      <c r="CU303" t="str" cm="1">
        <f t="array" ref="CU303">IF(CU298="","",_xll.PBD(CU298,"Primary Industry Sector","","USD","",""))</f>
        <v/>
      </c>
      <c r="CV303" t="str" cm="1">
        <f t="array" ref="CV303">IF(CV298="","",_xll.PBD(CV298,"Primary Industry Sector","","USD","",""))</f>
        <v/>
      </c>
      <c r="CW303" t="str" cm="1">
        <f t="array" ref="CW303">IF(CW298="","",_xll.PBD(CW298,"Primary Industry Sector","","USD","",""))</f>
        <v/>
      </c>
      <c r="CX303" t="str" cm="1">
        <f t="array" ref="CX303">IF(CX298="","",_xll.PBD(CX298,"Primary Industry Sector","","USD","",""))</f>
        <v/>
      </c>
      <c r="CY303" t="str" cm="1">
        <f t="array" ref="CY303">IF(CY298="","",_xll.PBD(CY298,"Primary Industry Sector","","USD","",""))</f>
        <v/>
      </c>
      <c r="CZ303" t="str" cm="1">
        <f t="array" ref="CZ303">IF(CZ298="","",_xll.PBD(CZ298,"Primary Industry Sector","","USD","",""))</f>
        <v/>
      </c>
      <c r="DA303" t="str" cm="1">
        <f t="array" ref="DA303">IF(DA298="","",_xll.PBD(DA298,"Primary Industry Sector","","USD","",""))</f>
        <v/>
      </c>
      <c r="DB303" t="str" cm="1">
        <f t="array" ref="DB303">IF(DB298="","",_xll.PBD(DB298,"Primary Industry Sector","","USD","",""))</f>
        <v/>
      </c>
      <c r="DC303" t="str" cm="1">
        <f t="array" ref="DC303">IF(DC298="","",_xll.PBD(DC298,"Primary Industry Sector","","USD","",""))</f>
        <v/>
      </c>
      <c r="DD303" t="str" cm="1">
        <f t="array" ref="DD303">IF(DD298="","",_xll.PBD(DD298,"Primary Industry Sector","","USD","",""))</f>
        <v/>
      </c>
      <c r="DE303" t="str" cm="1">
        <f t="array" ref="DE303">IF(DE298="","",_xll.PBD(DE298,"Primary Industry Sector","","USD","",""))</f>
        <v/>
      </c>
      <c r="DF303" t="str" cm="1">
        <f t="array" ref="DF303">IF(DF298="","",_xll.PBD(DF298,"Primary Industry Sector","","USD","",""))</f>
        <v/>
      </c>
      <c r="DG303" t="str" cm="1">
        <f t="array" ref="DG303">IF(DG298="","",_xll.PBD(DG298,"Primary Industry Sector","","USD","",""))</f>
        <v/>
      </c>
      <c r="DH303" t="str" cm="1">
        <f t="array" ref="DH303">IF(DH298="","",_xll.PBD(DH298,"Primary Industry Sector","","USD","",""))</f>
        <v/>
      </c>
      <c r="DI303" t="str" cm="1">
        <f t="array" ref="DI303">IF(DI298="","",_xll.PBD(DI298,"Primary Industry Sector","","USD","",""))</f>
        <v/>
      </c>
      <c r="DJ303" t="str" cm="1">
        <f t="array" ref="DJ303">IF(DJ298="","",_xll.PBD(DJ298,"Primary Industry Sector","","USD","",""))</f>
        <v/>
      </c>
      <c r="DK303" t="str" cm="1">
        <f t="array" ref="DK303">IF(DK298="","",_xll.PBD(DK298,"Primary Industry Sector","","USD","",""))</f>
        <v/>
      </c>
      <c r="DL303" t="str" cm="1">
        <f t="array" ref="DL303">IF(DL298="","",_xll.PBD(DL298,"Primary Industry Sector","","USD","",""))</f>
        <v/>
      </c>
      <c r="DM303" t="str" cm="1">
        <f t="array" ref="DM303">IF(DM298="","",_xll.PBD(DM298,"Primary Industry Sector","","USD","",""))</f>
        <v/>
      </c>
      <c r="DN303" t="str" cm="1">
        <f t="array" ref="DN303">IF(DN298="","",_xll.PBD(DN298,"Primary Industry Sector","","USD","",""))</f>
        <v/>
      </c>
      <c r="DO303" t="str" cm="1">
        <f t="array" ref="DO303">IF(DO298="","",_xll.PBD(DO298,"Primary Industry Sector","","USD","",""))</f>
        <v/>
      </c>
      <c r="DP303" t="str" cm="1">
        <f t="array" ref="DP303">IF(DP298="","",_xll.PBD(DP298,"Primary Industry Sector","","USD","",""))</f>
        <v/>
      </c>
      <c r="DQ303" t="str" cm="1">
        <f t="array" ref="DQ303">IF(DQ298="","",_xll.PBD(DQ298,"Primary Industry Sector","","USD","",""))</f>
        <v/>
      </c>
      <c r="DR303" t="str" cm="1">
        <f t="array" ref="DR303">IF(DR298="","",_xll.PBD(DR298,"Primary Industry Sector","","USD","",""))</f>
        <v/>
      </c>
      <c r="DS303" t="str" cm="1">
        <f t="array" ref="DS303">IF(DS298="","",_xll.PBD(DS298,"Primary Industry Sector","","USD","",""))</f>
        <v/>
      </c>
      <c r="DT303" t="str" cm="1">
        <f t="array" ref="DT303">IF(DT298="","",_xll.PBD(DT298,"Primary Industry Sector","","USD","",""))</f>
        <v/>
      </c>
      <c r="DU303" t="str" cm="1">
        <f t="array" ref="DU303">IF(DU298="","",_xll.PBD(DU298,"Primary Industry Sector","","USD","",""))</f>
        <v/>
      </c>
      <c r="DV303" t="str" cm="1">
        <f t="array" ref="DV303">IF(DV298="","",_xll.PBD(DV298,"Primary Industry Sector","","USD","",""))</f>
        <v/>
      </c>
      <c r="DW303" t="str" cm="1">
        <f t="array" ref="DW303">IF(DW298="","",_xll.PBD(DW298,"Primary Industry Sector","","USD","",""))</f>
        <v/>
      </c>
      <c r="DX303" t="str" cm="1">
        <f t="array" ref="DX303">IF(DX298="","",_xll.PBD(DX298,"Primary Industry Sector","","USD","",""))</f>
        <v/>
      </c>
      <c r="DY303" t="str" cm="1">
        <f t="array" ref="DY303">IF(DY298="","",_xll.PBD(DY298,"Primary Industry Sector","","USD","",""))</f>
        <v/>
      </c>
      <c r="DZ303" t="str" cm="1">
        <f t="array" ref="DZ303">IF(DZ298="","",_xll.PBD(DZ298,"Primary Industry Sector","","USD","",""))</f>
        <v/>
      </c>
      <c r="EA303" t="str" cm="1">
        <f t="array" ref="EA303">IF(EA298="","",_xll.PBD(EA298,"Primary Industry Sector","","USD","",""))</f>
        <v/>
      </c>
      <c r="EB303" t="str" cm="1">
        <f t="array" ref="EB303">IF(EB298="","",_xll.PBD(EB298,"Primary Industry Sector","","USD","",""))</f>
        <v/>
      </c>
      <c r="EC303" t="str" cm="1">
        <f t="array" ref="EC303">IF(EC298="","",_xll.PBD(EC298,"Primary Industry Sector","","USD","",""))</f>
        <v/>
      </c>
      <c r="ED303" t="str" cm="1">
        <f t="array" ref="ED303">IF(ED298="","",_xll.PBD(ED298,"Primary Industry Sector","","USD","",""))</f>
        <v/>
      </c>
      <c r="EE303" t="str" cm="1">
        <f t="array" ref="EE303">IF(EE298="","",_xll.PBD(EE298,"Primary Industry Sector","","USD","",""))</f>
        <v/>
      </c>
      <c r="EF303" t="str" cm="1">
        <f t="array" ref="EF303">IF(EF298="","",_xll.PBD(EF298,"Primary Industry Sector","","USD","",""))</f>
        <v/>
      </c>
      <c r="EG303" t="str" cm="1">
        <f t="array" ref="EG303">IF(EG298="","",_xll.PBD(EG298,"Primary Industry Sector","","USD","",""))</f>
        <v/>
      </c>
      <c r="EH303" t="str" cm="1">
        <f t="array" ref="EH303">IF(EH298="","",_xll.PBD(EH298,"Primary Industry Sector","","USD","",""))</f>
        <v/>
      </c>
      <c r="EI303" t="str" cm="1">
        <f t="array" ref="EI303">IF(EI298="","",_xll.PBD(EI298,"Primary Industry Sector","","USD","",""))</f>
        <v/>
      </c>
      <c r="EJ303" t="str" cm="1">
        <f t="array" ref="EJ303">IF(EJ298="","",_xll.PBD(EJ298,"Primary Industry Sector","","USD","",""))</f>
        <v/>
      </c>
      <c r="EK303" t="str" cm="1">
        <f t="array" ref="EK303">IF(EK298="","",_xll.PBD(EK298,"Primary Industry Sector","","USD","",""))</f>
        <v/>
      </c>
      <c r="EL303" t="str" cm="1">
        <f t="array" ref="EL303">IF(EL298="","",_xll.PBD(EL298,"Primary Industry Sector","","USD","",""))</f>
        <v/>
      </c>
      <c r="EM303" t="str" cm="1">
        <f t="array" ref="EM303">IF(EM298="","",_xll.PBD(EM298,"Primary Industry Sector","","USD","",""))</f>
        <v/>
      </c>
      <c r="EN303" t="str" cm="1">
        <f t="array" ref="EN303">IF(EN298="","",_xll.PBD(EN298,"Primary Industry Sector","","USD","",""))</f>
        <v/>
      </c>
      <c r="EO303" t="str" cm="1">
        <f t="array" ref="EO303">IF(EO298="","",_xll.PBD(EO298,"Primary Industry Sector","","USD","",""))</f>
        <v/>
      </c>
      <c r="EP303" t="str" cm="1">
        <f t="array" ref="EP303">IF(EP298="","",_xll.PBD(EP298,"Primary Industry Sector","","USD","",""))</f>
        <v/>
      </c>
      <c r="EQ303" t="str" cm="1">
        <f t="array" ref="EQ303">IF(EQ298="","",_xll.PBD(EQ298,"Primary Industry Sector","","USD","",""))</f>
        <v/>
      </c>
      <c r="ER303" t="str" cm="1">
        <f t="array" ref="ER303">IF(ER298="","",_xll.PBD(ER298,"Primary Industry Sector","","USD","",""))</f>
        <v/>
      </c>
      <c r="ES303" t="str" cm="1">
        <f t="array" ref="ES303">IF(ES298="","",_xll.PBD(ES298,"Primary Industry Sector","","USD","",""))</f>
        <v/>
      </c>
      <c r="ET303" t="str" cm="1">
        <f t="array" ref="ET303">IF(ET298="","",_xll.PBD(ET298,"Primary Industry Sector","","USD","",""))</f>
        <v/>
      </c>
      <c r="EU303" t="str" cm="1">
        <f t="array" ref="EU303">IF(EU298="","",_xll.PBD(EU298,"Primary Industry Sector","","USD","",""))</f>
        <v/>
      </c>
      <c r="EV303" t="str" cm="1">
        <f t="array" ref="EV303">IF(EV298="","",_xll.PBD(EV298,"Primary Industry Sector","","USD","",""))</f>
        <v/>
      </c>
      <c r="EW303" t="str" cm="1">
        <f t="array" ref="EW303">IF(EW298="","",_xll.PBD(EW298,"Primary Industry Sector","","USD","",""))</f>
        <v/>
      </c>
      <c r="EX303" t="str" cm="1">
        <f t="array" ref="EX303">IF(EX298="","",_xll.PBD(EX298,"Primary Industry Sector","","USD","",""))</f>
        <v/>
      </c>
      <c r="EY303" t="str" cm="1">
        <f t="array" ref="EY303">IF(EY298="","",_xll.PBD(EY298,"Primary Industry Sector","","USD","",""))</f>
        <v/>
      </c>
      <c r="EZ303" t="str" cm="1">
        <f t="array" ref="EZ303">IF(EZ298="","",_xll.PBD(EZ298,"Primary Industry Sector","","USD","",""))</f>
        <v/>
      </c>
      <c r="FA303" t="str" cm="1">
        <f t="array" ref="FA303">IF(FA298="","",_xll.PBD(FA298,"Primary Industry Sector","","USD","",""))</f>
        <v/>
      </c>
      <c r="FB303" t="str" cm="1">
        <f t="array" ref="FB303">IF(FB298="","",_xll.PBD(FB298,"Primary Industry Sector","","USD","",""))</f>
        <v/>
      </c>
      <c r="FC303" t="str" cm="1">
        <f t="array" ref="FC303">IF(FC298="","",_xll.PBD(FC298,"Primary Industry Sector","","USD","",""))</f>
        <v/>
      </c>
      <c r="FD303" t="str" cm="1">
        <f t="array" ref="FD303">IF(FD298="","",_xll.PBD(FD298,"Primary Industry Sector","","USD","",""))</f>
        <v/>
      </c>
      <c r="FE303" t="str" cm="1">
        <f t="array" ref="FE303">IF(FE298="","",_xll.PBD(FE298,"Primary Industry Sector","","USD","",""))</f>
        <v/>
      </c>
      <c r="FF303" t="str" cm="1">
        <f t="array" ref="FF303">IF(FF298="","",_xll.PBD(FF298,"Primary Industry Sector","","USD","",""))</f>
        <v/>
      </c>
      <c r="FG303" t="str" cm="1">
        <f t="array" ref="FG303">IF(FG298="","",_xll.PBD(FG298,"Primary Industry Sector","","USD","",""))</f>
        <v/>
      </c>
      <c r="FH303" t="str" cm="1">
        <f t="array" ref="FH303">IF(FH298="","",_xll.PBD(FH298,"Primary Industry Sector","","USD","",""))</f>
        <v/>
      </c>
      <c r="FI303" t="str" cm="1">
        <f t="array" ref="FI303">IF(FI298="","",_xll.PBD(FI298,"Primary Industry Sector","","USD","",""))</f>
        <v/>
      </c>
      <c r="FJ303" t="str" cm="1">
        <f t="array" ref="FJ303">IF(FJ298="","",_xll.PBD(FJ298,"Primary Industry Sector","","USD","",""))</f>
        <v/>
      </c>
      <c r="FK303" t="str" cm="1">
        <f t="array" ref="FK303">IF(FK298="","",_xll.PBD(FK298,"Primary Industry Sector","","USD","",""))</f>
        <v/>
      </c>
      <c r="FL303" t="str" cm="1">
        <f t="array" ref="FL303">IF(FL298="","",_xll.PBD(FL298,"Primary Industry Sector","","USD","",""))</f>
        <v/>
      </c>
      <c r="FM303" t="str" cm="1">
        <f t="array" ref="FM303">IF(FM298="","",_xll.PBD(FM298,"Primary Industry Sector","","USD","",""))</f>
        <v/>
      </c>
      <c r="FN303" t="str" cm="1">
        <f t="array" ref="FN303">IF(FN298="","",_xll.PBD(FN298,"Primary Industry Sector","","USD","",""))</f>
        <v/>
      </c>
      <c r="FO303" t="str" cm="1">
        <f t="array" ref="FO303">IF(FO298="","",_xll.PBD(FO298,"Primary Industry Sector","","USD","",""))</f>
        <v/>
      </c>
      <c r="FP303" t="str" cm="1">
        <f t="array" ref="FP303">IF(FP298="","",_xll.PBD(FP298,"Primary Industry Sector","","USD","",""))</f>
        <v/>
      </c>
      <c r="FQ303" t="str" cm="1">
        <f t="array" ref="FQ303">IF(FQ298="","",_xll.PBD(FQ298,"Primary Industry Sector","","USD","",""))</f>
        <v/>
      </c>
      <c r="FR303" t="str" cm="1">
        <f t="array" ref="FR303">IF(FR298="","",_xll.PBD(FR298,"Primary Industry Sector","","USD","",""))</f>
        <v/>
      </c>
      <c r="FS303" t="str" cm="1">
        <f t="array" ref="FS303">IF(FS298="","",_xll.PBD(FS298,"Primary Industry Sector","","USD","",""))</f>
        <v/>
      </c>
      <c r="FT303" t="str" cm="1">
        <f t="array" ref="FT303">IF(FT298="","",_xll.PBD(FT298,"Primary Industry Sector","","USD","",""))</f>
        <v/>
      </c>
      <c r="FU303" t="str" cm="1">
        <f t="array" ref="FU303">IF(FU298="","",_xll.PBD(FU298,"Primary Industry Sector","","USD","",""))</f>
        <v/>
      </c>
      <c r="FV303" t="str" cm="1">
        <f t="array" ref="FV303">IF(FV298="","",_xll.PBD(FV298,"Primary Industry Sector","","USD","",""))</f>
        <v/>
      </c>
      <c r="FW303" t="str" cm="1">
        <f t="array" ref="FW303">IF(FW298="","",_xll.PBD(FW298,"Primary Industry Sector","","USD","",""))</f>
        <v/>
      </c>
      <c r="FX303" t="str" cm="1">
        <f t="array" ref="FX303">IF(FX298="","",_xll.PBD(FX298,"Primary Industry Sector","","USD","",""))</f>
        <v/>
      </c>
      <c r="FY303" t="str" cm="1">
        <f t="array" ref="FY303">IF(FY298="","",_xll.PBD(FY298,"Primary Industry Sector","","USD","",""))</f>
        <v/>
      </c>
      <c r="FZ303" t="str" cm="1">
        <f t="array" ref="FZ303">IF(FZ298="","",_xll.PBD(FZ298,"Primary Industry Sector","","USD","",""))</f>
        <v/>
      </c>
      <c r="GA303" t="str" cm="1">
        <f t="array" ref="GA303">IF(GA298="","",_xll.PBD(GA298,"Primary Industry Sector","","USD","",""))</f>
        <v/>
      </c>
      <c r="GB303" t="str" cm="1">
        <f t="array" ref="GB303">IF(GB298="","",_xll.PBD(GB298,"Primary Industry Sector","","USD","",""))</f>
        <v/>
      </c>
      <c r="GC303" t="str" cm="1">
        <f t="array" ref="GC303">IF(GC298="","",_xll.PBD(GC298,"Primary Industry Sector","","USD","",""))</f>
        <v/>
      </c>
      <c r="GD303" t="str" cm="1">
        <f t="array" ref="GD303">IF(GD298="","",_xll.PBD(GD298,"Primary Industry Sector","","USD","",""))</f>
        <v/>
      </c>
      <c r="GE303" t="str" cm="1">
        <f t="array" ref="GE303">IF(GE298="","",_xll.PBD(GE298,"Primary Industry Sector","","USD","",""))</f>
        <v/>
      </c>
      <c r="GF303" t="str" cm="1">
        <f t="array" ref="GF303">IF(GF298="","",_xll.PBD(GF298,"Primary Industry Sector","","USD","",""))</f>
        <v/>
      </c>
      <c r="GG303" t="str" cm="1">
        <f t="array" ref="GG303">IF(GG298="","",_xll.PBD(GG298,"Primary Industry Sector","","USD","",""))</f>
        <v/>
      </c>
      <c r="GH303" t="str" cm="1">
        <f t="array" ref="GH303">IF(GH298="","",_xll.PBD(GH298,"Primary Industry Sector","","USD","",""))</f>
        <v/>
      </c>
      <c r="GI303" t="str" cm="1">
        <f t="array" ref="GI303">IF(GI298="","",_xll.PBD(GI298,"Primary Industry Sector","","USD","",""))</f>
        <v/>
      </c>
      <c r="GJ303" t="str" cm="1">
        <f t="array" ref="GJ303">IF(GJ298="","",_xll.PBD(GJ298,"Primary Industry Sector","","USD","",""))</f>
        <v/>
      </c>
      <c r="GK303" t="str" cm="1">
        <f t="array" ref="GK303">IF(GK298="","",_xll.PBD(GK298,"Primary Industry Sector","","USD","",""))</f>
        <v/>
      </c>
      <c r="GL303" t="str" cm="1">
        <f t="array" ref="GL303">IF(GL298="","",_xll.PBD(GL298,"Primary Industry Sector","","USD","",""))</f>
        <v/>
      </c>
      <c r="GM303" t="str" cm="1">
        <f t="array" ref="GM303">IF(GM298="","",_xll.PBD(GM298,"Primary Industry Sector","","USD","",""))</f>
        <v/>
      </c>
      <c r="GN303" t="str" cm="1">
        <f t="array" ref="GN303">IF(GN298="","",_xll.PBD(GN298,"Primary Industry Sector","","USD","",""))</f>
        <v/>
      </c>
      <c r="GO303" t="str" cm="1">
        <f t="array" ref="GO303">IF(GO298="","",_xll.PBD(GO298,"Primary Industry Sector","","USD","",""))</f>
        <v/>
      </c>
      <c r="GP303" t="str" cm="1">
        <f t="array" ref="GP303">IF(GP298="","",_xll.PBD(GP298,"Primary Industry Sector","","USD","",""))</f>
        <v/>
      </c>
      <c r="GQ303" t="str" cm="1">
        <f t="array" ref="GQ303">IF(GQ298="","",_xll.PBD(GQ298,"Primary Industry Sector","","USD","",""))</f>
        <v/>
      </c>
      <c r="GR303" t="str" cm="1">
        <f t="array" ref="GR303">IF(GR298="","",_xll.PBD(GR298,"Primary Industry Sector","","USD","",""))</f>
        <v/>
      </c>
      <c r="GS303" t="str" cm="1">
        <f t="array" ref="GS303">IF(GS298="","",_xll.PBD(GS298,"Primary Industry Sector","","USD","",""))</f>
        <v/>
      </c>
      <c r="GT303" t="str" cm="1">
        <f t="array" ref="GT303">IF(GT298="","",_xll.PBD(GT298,"Primary Industry Sector","","USD","",""))</f>
        <v/>
      </c>
      <c r="GU303" t="str" cm="1">
        <f t="array" ref="GU303">IF(GU298="","",_xll.PBD(GU298,"Primary Industry Sector","","USD","",""))</f>
        <v/>
      </c>
      <c r="GV303" t="str" cm="1">
        <f t="array" ref="GV303">IF(GV298="","",_xll.PBD(GV298,"Primary Industry Sector","","USD","",""))</f>
        <v/>
      </c>
      <c r="GW303" t="str" cm="1">
        <f t="array" ref="GW303">IF(GW298="","",_xll.PBD(GW298,"Primary Industry Sector","","USD","",""))</f>
        <v/>
      </c>
      <c r="GX303" t="str" cm="1">
        <f t="array" ref="GX303">IF(GX298="","",_xll.PBD(GX298,"Primary Industry Sector","","USD","",""))</f>
        <v/>
      </c>
      <c r="GY303" t="str" cm="1">
        <f t="array" ref="GY303">IF(GY298="","",_xll.PBD(GY298,"Primary Industry Sector","","USD","",""))</f>
        <v/>
      </c>
      <c r="GZ303" t="str" cm="1">
        <f t="array" ref="GZ303">IF(GZ298="","",_xll.PBD(GZ298,"Primary Industry Sector","","USD","",""))</f>
        <v/>
      </c>
      <c r="HA303" t="str" cm="1">
        <f t="array" ref="HA303">IF(HA298="","",_xll.PBD(HA298,"Primary Industry Sector","","USD","",""))</f>
        <v/>
      </c>
      <c r="HB303" t="str" cm="1">
        <f t="array" ref="HB303">IF(HB298="","",_xll.PBD(HB298,"Primary Industry Sector","","USD","",""))</f>
        <v/>
      </c>
      <c r="HC303" t="str" cm="1">
        <f t="array" ref="HC303">IF(HC298="","",_xll.PBD(HC298,"Primary Industry Sector","","USD","",""))</f>
        <v/>
      </c>
      <c r="HD303" t="str" cm="1">
        <f t="array" ref="HD303">IF(HD298="","",_xll.PBD(HD298,"Primary Industry Sector","","USD","",""))</f>
        <v/>
      </c>
      <c r="HE303" t="str" cm="1">
        <f t="array" ref="HE303">IF(HE298="","",_xll.PBD(HE298,"Primary Industry Sector","","USD","",""))</f>
        <v/>
      </c>
      <c r="HF303" t="str" cm="1">
        <f t="array" ref="HF303">IF(HF298="","",_xll.PBD(HF298,"Primary Industry Sector","","USD","",""))</f>
        <v/>
      </c>
      <c r="HG303" t="str" cm="1">
        <f t="array" ref="HG303">IF(HG298="","",_xll.PBD(HG298,"Primary Industry Sector","","USD","",""))</f>
        <v/>
      </c>
      <c r="HH303" t="str" cm="1">
        <f t="array" ref="HH303">IF(HH298="","",_xll.PBD(HH298,"Primary Industry Sector","","USD","",""))</f>
        <v/>
      </c>
      <c r="HI303" t="str" cm="1">
        <f t="array" ref="HI303">IF(HI298="","",_xll.PBD(HI298,"Primary Industry Sector","","USD","",""))</f>
        <v/>
      </c>
      <c r="HJ303" t="str" cm="1">
        <f t="array" ref="HJ303">IF(HJ298="","",_xll.PBD(HJ298,"Primary Industry Sector","","USD","",""))</f>
        <v/>
      </c>
      <c r="HK303" t="str" cm="1">
        <f t="array" ref="HK303">IF(HK298="","",_xll.PBD(HK298,"Primary Industry Sector","","USD","",""))</f>
        <v/>
      </c>
      <c r="HL303" t="str" cm="1">
        <f t="array" ref="HL303">IF(HL298="","",_xll.PBD(HL298,"Primary Industry Sector","","USD","",""))</f>
        <v/>
      </c>
      <c r="HM303" t="str" cm="1">
        <f t="array" ref="HM303">IF(HM298="","",_xll.PBD(HM298,"Primary Industry Sector","","USD","",""))</f>
        <v/>
      </c>
      <c r="HN303" t="str" cm="1">
        <f t="array" ref="HN303">IF(HN298="","",_xll.PBD(HN298,"Primary Industry Sector","","USD","",""))</f>
        <v/>
      </c>
      <c r="HO303" t="str" cm="1">
        <f t="array" ref="HO303">IF(HO298="","",_xll.PBD(HO298,"Primary Industry Sector","","USD","",""))</f>
        <v/>
      </c>
      <c r="HP303" t="str" cm="1">
        <f t="array" ref="HP303">IF(HP298="","",_xll.PBD(HP298,"Primary Industry Sector","","USD","",""))</f>
        <v/>
      </c>
      <c r="HQ303" t="str" cm="1">
        <f t="array" ref="HQ303">IF(HQ298="","",_xll.PBD(HQ298,"Primary Industry Sector","","USD","",""))</f>
        <v/>
      </c>
      <c r="HR303" t="str" cm="1">
        <f t="array" ref="HR303">IF(HR298="","",_xll.PBD(HR298,"Primary Industry Sector","","USD","",""))</f>
        <v/>
      </c>
      <c r="HS303" t="str" cm="1">
        <f t="array" ref="HS303">IF(HS298="","",_xll.PBD(HS298,"Primary Industry Sector","","USD","",""))</f>
        <v/>
      </c>
      <c r="HT303" t="str" cm="1">
        <f t="array" ref="HT303">IF(HT298="","",_xll.PBD(HT298,"Primary Industry Sector","","USD","",""))</f>
        <v/>
      </c>
      <c r="HU303" t="str" cm="1">
        <f t="array" ref="HU303">IF(HU298="","",_xll.PBD(HU298,"Primary Industry Sector","","USD","",""))</f>
        <v/>
      </c>
      <c r="HV303" t="str" cm="1">
        <f t="array" ref="HV303">IF(HV298="","",_xll.PBD(HV298,"Primary Industry Sector","","USD","",""))</f>
        <v/>
      </c>
      <c r="HW303" t="str" cm="1">
        <f t="array" ref="HW303">IF(HW298="","",_xll.PBD(HW298,"Primary Industry Sector","","USD","",""))</f>
        <v/>
      </c>
      <c r="HX303" t="str" cm="1">
        <f t="array" ref="HX303">IF(HX298="","",_xll.PBD(HX298,"Primary Industry Sector","","USD","",""))</f>
        <v/>
      </c>
      <c r="HY303" t="str" cm="1">
        <f t="array" ref="HY303">IF(HY298="","",_xll.PBD(HY298,"Primary Industry Sector","","USD","",""))</f>
        <v/>
      </c>
      <c r="HZ303" t="str" cm="1">
        <f t="array" ref="HZ303">IF(HZ298="","",_xll.PBD(HZ298,"Primary Industry Sector","","USD","",""))</f>
        <v/>
      </c>
      <c r="IA303" t="str" cm="1">
        <f t="array" ref="IA303">IF(IA298="","",_xll.PBD(IA298,"Primary Industry Sector","","USD","",""))</f>
        <v/>
      </c>
      <c r="IB303" t="str" cm="1">
        <f t="array" ref="IB303">IF(IB298="","",_xll.PBD(IB298,"Primary Industry Sector","","USD","",""))</f>
        <v/>
      </c>
      <c r="IC303" t="str" cm="1">
        <f t="array" ref="IC303">IF(IC298="","",_xll.PBD(IC298,"Primary Industry Sector","","USD","",""))</f>
        <v/>
      </c>
      <c r="ID303" t="str" cm="1">
        <f t="array" ref="ID303">IF(ID298="","",_xll.PBD(ID298,"Primary Industry Sector","","USD","",""))</f>
        <v/>
      </c>
      <c r="IE303" t="str" cm="1">
        <f t="array" ref="IE303">IF(IE298="","",_xll.PBD(IE298,"Primary Industry Sector","","USD","",""))</f>
        <v/>
      </c>
    </row>
    <row r="304" spans="2:239" x14ac:dyDescent="0.2">
      <c r="B304" t="s">
        <v>2716</v>
      </c>
      <c r="C304" t="str">
        <f ca="1">IF(C298="","",IF(C303=$D$5,1,0))</f>
        <v/>
      </c>
      <c r="D304" t="str">
        <f t="shared" ref="D304" si="5484">IF(D298="","",IF(D303=$D$5,1,0))</f>
        <v/>
      </c>
      <c r="E304" t="str">
        <f t="shared" ref="E304" si="5485">IF(E298="","",IF(E303=$D$5,1,0))</f>
        <v/>
      </c>
      <c r="F304" t="str">
        <f t="shared" ref="F304" si="5486">IF(F298="","",IF(F303=$D$5,1,0))</f>
        <v/>
      </c>
      <c r="G304" t="str">
        <f t="shared" ref="G304" si="5487">IF(G298="","",IF(G303=$D$5,1,0))</f>
        <v/>
      </c>
      <c r="H304" t="str">
        <f t="shared" ref="H304" si="5488">IF(H298="","",IF(H303=$D$5,1,0))</f>
        <v/>
      </c>
      <c r="I304" t="str">
        <f t="shared" ref="I304" si="5489">IF(I298="","",IF(I303=$D$5,1,0))</f>
        <v/>
      </c>
      <c r="J304" t="str">
        <f t="shared" ref="J304" si="5490">IF(J298="","",IF(J303=$D$5,1,0))</f>
        <v/>
      </c>
      <c r="K304" t="str">
        <f t="shared" ref="K304" si="5491">IF(K298="","",IF(K303=$D$5,1,0))</f>
        <v/>
      </c>
      <c r="L304" t="str">
        <f t="shared" ref="L304" si="5492">IF(L298="","",IF(L303=$D$5,1,0))</f>
        <v/>
      </c>
      <c r="M304" t="str">
        <f t="shared" ref="M304" si="5493">IF(M298="","",IF(M303=$D$5,1,0))</f>
        <v/>
      </c>
      <c r="N304" t="str">
        <f t="shared" ref="N304" si="5494">IF(N298="","",IF(N303=$D$5,1,0))</f>
        <v/>
      </c>
      <c r="O304" t="str">
        <f t="shared" ref="O304" si="5495">IF(O298="","",IF(O303=$D$5,1,0))</f>
        <v/>
      </c>
      <c r="P304" t="str">
        <f t="shared" ref="P304" si="5496">IF(P298="","",IF(P303=$D$5,1,0))</f>
        <v/>
      </c>
      <c r="Q304" t="str">
        <f t="shared" ref="Q304" si="5497">IF(Q298="","",IF(Q303=$D$5,1,0))</f>
        <v/>
      </c>
      <c r="R304" t="str">
        <f t="shared" ref="R304" si="5498">IF(R298="","",IF(R303=$D$5,1,0))</f>
        <v/>
      </c>
      <c r="S304" t="str">
        <f t="shared" ref="S304" si="5499">IF(S298="","",IF(S303=$D$5,1,0))</f>
        <v/>
      </c>
      <c r="T304" t="str">
        <f t="shared" ref="T304" si="5500">IF(T298="","",IF(T303=$D$5,1,0))</f>
        <v/>
      </c>
      <c r="U304" t="str">
        <f t="shared" ref="U304" si="5501">IF(U298="","",IF(U303=$D$5,1,0))</f>
        <v/>
      </c>
      <c r="V304" t="str">
        <f t="shared" ref="V304" si="5502">IF(V298="","",IF(V303=$D$5,1,0))</f>
        <v/>
      </c>
      <c r="W304" t="str">
        <f t="shared" ref="W304" si="5503">IF(W298="","",IF(W303=$D$5,1,0))</f>
        <v/>
      </c>
      <c r="X304" t="str">
        <f t="shared" ref="X304" si="5504">IF(X298="","",IF(X303=$D$5,1,0))</f>
        <v/>
      </c>
      <c r="Y304" t="str">
        <f t="shared" ref="Y304" si="5505">IF(Y298="","",IF(Y303=$D$5,1,0))</f>
        <v/>
      </c>
      <c r="Z304" t="str">
        <f t="shared" ref="Z304" si="5506">IF(Z298="","",IF(Z303=$D$5,1,0))</f>
        <v/>
      </c>
      <c r="AA304" t="str">
        <f t="shared" ref="AA304" si="5507">IF(AA298="","",IF(AA303=$D$5,1,0))</f>
        <v/>
      </c>
      <c r="AB304" t="str">
        <f t="shared" ref="AB304" si="5508">IF(AB298="","",IF(AB303=$D$5,1,0))</f>
        <v/>
      </c>
      <c r="AC304" t="str">
        <f t="shared" ref="AC304" si="5509">IF(AC298="","",IF(AC303=$D$5,1,0))</f>
        <v/>
      </c>
      <c r="AD304" t="str">
        <f t="shared" ref="AD304" si="5510">IF(AD298="","",IF(AD303=$D$5,1,0))</f>
        <v/>
      </c>
      <c r="AE304" t="str">
        <f t="shared" ref="AE304" si="5511">IF(AE298="","",IF(AE303=$D$5,1,0))</f>
        <v/>
      </c>
      <c r="AF304" t="str">
        <f t="shared" ref="AF304" si="5512">IF(AF298="","",IF(AF303=$D$5,1,0))</f>
        <v/>
      </c>
      <c r="AG304" t="str">
        <f t="shared" ref="AG304" si="5513">IF(AG298="","",IF(AG303=$D$5,1,0))</f>
        <v/>
      </c>
      <c r="AH304" t="str">
        <f t="shared" ref="AH304" si="5514">IF(AH298="","",IF(AH303=$D$5,1,0))</f>
        <v/>
      </c>
      <c r="AI304" t="str">
        <f t="shared" ref="AI304" si="5515">IF(AI298="","",IF(AI303=$D$5,1,0))</f>
        <v/>
      </c>
      <c r="AJ304" t="str">
        <f t="shared" ref="AJ304" si="5516">IF(AJ298="","",IF(AJ303=$D$5,1,0))</f>
        <v/>
      </c>
      <c r="AK304" t="str">
        <f t="shared" ref="AK304" si="5517">IF(AK298="","",IF(AK303=$D$5,1,0))</f>
        <v/>
      </c>
      <c r="AL304" t="str">
        <f t="shared" ref="AL304" si="5518">IF(AL298="","",IF(AL303=$D$5,1,0))</f>
        <v/>
      </c>
      <c r="AM304" t="str">
        <f t="shared" ref="AM304" si="5519">IF(AM298="","",IF(AM303=$D$5,1,0))</f>
        <v/>
      </c>
      <c r="AN304" t="str">
        <f t="shared" ref="AN304" si="5520">IF(AN298="","",IF(AN303=$D$5,1,0))</f>
        <v/>
      </c>
      <c r="AO304" t="str">
        <f t="shared" ref="AO304" si="5521">IF(AO298="","",IF(AO303=$D$5,1,0))</f>
        <v/>
      </c>
      <c r="AP304" t="str">
        <f t="shared" ref="AP304" si="5522">IF(AP298="","",IF(AP303=$D$5,1,0))</f>
        <v/>
      </c>
      <c r="AQ304" t="str">
        <f t="shared" ref="AQ304" si="5523">IF(AQ298="","",IF(AQ303=$D$5,1,0))</f>
        <v/>
      </c>
      <c r="AR304" t="str">
        <f t="shared" ref="AR304" si="5524">IF(AR298="","",IF(AR303=$D$5,1,0))</f>
        <v/>
      </c>
      <c r="AS304" t="str">
        <f t="shared" ref="AS304" si="5525">IF(AS298="","",IF(AS303=$D$5,1,0))</f>
        <v/>
      </c>
      <c r="AT304" t="str">
        <f t="shared" ref="AT304" si="5526">IF(AT298="","",IF(AT303=$D$5,1,0))</f>
        <v/>
      </c>
      <c r="AU304" t="str">
        <f t="shared" ref="AU304" si="5527">IF(AU298="","",IF(AU303=$D$5,1,0))</f>
        <v/>
      </c>
      <c r="AV304" t="str">
        <f t="shared" ref="AV304" si="5528">IF(AV298="","",IF(AV303=$D$5,1,0))</f>
        <v/>
      </c>
      <c r="AW304" t="str">
        <f t="shared" ref="AW304" si="5529">IF(AW298="","",IF(AW303=$D$5,1,0))</f>
        <v/>
      </c>
      <c r="AX304" t="str">
        <f t="shared" ref="AX304" si="5530">IF(AX298="","",IF(AX303=$D$5,1,0))</f>
        <v/>
      </c>
      <c r="AY304" t="str">
        <f t="shared" ref="AY304" si="5531">IF(AY298="","",IF(AY303=$D$5,1,0))</f>
        <v/>
      </c>
      <c r="AZ304" t="str">
        <f t="shared" ref="AZ304" si="5532">IF(AZ298="","",IF(AZ303=$D$5,1,0))</f>
        <v/>
      </c>
      <c r="BA304" t="str">
        <f t="shared" ref="BA304" si="5533">IF(BA298="","",IF(BA303=$D$5,1,0))</f>
        <v/>
      </c>
      <c r="BB304" t="str">
        <f t="shared" ref="BB304" si="5534">IF(BB298="","",IF(BB303=$D$5,1,0))</f>
        <v/>
      </c>
      <c r="BC304" t="str">
        <f t="shared" ref="BC304" si="5535">IF(BC298="","",IF(BC303=$D$5,1,0))</f>
        <v/>
      </c>
      <c r="BD304" t="str">
        <f t="shared" ref="BD304" si="5536">IF(BD298="","",IF(BD303=$D$5,1,0))</f>
        <v/>
      </c>
      <c r="BE304" t="str">
        <f t="shared" ref="BE304" si="5537">IF(BE298="","",IF(BE303=$D$5,1,0))</f>
        <v/>
      </c>
      <c r="BF304" t="str">
        <f t="shared" ref="BF304" si="5538">IF(BF298="","",IF(BF303=$D$5,1,0))</f>
        <v/>
      </c>
      <c r="BG304" t="str">
        <f t="shared" ref="BG304" si="5539">IF(BG298="","",IF(BG303=$D$5,1,0))</f>
        <v/>
      </c>
      <c r="BH304" t="str">
        <f t="shared" ref="BH304" si="5540">IF(BH298="","",IF(BH303=$D$5,1,0))</f>
        <v/>
      </c>
      <c r="BI304" t="str">
        <f t="shared" ref="BI304" si="5541">IF(BI298="","",IF(BI303=$D$5,1,0))</f>
        <v/>
      </c>
      <c r="BJ304" t="str">
        <f t="shared" ref="BJ304" si="5542">IF(BJ298="","",IF(BJ303=$D$5,1,0))</f>
        <v/>
      </c>
      <c r="BK304" t="str">
        <f t="shared" ref="BK304" si="5543">IF(BK298="","",IF(BK303=$D$5,1,0))</f>
        <v/>
      </c>
      <c r="BL304" t="str">
        <f t="shared" ref="BL304" si="5544">IF(BL298="","",IF(BL303=$D$5,1,0))</f>
        <v/>
      </c>
      <c r="BM304" t="str">
        <f t="shared" ref="BM304" si="5545">IF(BM298="","",IF(BM303=$D$5,1,0))</f>
        <v/>
      </c>
      <c r="BN304" t="str">
        <f t="shared" ref="BN304" si="5546">IF(BN298="","",IF(BN303=$D$5,1,0))</f>
        <v/>
      </c>
      <c r="BO304" t="str">
        <f t="shared" ref="BO304" si="5547">IF(BO298="","",IF(BO303=$D$5,1,0))</f>
        <v/>
      </c>
      <c r="BP304" t="str">
        <f t="shared" ref="BP304" si="5548">IF(BP298="","",IF(BP303=$D$5,1,0))</f>
        <v/>
      </c>
      <c r="BQ304" t="str">
        <f t="shared" ref="BQ304" si="5549">IF(BQ298="","",IF(BQ303=$D$5,1,0))</f>
        <v/>
      </c>
      <c r="BR304" t="str">
        <f t="shared" ref="BR304" si="5550">IF(BR298="","",IF(BR303=$D$5,1,0))</f>
        <v/>
      </c>
      <c r="BS304" t="str">
        <f t="shared" ref="BS304" si="5551">IF(BS298="","",IF(BS303=$D$5,1,0))</f>
        <v/>
      </c>
      <c r="BT304" t="str">
        <f t="shared" ref="BT304" si="5552">IF(BT298="","",IF(BT303=$D$5,1,0))</f>
        <v/>
      </c>
      <c r="BU304" t="str">
        <f t="shared" ref="BU304" si="5553">IF(BU298="","",IF(BU303=$D$5,1,0))</f>
        <v/>
      </c>
      <c r="BV304" t="str">
        <f t="shared" ref="BV304" si="5554">IF(BV298="","",IF(BV303=$D$5,1,0))</f>
        <v/>
      </c>
      <c r="BW304" t="str">
        <f t="shared" ref="BW304" si="5555">IF(BW298="","",IF(BW303=$D$5,1,0))</f>
        <v/>
      </c>
      <c r="BX304" t="str">
        <f t="shared" ref="BX304" si="5556">IF(BX298="","",IF(BX303=$D$5,1,0))</f>
        <v/>
      </c>
      <c r="BY304" t="str">
        <f t="shared" ref="BY304" si="5557">IF(BY298="","",IF(BY303=$D$5,1,0))</f>
        <v/>
      </c>
      <c r="BZ304" t="str">
        <f t="shared" ref="BZ304" si="5558">IF(BZ298="","",IF(BZ303=$D$5,1,0))</f>
        <v/>
      </c>
      <c r="CA304" t="str">
        <f t="shared" ref="CA304" si="5559">IF(CA298="","",IF(CA303=$D$5,1,0))</f>
        <v/>
      </c>
      <c r="CB304" t="str">
        <f t="shared" ref="CB304" si="5560">IF(CB298="","",IF(CB303=$D$5,1,0))</f>
        <v/>
      </c>
      <c r="CC304" t="str">
        <f t="shared" ref="CC304" si="5561">IF(CC298="","",IF(CC303=$D$5,1,0))</f>
        <v/>
      </c>
      <c r="CD304" t="str">
        <f t="shared" ref="CD304" si="5562">IF(CD298="","",IF(CD303=$D$5,1,0))</f>
        <v/>
      </c>
      <c r="CE304" t="str">
        <f t="shared" ref="CE304" si="5563">IF(CE298="","",IF(CE303=$D$5,1,0))</f>
        <v/>
      </c>
      <c r="CF304" t="str">
        <f t="shared" ref="CF304" si="5564">IF(CF298="","",IF(CF303=$D$5,1,0))</f>
        <v/>
      </c>
      <c r="CG304" t="str">
        <f t="shared" ref="CG304" si="5565">IF(CG298="","",IF(CG303=$D$5,1,0))</f>
        <v/>
      </c>
      <c r="CH304" t="str">
        <f t="shared" ref="CH304" si="5566">IF(CH298="","",IF(CH303=$D$5,1,0))</f>
        <v/>
      </c>
      <c r="CI304" t="str">
        <f t="shared" ref="CI304" si="5567">IF(CI298="","",IF(CI303=$D$5,1,0))</f>
        <v/>
      </c>
      <c r="CJ304" t="str">
        <f t="shared" ref="CJ304" si="5568">IF(CJ298="","",IF(CJ303=$D$5,1,0))</f>
        <v/>
      </c>
      <c r="CK304" t="str">
        <f t="shared" ref="CK304" si="5569">IF(CK298="","",IF(CK303=$D$5,1,0))</f>
        <v/>
      </c>
      <c r="CL304" t="str">
        <f t="shared" ref="CL304" si="5570">IF(CL298="","",IF(CL303=$D$5,1,0))</f>
        <v/>
      </c>
      <c r="CM304" t="str">
        <f t="shared" ref="CM304" si="5571">IF(CM298="","",IF(CM303=$D$5,1,0))</f>
        <v/>
      </c>
      <c r="CN304" t="str">
        <f t="shared" ref="CN304" si="5572">IF(CN298="","",IF(CN303=$D$5,1,0))</f>
        <v/>
      </c>
      <c r="CO304" t="str">
        <f t="shared" ref="CO304" si="5573">IF(CO298="","",IF(CO303=$D$5,1,0))</f>
        <v/>
      </c>
      <c r="CP304" t="str">
        <f t="shared" ref="CP304" si="5574">IF(CP298="","",IF(CP303=$D$5,1,0))</f>
        <v/>
      </c>
      <c r="CQ304" t="str">
        <f t="shared" ref="CQ304" si="5575">IF(CQ298="","",IF(CQ303=$D$5,1,0))</f>
        <v/>
      </c>
      <c r="CR304" t="str">
        <f t="shared" ref="CR304" si="5576">IF(CR298="","",IF(CR303=$D$5,1,0))</f>
        <v/>
      </c>
      <c r="CS304" t="str">
        <f t="shared" ref="CS304" si="5577">IF(CS298="","",IF(CS303=$D$5,1,0))</f>
        <v/>
      </c>
      <c r="CT304" t="str">
        <f t="shared" ref="CT304" si="5578">IF(CT298="","",IF(CT303=$D$5,1,0))</f>
        <v/>
      </c>
      <c r="CU304" t="str">
        <f t="shared" ref="CU304" si="5579">IF(CU298="","",IF(CU303=$D$5,1,0))</f>
        <v/>
      </c>
      <c r="CV304" t="str">
        <f t="shared" ref="CV304" si="5580">IF(CV298="","",IF(CV303=$D$5,1,0))</f>
        <v/>
      </c>
      <c r="CW304" t="str">
        <f t="shared" ref="CW304" si="5581">IF(CW298="","",IF(CW303=$D$5,1,0))</f>
        <v/>
      </c>
      <c r="CX304" t="str">
        <f t="shared" ref="CX304" si="5582">IF(CX298="","",IF(CX303=$D$5,1,0))</f>
        <v/>
      </c>
      <c r="CY304" t="str">
        <f t="shared" ref="CY304" si="5583">IF(CY298="","",IF(CY303=$D$5,1,0))</f>
        <v/>
      </c>
      <c r="CZ304" t="str">
        <f t="shared" ref="CZ304" si="5584">IF(CZ298="","",IF(CZ303=$D$5,1,0))</f>
        <v/>
      </c>
      <c r="DA304" t="str">
        <f t="shared" ref="DA304" si="5585">IF(DA298="","",IF(DA303=$D$5,1,0))</f>
        <v/>
      </c>
      <c r="DB304" t="str">
        <f t="shared" ref="DB304" si="5586">IF(DB298="","",IF(DB303=$D$5,1,0))</f>
        <v/>
      </c>
      <c r="DC304" t="str">
        <f t="shared" ref="DC304" si="5587">IF(DC298="","",IF(DC303=$D$5,1,0))</f>
        <v/>
      </c>
      <c r="DD304" t="str">
        <f t="shared" ref="DD304" si="5588">IF(DD298="","",IF(DD303=$D$5,1,0))</f>
        <v/>
      </c>
      <c r="DE304" t="str">
        <f t="shared" ref="DE304" si="5589">IF(DE298="","",IF(DE303=$D$5,1,0))</f>
        <v/>
      </c>
      <c r="DF304" t="str">
        <f t="shared" ref="DF304" si="5590">IF(DF298="","",IF(DF303=$D$5,1,0))</f>
        <v/>
      </c>
      <c r="DG304" t="str">
        <f t="shared" ref="DG304" si="5591">IF(DG298="","",IF(DG303=$D$5,1,0))</f>
        <v/>
      </c>
      <c r="DH304" t="str">
        <f t="shared" ref="DH304" si="5592">IF(DH298="","",IF(DH303=$D$5,1,0))</f>
        <v/>
      </c>
      <c r="DI304" t="str">
        <f t="shared" ref="DI304" si="5593">IF(DI298="","",IF(DI303=$D$5,1,0))</f>
        <v/>
      </c>
      <c r="DJ304" t="str">
        <f t="shared" ref="DJ304" si="5594">IF(DJ298="","",IF(DJ303=$D$5,1,0))</f>
        <v/>
      </c>
      <c r="DK304" t="str">
        <f t="shared" ref="DK304" si="5595">IF(DK298="","",IF(DK303=$D$5,1,0))</f>
        <v/>
      </c>
      <c r="DL304" t="str">
        <f t="shared" ref="DL304" si="5596">IF(DL298="","",IF(DL303=$D$5,1,0))</f>
        <v/>
      </c>
      <c r="DM304" t="str">
        <f t="shared" ref="DM304" si="5597">IF(DM298="","",IF(DM303=$D$5,1,0))</f>
        <v/>
      </c>
      <c r="DN304" t="str">
        <f t="shared" ref="DN304" si="5598">IF(DN298="","",IF(DN303=$D$5,1,0))</f>
        <v/>
      </c>
      <c r="DO304" t="str">
        <f t="shared" ref="DO304" si="5599">IF(DO298="","",IF(DO303=$D$5,1,0))</f>
        <v/>
      </c>
      <c r="DP304" t="str">
        <f t="shared" ref="DP304" si="5600">IF(DP298="","",IF(DP303=$D$5,1,0))</f>
        <v/>
      </c>
      <c r="DQ304" t="str">
        <f t="shared" ref="DQ304" si="5601">IF(DQ298="","",IF(DQ303=$D$5,1,0))</f>
        <v/>
      </c>
      <c r="DR304" t="str">
        <f t="shared" ref="DR304" si="5602">IF(DR298="","",IF(DR303=$D$5,1,0))</f>
        <v/>
      </c>
      <c r="DS304" t="str">
        <f t="shared" ref="DS304" si="5603">IF(DS298="","",IF(DS303=$D$5,1,0))</f>
        <v/>
      </c>
      <c r="DT304" t="str">
        <f t="shared" ref="DT304" si="5604">IF(DT298="","",IF(DT303=$D$5,1,0))</f>
        <v/>
      </c>
      <c r="DU304" t="str">
        <f t="shared" ref="DU304" si="5605">IF(DU298="","",IF(DU303=$D$5,1,0))</f>
        <v/>
      </c>
      <c r="DV304" t="str">
        <f t="shared" ref="DV304" si="5606">IF(DV298="","",IF(DV303=$D$5,1,0))</f>
        <v/>
      </c>
      <c r="DW304" t="str">
        <f t="shared" ref="DW304" si="5607">IF(DW298="","",IF(DW303=$D$5,1,0))</f>
        <v/>
      </c>
      <c r="DX304" t="str">
        <f t="shared" ref="DX304" si="5608">IF(DX298="","",IF(DX303=$D$5,1,0))</f>
        <v/>
      </c>
      <c r="DY304" t="str">
        <f t="shared" ref="DY304" si="5609">IF(DY298="","",IF(DY303=$D$5,1,0))</f>
        <v/>
      </c>
      <c r="DZ304" t="str">
        <f t="shared" ref="DZ304" si="5610">IF(DZ298="","",IF(DZ303=$D$5,1,0))</f>
        <v/>
      </c>
      <c r="EA304" t="str">
        <f t="shared" ref="EA304" si="5611">IF(EA298="","",IF(EA303=$D$5,1,0))</f>
        <v/>
      </c>
      <c r="EB304" t="str">
        <f t="shared" ref="EB304" si="5612">IF(EB298="","",IF(EB303=$D$5,1,0))</f>
        <v/>
      </c>
      <c r="EC304" t="str">
        <f t="shared" ref="EC304" si="5613">IF(EC298="","",IF(EC303=$D$5,1,0))</f>
        <v/>
      </c>
      <c r="ED304" t="str">
        <f t="shared" ref="ED304" si="5614">IF(ED298="","",IF(ED303=$D$5,1,0))</f>
        <v/>
      </c>
      <c r="EE304" t="str">
        <f t="shared" ref="EE304" si="5615">IF(EE298="","",IF(EE303=$D$5,1,0))</f>
        <v/>
      </c>
      <c r="EF304" t="str">
        <f t="shared" ref="EF304" si="5616">IF(EF298="","",IF(EF303=$D$5,1,0))</f>
        <v/>
      </c>
      <c r="EG304" t="str">
        <f t="shared" ref="EG304" si="5617">IF(EG298="","",IF(EG303=$D$5,1,0))</f>
        <v/>
      </c>
      <c r="EH304" t="str">
        <f t="shared" ref="EH304" si="5618">IF(EH298="","",IF(EH303=$D$5,1,0))</f>
        <v/>
      </c>
      <c r="EI304" t="str">
        <f t="shared" ref="EI304" si="5619">IF(EI298="","",IF(EI303=$D$5,1,0))</f>
        <v/>
      </c>
      <c r="EJ304" t="str">
        <f t="shared" ref="EJ304" si="5620">IF(EJ298="","",IF(EJ303=$D$5,1,0))</f>
        <v/>
      </c>
      <c r="EK304" t="str">
        <f t="shared" ref="EK304" si="5621">IF(EK298="","",IF(EK303=$D$5,1,0))</f>
        <v/>
      </c>
      <c r="EL304" t="str">
        <f t="shared" ref="EL304" si="5622">IF(EL298="","",IF(EL303=$D$5,1,0))</f>
        <v/>
      </c>
      <c r="EM304" t="str">
        <f t="shared" ref="EM304" si="5623">IF(EM298="","",IF(EM303=$D$5,1,0))</f>
        <v/>
      </c>
      <c r="EN304" t="str">
        <f t="shared" ref="EN304" si="5624">IF(EN298="","",IF(EN303=$D$5,1,0))</f>
        <v/>
      </c>
      <c r="EO304" t="str">
        <f t="shared" ref="EO304" si="5625">IF(EO298="","",IF(EO303=$D$5,1,0))</f>
        <v/>
      </c>
      <c r="EP304" t="str">
        <f t="shared" ref="EP304" si="5626">IF(EP298="","",IF(EP303=$D$5,1,0))</f>
        <v/>
      </c>
      <c r="EQ304" t="str">
        <f t="shared" ref="EQ304" si="5627">IF(EQ298="","",IF(EQ303=$D$5,1,0))</f>
        <v/>
      </c>
      <c r="ER304" t="str">
        <f t="shared" ref="ER304" si="5628">IF(ER298="","",IF(ER303=$D$5,1,0))</f>
        <v/>
      </c>
      <c r="ES304" t="str">
        <f t="shared" ref="ES304" si="5629">IF(ES298="","",IF(ES303=$D$5,1,0))</f>
        <v/>
      </c>
      <c r="ET304" t="str">
        <f t="shared" ref="ET304" si="5630">IF(ET298="","",IF(ET303=$D$5,1,0))</f>
        <v/>
      </c>
      <c r="EU304" t="str">
        <f t="shared" ref="EU304" si="5631">IF(EU298="","",IF(EU303=$D$5,1,0))</f>
        <v/>
      </c>
      <c r="EV304" t="str">
        <f t="shared" ref="EV304" si="5632">IF(EV298="","",IF(EV303=$D$5,1,0))</f>
        <v/>
      </c>
      <c r="EW304" t="str">
        <f t="shared" ref="EW304" si="5633">IF(EW298="","",IF(EW303=$D$5,1,0))</f>
        <v/>
      </c>
      <c r="EX304" t="str">
        <f t="shared" ref="EX304" si="5634">IF(EX298="","",IF(EX303=$D$5,1,0))</f>
        <v/>
      </c>
      <c r="EY304" t="str">
        <f t="shared" ref="EY304" si="5635">IF(EY298="","",IF(EY303=$D$5,1,0))</f>
        <v/>
      </c>
      <c r="EZ304" t="str">
        <f t="shared" ref="EZ304" si="5636">IF(EZ298="","",IF(EZ303=$D$5,1,0))</f>
        <v/>
      </c>
      <c r="FA304" t="str">
        <f t="shared" ref="FA304" si="5637">IF(FA298="","",IF(FA303=$D$5,1,0))</f>
        <v/>
      </c>
      <c r="FB304" t="str">
        <f t="shared" ref="FB304" si="5638">IF(FB298="","",IF(FB303=$D$5,1,0))</f>
        <v/>
      </c>
      <c r="FC304" t="str">
        <f t="shared" ref="FC304" si="5639">IF(FC298="","",IF(FC303=$D$5,1,0))</f>
        <v/>
      </c>
      <c r="FD304" t="str">
        <f t="shared" ref="FD304" si="5640">IF(FD298="","",IF(FD303=$D$5,1,0))</f>
        <v/>
      </c>
      <c r="FE304" t="str">
        <f t="shared" ref="FE304" si="5641">IF(FE298="","",IF(FE303=$D$5,1,0))</f>
        <v/>
      </c>
      <c r="FF304" t="str">
        <f t="shared" ref="FF304" si="5642">IF(FF298="","",IF(FF303=$D$5,1,0))</f>
        <v/>
      </c>
      <c r="FG304" t="str">
        <f t="shared" ref="FG304" si="5643">IF(FG298="","",IF(FG303=$D$5,1,0))</f>
        <v/>
      </c>
      <c r="FH304" t="str">
        <f t="shared" ref="FH304" si="5644">IF(FH298="","",IF(FH303=$D$5,1,0))</f>
        <v/>
      </c>
      <c r="FI304" t="str">
        <f t="shared" ref="FI304" si="5645">IF(FI298="","",IF(FI303=$D$5,1,0))</f>
        <v/>
      </c>
      <c r="FJ304" t="str">
        <f t="shared" ref="FJ304" si="5646">IF(FJ298="","",IF(FJ303=$D$5,1,0))</f>
        <v/>
      </c>
      <c r="FK304" t="str">
        <f t="shared" ref="FK304" si="5647">IF(FK298="","",IF(FK303=$D$5,1,0))</f>
        <v/>
      </c>
      <c r="FL304" t="str">
        <f t="shared" ref="FL304" si="5648">IF(FL298="","",IF(FL303=$D$5,1,0))</f>
        <v/>
      </c>
      <c r="FM304" t="str">
        <f t="shared" ref="FM304" si="5649">IF(FM298="","",IF(FM303=$D$5,1,0))</f>
        <v/>
      </c>
      <c r="FN304" t="str">
        <f t="shared" ref="FN304" si="5650">IF(FN298="","",IF(FN303=$D$5,1,0))</f>
        <v/>
      </c>
      <c r="FO304" t="str">
        <f t="shared" ref="FO304" si="5651">IF(FO298="","",IF(FO303=$D$5,1,0))</f>
        <v/>
      </c>
      <c r="FP304" t="str">
        <f t="shared" ref="FP304" si="5652">IF(FP298="","",IF(FP303=$D$5,1,0))</f>
        <v/>
      </c>
      <c r="FQ304" t="str">
        <f t="shared" ref="FQ304" si="5653">IF(FQ298="","",IF(FQ303=$D$5,1,0))</f>
        <v/>
      </c>
      <c r="FR304" t="str">
        <f t="shared" ref="FR304" si="5654">IF(FR298="","",IF(FR303=$D$5,1,0))</f>
        <v/>
      </c>
      <c r="FS304" t="str">
        <f t="shared" ref="FS304" si="5655">IF(FS298="","",IF(FS303=$D$5,1,0))</f>
        <v/>
      </c>
      <c r="FT304" t="str">
        <f t="shared" ref="FT304" si="5656">IF(FT298="","",IF(FT303=$D$5,1,0))</f>
        <v/>
      </c>
      <c r="FU304" t="str">
        <f t="shared" ref="FU304" si="5657">IF(FU298="","",IF(FU303=$D$5,1,0))</f>
        <v/>
      </c>
      <c r="FV304" t="str">
        <f t="shared" ref="FV304" si="5658">IF(FV298="","",IF(FV303=$D$5,1,0))</f>
        <v/>
      </c>
      <c r="FW304" t="str">
        <f t="shared" ref="FW304" si="5659">IF(FW298="","",IF(FW303=$D$5,1,0))</f>
        <v/>
      </c>
      <c r="FX304" t="str">
        <f t="shared" ref="FX304" si="5660">IF(FX298="","",IF(FX303=$D$5,1,0))</f>
        <v/>
      </c>
      <c r="FY304" t="str">
        <f t="shared" ref="FY304" si="5661">IF(FY298="","",IF(FY303=$D$5,1,0))</f>
        <v/>
      </c>
      <c r="FZ304" t="str">
        <f t="shared" ref="FZ304" si="5662">IF(FZ298="","",IF(FZ303=$D$5,1,0))</f>
        <v/>
      </c>
      <c r="GA304" t="str">
        <f t="shared" ref="GA304" si="5663">IF(GA298="","",IF(GA303=$D$5,1,0))</f>
        <v/>
      </c>
      <c r="GB304" t="str">
        <f t="shared" ref="GB304" si="5664">IF(GB298="","",IF(GB303=$D$5,1,0))</f>
        <v/>
      </c>
      <c r="GC304" t="str">
        <f t="shared" ref="GC304" si="5665">IF(GC298="","",IF(GC303=$D$5,1,0))</f>
        <v/>
      </c>
      <c r="GD304" t="str">
        <f t="shared" ref="GD304" si="5666">IF(GD298="","",IF(GD303=$D$5,1,0))</f>
        <v/>
      </c>
      <c r="GE304" t="str">
        <f t="shared" ref="GE304" si="5667">IF(GE298="","",IF(GE303=$D$5,1,0))</f>
        <v/>
      </c>
      <c r="GF304" t="str">
        <f t="shared" ref="GF304" si="5668">IF(GF298="","",IF(GF303=$D$5,1,0))</f>
        <v/>
      </c>
      <c r="GG304" t="str">
        <f t="shared" ref="GG304" si="5669">IF(GG298="","",IF(GG303=$D$5,1,0))</f>
        <v/>
      </c>
      <c r="GH304" t="str">
        <f t="shared" ref="GH304" si="5670">IF(GH298="","",IF(GH303=$D$5,1,0))</f>
        <v/>
      </c>
      <c r="GI304" t="str">
        <f t="shared" ref="GI304" si="5671">IF(GI298="","",IF(GI303=$D$5,1,0))</f>
        <v/>
      </c>
      <c r="GJ304" t="str">
        <f t="shared" ref="GJ304" si="5672">IF(GJ298="","",IF(GJ303=$D$5,1,0))</f>
        <v/>
      </c>
      <c r="GK304" t="str">
        <f t="shared" ref="GK304" si="5673">IF(GK298="","",IF(GK303=$D$5,1,0))</f>
        <v/>
      </c>
      <c r="GL304" t="str">
        <f t="shared" ref="GL304" si="5674">IF(GL298="","",IF(GL303=$D$5,1,0))</f>
        <v/>
      </c>
      <c r="GM304" t="str">
        <f t="shared" ref="GM304" si="5675">IF(GM298="","",IF(GM303=$D$5,1,0))</f>
        <v/>
      </c>
      <c r="GN304" t="str">
        <f t="shared" ref="GN304" si="5676">IF(GN298="","",IF(GN303=$D$5,1,0))</f>
        <v/>
      </c>
      <c r="GO304" t="str">
        <f t="shared" ref="GO304" si="5677">IF(GO298="","",IF(GO303=$D$5,1,0))</f>
        <v/>
      </c>
      <c r="GP304" t="str">
        <f t="shared" ref="GP304" si="5678">IF(GP298="","",IF(GP303=$D$5,1,0))</f>
        <v/>
      </c>
      <c r="GQ304" t="str">
        <f t="shared" ref="GQ304" si="5679">IF(GQ298="","",IF(GQ303=$D$5,1,0))</f>
        <v/>
      </c>
      <c r="GR304" t="str">
        <f t="shared" ref="GR304" si="5680">IF(GR298="","",IF(GR303=$D$5,1,0))</f>
        <v/>
      </c>
      <c r="GS304" t="str">
        <f t="shared" ref="GS304" si="5681">IF(GS298="","",IF(GS303=$D$5,1,0))</f>
        <v/>
      </c>
      <c r="GT304" t="str">
        <f t="shared" ref="GT304" si="5682">IF(GT298="","",IF(GT303=$D$5,1,0))</f>
        <v/>
      </c>
      <c r="GU304" t="str">
        <f t="shared" ref="GU304" si="5683">IF(GU298="","",IF(GU303=$D$5,1,0))</f>
        <v/>
      </c>
      <c r="GV304" t="str">
        <f t="shared" ref="GV304" si="5684">IF(GV298="","",IF(GV303=$D$5,1,0))</f>
        <v/>
      </c>
      <c r="GW304" t="str">
        <f t="shared" ref="GW304" si="5685">IF(GW298="","",IF(GW303=$D$5,1,0))</f>
        <v/>
      </c>
      <c r="GX304" t="str">
        <f t="shared" ref="GX304" si="5686">IF(GX298="","",IF(GX303=$D$5,1,0))</f>
        <v/>
      </c>
      <c r="GY304" t="str">
        <f t="shared" ref="GY304" si="5687">IF(GY298="","",IF(GY303=$D$5,1,0))</f>
        <v/>
      </c>
      <c r="GZ304" t="str">
        <f t="shared" ref="GZ304" si="5688">IF(GZ298="","",IF(GZ303=$D$5,1,0))</f>
        <v/>
      </c>
      <c r="HA304" t="str">
        <f t="shared" ref="HA304" si="5689">IF(HA298="","",IF(HA303=$D$5,1,0))</f>
        <v/>
      </c>
      <c r="HB304" t="str">
        <f t="shared" ref="HB304" si="5690">IF(HB298="","",IF(HB303=$D$5,1,0))</f>
        <v/>
      </c>
      <c r="HC304" t="str">
        <f t="shared" ref="HC304" si="5691">IF(HC298="","",IF(HC303=$D$5,1,0))</f>
        <v/>
      </c>
      <c r="HD304" t="str">
        <f t="shared" ref="HD304" si="5692">IF(HD298="","",IF(HD303=$D$5,1,0))</f>
        <v/>
      </c>
      <c r="HE304" t="str">
        <f t="shared" ref="HE304" si="5693">IF(HE298="","",IF(HE303=$D$5,1,0))</f>
        <v/>
      </c>
      <c r="HF304" t="str">
        <f t="shared" ref="HF304" si="5694">IF(HF298="","",IF(HF303=$D$5,1,0))</f>
        <v/>
      </c>
      <c r="HG304" t="str">
        <f t="shared" ref="HG304" si="5695">IF(HG298="","",IF(HG303=$D$5,1,0))</f>
        <v/>
      </c>
      <c r="HH304" t="str">
        <f t="shared" ref="HH304" si="5696">IF(HH298="","",IF(HH303=$D$5,1,0))</f>
        <v/>
      </c>
      <c r="HI304" t="str">
        <f t="shared" ref="HI304" si="5697">IF(HI298="","",IF(HI303=$D$5,1,0))</f>
        <v/>
      </c>
      <c r="HJ304" t="str">
        <f t="shared" ref="HJ304" si="5698">IF(HJ298="","",IF(HJ303=$D$5,1,0))</f>
        <v/>
      </c>
      <c r="HK304" t="str">
        <f t="shared" ref="HK304" si="5699">IF(HK298="","",IF(HK303=$D$5,1,0))</f>
        <v/>
      </c>
      <c r="HL304" t="str">
        <f t="shared" ref="HL304" si="5700">IF(HL298="","",IF(HL303=$D$5,1,0))</f>
        <v/>
      </c>
      <c r="HM304" t="str">
        <f t="shared" ref="HM304" si="5701">IF(HM298="","",IF(HM303=$D$5,1,0))</f>
        <v/>
      </c>
      <c r="HN304" t="str">
        <f t="shared" ref="HN304" si="5702">IF(HN298="","",IF(HN303=$D$5,1,0))</f>
        <v/>
      </c>
      <c r="HO304" t="str">
        <f t="shared" ref="HO304" si="5703">IF(HO298="","",IF(HO303=$D$5,1,0))</f>
        <v/>
      </c>
      <c r="HP304" t="str">
        <f t="shared" ref="HP304" si="5704">IF(HP298="","",IF(HP303=$D$5,1,0))</f>
        <v/>
      </c>
      <c r="HQ304" t="str">
        <f t="shared" ref="HQ304" si="5705">IF(HQ298="","",IF(HQ303=$D$5,1,0))</f>
        <v/>
      </c>
      <c r="HR304" t="str">
        <f t="shared" ref="HR304" si="5706">IF(HR298="","",IF(HR303=$D$5,1,0))</f>
        <v/>
      </c>
      <c r="HS304" t="str">
        <f t="shared" ref="HS304" si="5707">IF(HS298="","",IF(HS303=$D$5,1,0))</f>
        <v/>
      </c>
      <c r="HT304" t="str">
        <f t="shared" ref="HT304" si="5708">IF(HT298="","",IF(HT303=$D$5,1,0))</f>
        <v/>
      </c>
      <c r="HU304" t="str">
        <f t="shared" ref="HU304" si="5709">IF(HU298="","",IF(HU303=$D$5,1,0))</f>
        <v/>
      </c>
      <c r="HV304" t="str">
        <f t="shared" ref="HV304" si="5710">IF(HV298="","",IF(HV303=$D$5,1,0))</f>
        <v/>
      </c>
      <c r="HW304" t="str">
        <f t="shared" ref="HW304" si="5711">IF(HW298="","",IF(HW303=$D$5,1,0))</f>
        <v/>
      </c>
      <c r="HX304" t="str">
        <f t="shared" ref="HX304" si="5712">IF(HX298="","",IF(HX303=$D$5,1,0))</f>
        <v/>
      </c>
      <c r="HY304" t="str">
        <f t="shared" ref="HY304" si="5713">IF(HY298="","",IF(HY303=$D$5,1,0))</f>
        <v/>
      </c>
      <c r="HZ304" t="str">
        <f t="shared" ref="HZ304" si="5714">IF(HZ298="","",IF(HZ303=$D$5,1,0))</f>
        <v/>
      </c>
      <c r="IA304" t="str">
        <f t="shared" ref="IA304" si="5715">IF(IA298="","",IF(IA303=$D$5,1,0))</f>
        <v/>
      </c>
      <c r="IB304" t="str">
        <f t="shared" ref="IB304" si="5716">IF(IB298="","",IF(IB303=$D$5,1,0))</f>
        <v/>
      </c>
      <c r="IC304" t="str">
        <f t="shared" ref="IC304" si="5717">IF(IC298="","",IF(IC303=$D$5,1,0))</f>
        <v/>
      </c>
      <c r="ID304" t="str">
        <f t="shared" ref="ID304" si="5718">IF(ID298="","",IF(ID303=$D$5,1,0))</f>
        <v/>
      </c>
      <c r="IE304" t="str">
        <f t="shared" ref="IE304" si="5719">IF(IE298="","",IF(IE303=$D$5,1,0))</f>
        <v/>
      </c>
    </row>
    <row r="305" spans="2:239" x14ac:dyDescent="0.2">
      <c r="B305" t="s">
        <v>4517</v>
      </c>
      <c r="C305" t="str">
        <f ca="1">IF(C298="","",_xlfn.XLOOKUP(C298,C297:IE297,C296:IE296))</f>
        <v/>
      </c>
      <c r="D305" t="str">
        <f t="shared" ref="D305" si="5720">IF(D298="","",_xlfn.XLOOKUP(D298,D297:IF297,D296:IF296))</f>
        <v/>
      </c>
      <c r="E305" t="str">
        <f t="shared" ref="E305" si="5721">IF(E298="","",_xlfn.XLOOKUP(E298,E297:IG297,E296:IG296))</f>
        <v/>
      </c>
      <c r="F305" t="str">
        <f t="shared" ref="F305" si="5722">IF(F298="","",_xlfn.XLOOKUP(F298,F297:IH297,F296:IH296))</f>
        <v/>
      </c>
      <c r="G305" t="str">
        <f t="shared" ref="G305" si="5723">IF(G298="","",_xlfn.XLOOKUP(G298,G297:II297,G296:II296))</f>
        <v/>
      </c>
      <c r="H305" t="str">
        <f t="shared" ref="H305" si="5724">IF(H298="","",_xlfn.XLOOKUP(H298,H297:IJ297,H296:IJ296))</f>
        <v/>
      </c>
      <c r="I305" t="str">
        <f t="shared" ref="I305" si="5725">IF(I298="","",_xlfn.XLOOKUP(I298,I297:IK297,I296:IK296))</f>
        <v/>
      </c>
      <c r="J305" t="str">
        <f t="shared" ref="J305" si="5726">IF(J298="","",_xlfn.XLOOKUP(J298,J297:IL297,J296:IL296))</f>
        <v/>
      </c>
      <c r="K305" t="str">
        <f t="shared" ref="K305" si="5727">IF(K298="","",_xlfn.XLOOKUP(K298,K297:IM297,K296:IM296))</f>
        <v/>
      </c>
      <c r="L305" t="str">
        <f t="shared" ref="L305" si="5728">IF(L298="","",_xlfn.XLOOKUP(L298,L297:IN297,L296:IN296))</f>
        <v/>
      </c>
      <c r="M305" t="str">
        <f t="shared" ref="M305" si="5729">IF(M298="","",_xlfn.XLOOKUP(M298,M297:IO297,M296:IO296))</f>
        <v/>
      </c>
      <c r="N305" t="str">
        <f t="shared" ref="N305" si="5730">IF(N298="","",_xlfn.XLOOKUP(N298,N297:IP297,N296:IP296))</f>
        <v/>
      </c>
      <c r="O305" t="str">
        <f t="shared" ref="O305" si="5731">IF(O298="","",_xlfn.XLOOKUP(O298,O297:IQ297,O296:IQ296))</f>
        <v/>
      </c>
      <c r="P305" t="str">
        <f t="shared" ref="P305" si="5732">IF(P298="","",_xlfn.XLOOKUP(P298,P297:IR297,P296:IR296))</f>
        <v/>
      </c>
      <c r="Q305" t="str">
        <f t="shared" ref="Q305" si="5733">IF(Q298="","",_xlfn.XLOOKUP(Q298,Q297:IS297,Q296:IS296))</f>
        <v/>
      </c>
      <c r="R305" t="str">
        <f t="shared" ref="R305" si="5734">IF(R298="","",_xlfn.XLOOKUP(R298,R297:IT297,R296:IT296))</f>
        <v/>
      </c>
      <c r="S305" t="str">
        <f t="shared" ref="S305" si="5735">IF(S298="","",_xlfn.XLOOKUP(S298,S297:IU297,S296:IU296))</f>
        <v/>
      </c>
      <c r="T305" t="str">
        <f t="shared" ref="T305" si="5736">IF(T298="","",_xlfn.XLOOKUP(T298,T297:IV297,T296:IV296))</f>
        <v/>
      </c>
      <c r="U305" t="str">
        <f t="shared" ref="U305" si="5737">IF(U298="","",_xlfn.XLOOKUP(U298,U297:IW297,U296:IW296))</f>
        <v/>
      </c>
      <c r="V305" t="str">
        <f t="shared" ref="V305" si="5738">IF(V298="","",_xlfn.XLOOKUP(V298,V297:IX297,V296:IX296))</f>
        <v/>
      </c>
      <c r="W305" t="str">
        <f t="shared" ref="W305" si="5739">IF(W298="","",_xlfn.XLOOKUP(W298,W297:IY297,W296:IY296))</f>
        <v/>
      </c>
      <c r="X305" t="str">
        <f t="shared" ref="X305" si="5740">IF(X298="","",_xlfn.XLOOKUP(X298,X297:IZ297,X296:IZ296))</f>
        <v/>
      </c>
      <c r="Y305" t="str">
        <f t="shared" ref="Y305" si="5741">IF(Y298="","",_xlfn.XLOOKUP(Y298,Y297:JA297,Y296:JA296))</f>
        <v/>
      </c>
      <c r="Z305" t="str">
        <f t="shared" ref="Z305" si="5742">IF(Z298="","",_xlfn.XLOOKUP(Z298,Z297:JB297,Z296:JB296))</f>
        <v/>
      </c>
      <c r="AA305" t="str">
        <f t="shared" ref="AA305" si="5743">IF(AA298="","",_xlfn.XLOOKUP(AA298,AA297:JC297,AA296:JC296))</f>
        <v/>
      </c>
      <c r="AB305" t="str">
        <f t="shared" ref="AB305" si="5744">IF(AB298="","",_xlfn.XLOOKUP(AB298,AB297:JD297,AB296:JD296))</f>
        <v/>
      </c>
      <c r="AC305" t="str">
        <f t="shared" ref="AC305" si="5745">IF(AC298="","",_xlfn.XLOOKUP(AC298,AC297:JE297,AC296:JE296))</f>
        <v/>
      </c>
      <c r="AD305" t="str">
        <f t="shared" ref="AD305" si="5746">IF(AD298="","",_xlfn.XLOOKUP(AD298,AD297:JF297,AD296:JF296))</f>
        <v/>
      </c>
      <c r="AE305" t="str">
        <f t="shared" ref="AE305" si="5747">IF(AE298="","",_xlfn.XLOOKUP(AE298,AE297:JG297,AE296:JG296))</f>
        <v/>
      </c>
      <c r="AF305" t="str">
        <f t="shared" ref="AF305" si="5748">IF(AF298="","",_xlfn.XLOOKUP(AF298,AF297:JH297,AF296:JH296))</f>
        <v/>
      </c>
      <c r="AG305" t="str">
        <f t="shared" ref="AG305" si="5749">IF(AG298="","",_xlfn.XLOOKUP(AG298,AG297:JI297,AG296:JI296))</f>
        <v/>
      </c>
      <c r="AH305" t="str">
        <f t="shared" ref="AH305" si="5750">IF(AH298="","",_xlfn.XLOOKUP(AH298,AH297:JJ297,AH296:JJ296))</f>
        <v/>
      </c>
      <c r="AI305" t="str">
        <f t="shared" ref="AI305" si="5751">IF(AI298="","",_xlfn.XLOOKUP(AI298,AI297:JK297,AI296:JK296))</f>
        <v/>
      </c>
      <c r="AJ305" t="str">
        <f t="shared" ref="AJ305" si="5752">IF(AJ298="","",_xlfn.XLOOKUP(AJ298,AJ297:JL297,AJ296:JL296))</f>
        <v/>
      </c>
      <c r="AK305" t="str">
        <f t="shared" ref="AK305" si="5753">IF(AK298="","",_xlfn.XLOOKUP(AK298,AK297:JM297,AK296:JM296))</f>
        <v/>
      </c>
      <c r="AL305" t="str">
        <f t="shared" ref="AL305" si="5754">IF(AL298="","",_xlfn.XLOOKUP(AL298,AL297:JN297,AL296:JN296))</f>
        <v/>
      </c>
      <c r="AM305" t="str">
        <f t="shared" ref="AM305" si="5755">IF(AM298="","",_xlfn.XLOOKUP(AM298,AM297:JO297,AM296:JO296))</f>
        <v/>
      </c>
      <c r="AN305" t="str">
        <f t="shared" ref="AN305" si="5756">IF(AN298="","",_xlfn.XLOOKUP(AN298,AN297:JP297,AN296:JP296))</f>
        <v/>
      </c>
      <c r="AO305" t="str">
        <f t="shared" ref="AO305" si="5757">IF(AO298="","",_xlfn.XLOOKUP(AO298,AO297:JQ297,AO296:JQ296))</f>
        <v/>
      </c>
      <c r="AP305" t="str">
        <f t="shared" ref="AP305" si="5758">IF(AP298="","",_xlfn.XLOOKUP(AP298,AP297:JR297,AP296:JR296))</f>
        <v/>
      </c>
      <c r="AQ305" t="str">
        <f t="shared" ref="AQ305" si="5759">IF(AQ298="","",_xlfn.XLOOKUP(AQ298,AQ297:JS297,AQ296:JS296))</f>
        <v/>
      </c>
      <c r="AR305" t="str">
        <f t="shared" ref="AR305" si="5760">IF(AR298="","",_xlfn.XLOOKUP(AR298,AR297:JT297,AR296:JT296))</f>
        <v/>
      </c>
      <c r="AS305" t="str">
        <f t="shared" ref="AS305" si="5761">IF(AS298="","",_xlfn.XLOOKUP(AS298,AS297:JU297,AS296:JU296))</f>
        <v/>
      </c>
      <c r="AT305" t="str">
        <f t="shared" ref="AT305" si="5762">IF(AT298="","",_xlfn.XLOOKUP(AT298,AT297:JV297,AT296:JV296))</f>
        <v/>
      </c>
      <c r="AU305" t="str">
        <f t="shared" ref="AU305" si="5763">IF(AU298="","",_xlfn.XLOOKUP(AU298,AU297:JW297,AU296:JW296))</f>
        <v/>
      </c>
      <c r="AV305" t="str">
        <f t="shared" ref="AV305" si="5764">IF(AV298="","",_xlfn.XLOOKUP(AV298,AV297:JX297,AV296:JX296))</f>
        <v/>
      </c>
      <c r="AW305" t="str">
        <f t="shared" ref="AW305" si="5765">IF(AW298="","",_xlfn.XLOOKUP(AW298,AW297:JY297,AW296:JY296))</f>
        <v/>
      </c>
      <c r="AX305" t="str">
        <f t="shared" ref="AX305" si="5766">IF(AX298="","",_xlfn.XLOOKUP(AX298,AX297:JZ297,AX296:JZ296))</f>
        <v/>
      </c>
      <c r="AY305" t="str">
        <f t="shared" ref="AY305" si="5767">IF(AY298="","",_xlfn.XLOOKUP(AY298,AY297:KA297,AY296:KA296))</f>
        <v/>
      </c>
      <c r="AZ305" t="str">
        <f t="shared" ref="AZ305" si="5768">IF(AZ298="","",_xlfn.XLOOKUP(AZ298,AZ297:KB297,AZ296:KB296))</f>
        <v/>
      </c>
      <c r="BA305" t="str">
        <f t="shared" ref="BA305" si="5769">IF(BA298="","",_xlfn.XLOOKUP(BA298,BA297:KC297,BA296:KC296))</f>
        <v/>
      </c>
      <c r="BB305" t="str">
        <f t="shared" ref="BB305" si="5770">IF(BB298="","",_xlfn.XLOOKUP(BB298,BB297:KD297,BB296:KD296))</f>
        <v/>
      </c>
      <c r="BC305" t="str">
        <f t="shared" ref="BC305" si="5771">IF(BC298="","",_xlfn.XLOOKUP(BC298,BC297:KE297,BC296:KE296))</f>
        <v/>
      </c>
      <c r="BD305" t="str">
        <f t="shared" ref="BD305" si="5772">IF(BD298="","",_xlfn.XLOOKUP(BD298,BD297:KF297,BD296:KF296))</f>
        <v/>
      </c>
      <c r="BE305" t="str">
        <f t="shared" ref="BE305" si="5773">IF(BE298="","",_xlfn.XLOOKUP(BE298,BE297:KG297,BE296:KG296))</f>
        <v/>
      </c>
      <c r="BF305" t="str">
        <f t="shared" ref="BF305" si="5774">IF(BF298="","",_xlfn.XLOOKUP(BF298,BF297:KH297,BF296:KH296))</f>
        <v/>
      </c>
      <c r="BG305" t="str">
        <f t="shared" ref="BG305" si="5775">IF(BG298="","",_xlfn.XLOOKUP(BG298,BG297:KI297,BG296:KI296))</f>
        <v/>
      </c>
      <c r="BH305" t="str">
        <f t="shared" ref="BH305" si="5776">IF(BH298="","",_xlfn.XLOOKUP(BH298,BH297:KJ297,BH296:KJ296))</f>
        <v/>
      </c>
      <c r="BI305" t="str">
        <f t="shared" ref="BI305" si="5777">IF(BI298="","",_xlfn.XLOOKUP(BI298,BI297:KK297,BI296:KK296))</f>
        <v/>
      </c>
      <c r="BJ305" t="str">
        <f t="shared" ref="BJ305" si="5778">IF(BJ298="","",_xlfn.XLOOKUP(BJ298,BJ297:KL297,BJ296:KL296))</f>
        <v/>
      </c>
      <c r="BK305" t="str">
        <f t="shared" ref="BK305" si="5779">IF(BK298="","",_xlfn.XLOOKUP(BK298,BK297:KM297,BK296:KM296))</f>
        <v/>
      </c>
      <c r="BL305" t="str">
        <f t="shared" ref="BL305" si="5780">IF(BL298="","",_xlfn.XLOOKUP(BL298,BL297:KN297,BL296:KN296))</f>
        <v/>
      </c>
      <c r="BM305" t="str">
        <f t="shared" ref="BM305" si="5781">IF(BM298="","",_xlfn.XLOOKUP(BM298,BM297:KO297,BM296:KO296))</f>
        <v/>
      </c>
      <c r="BN305" t="str">
        <f t="shared" ref="BN305" si="5782">IF(BN298="","",_xlfn.XLOOKUP(BN298,BN297:KP297,BN296:KP296))</f>
        <v/>
      </c>
      <c r="BO305" t="str">
        <f t="shared" ref="BO305" si="5783">IF(BO298="","",_xlfn.XLOOKUP(BO298,BO297:KQ297,BO296:KQ296))</f>
        <v/>
      </c>
      <c r="BP305" t="str">
        <f t="shared" ref="BP305" si="5784">IF(BP298="","",_xlfn.XLOOKUP(BP298,BP297:KR297,BP296:KR296))</f>
        <v/>
      </c>
      <c r="BQ305" t="str">
        <f t="shared" ref="BQ305" si="5785">IF(BQ298="","",_xlfn.XLOOKUP(BQ298,BQ297:KS297,BQ296:KS296))</f>
        <v/>
      </c>
      <c r="BR305" t="str">
        <f t="shared" ref="BR305" si="5786">IF(BR298="","",_xlfn.XLOOKUP(BR298,BR297:KT297,BR296:KT296))</f>
        <v/>
      </c>
      <c r="BS305" t="str">
        <f t="shared" ref="BS305" si="5787">IF(BS298="","",_xlfn.XLOOKUP(BS298,BS297:KU297,BS296:KU296))</f>
        <v/>
      </c>
      <c r="BT305" t="str">
        <f t="shared" ref="BT305" si="5788">IF(BT298="","",_xlfn.XLOOKUP(BT298,BT297:KV297,BT296:KV296))</f>
        <v/>
      </c>
      <c r="BU305" t="str">
        <f t="shared" ref="BU305" si="5789">IF(BU298="","",_xlfn.XLOOKUP(BU298,BU297:KW297,BU296:KW296))</f>
        <v/>
      </c>
      <c r="BV305" t="str">
        <f t="shared" ref="BV305" si="5790">IF(BV298="","",_xlfn.XLOOKUP(BV298,BV297:KX297,BV296:KX296))</f>
        <v/>
      </c>
      <c r="BW305" t="str">
        <f t="shared" ref="BW305" si="5791">IF(BW298="","",_xlfn.XLOOKUP(BW298,BW297:KY297,BW296:KY296))</f>
        <v/>
      </c>
      <c r="BX305" t="str">
        <f t="shared" ref="BX305" si="5792">IF(BX298="","",_xlfn.XLOOKUP(BX298,BX297:KZ297,BX296:KZ296))</f>
        <v/>
      </c>
      <c r="BY305" t="str">
        <f t="shared" ref="BY305" si="5793">IF(BY298="","",_xlfn.XLOOKUP(BY298,BY297:LA297,BY296:LA296))</f>
        <v/>
      </c>
      <c r="BZ305" t="str">
        <f t="shared" ref="BZ305" si="5794">IF(BZ298="","",_xlfn.XLOOKUP(BZ298,BZ297:LB297,BZ296:LB296))</f>
        <v/>
      </c>
      <c r="CA305" t="str">
        <f t="shared" ref="CA305" si="5795">IF(CA298="","",_xlfn.XLOOKUP(CA298,CA297:LC297,CA296:LC296))</f>
        <v/>
      </c>
      <c r="CB305" t="str">
        <f t="shared" ref="CB305" si="5796">IF(CB298="","",_xlfn.XLOOKUP(CB298,CB297:LD297,CB296:LD296))</f>
        <v/>
      </c>
      <c r="CC305" t="str">
        <f t="shared" ref="CC305" si="5797">IF(CC298="","",_xlfn.XLOOKUP(CC298,CC297:LE297,CC296:LE296))</f>
        <v/>
      </c>
      <c r="CD305" t="str">
        <f t="shared" ref="CD305" si="5798">IF(CD298="","",_xlfn.XLOOKUP(CD298,CD297:LF297,CD296:LF296))</f>
        <v/>
      </c>
      <c r="CE305" t="str">
        <f t="shared" ref="CE305" si="5799">IF(CE298="","",_xlfn.XLOOKUP(CE298,CE297:LG297,CE296:LG296))</f>
        <v/>
      </c>
      <c r="CF305" t="str">
        <f t="shared" ref="CF305" si="5800">IF(CF298="","",_xlfn.XLOOKUP(CF298,CF297:LH297,CF296:LH296))</f>
        <v/>
      </c>
      <c r="CG305" t="str">
        <f t="shared" ref="CG305" si="5801">IF(CG298="","",_xlfn.XLOOKUP(CG298,CG297:LI297,CG296:LI296))</f>
        <v/>
      </c>
      <c r="CH305" t="str">
        <f t="shared" ref="CH305" si="5802">IF(CH298="","",_xlfn.XLOOKUP(CH298,CH297:LJ297,CH296:LJ296))</f>
        <v/>
      </c>
      <c r="CI305" t="str">
        <f t="shared" ref="CI305" si="5803">IF(CI298="","",_xlfn.XLOOKUP(CI298,CI297:LK297,CI296:LK296))</f>
        <v/>
      </c>
      <c r="CJ305" t="str">
        <f t="shared" ref="CJ305" si="5804">IF(CJ298="","",_xlfn.XLOOKUP(CJ298,CJ297:LL297,CJ296:LL296))</f>
        <v/>
      </c>
      <c r="CK305" t="str">
        <f t="shared" ref="CK305" si="5805">IF(CK298="","",_xlfn.XLOOKUP(CK298,CK297:LM297,CK296:LM296))</f>
        <v/>
      </c>
      <c r="CL305" t="str">
        <f t="shared" ref="CL305" si="5806">IF(CL298="","",_xlfn.XLOOKUP(CL298,CL297:LN297,CL296:LN296))</f>
        <v/>
      </c>
      <c r="CM305" t="str">
        <f t="shared" ref="CM305" si="5807">IF(CM298="","",_xlfn.XLOOKUP(CM298,CM297:LO297,CM296:LO296))</f>
        <v/>
      </c>
      <c r="CN305" t="str">
        <f t="shared" ref="CN305" si="5808">IF(CN298="","",_xlfn.XLOOKUP(CN298,CN297:LP297,CN296:LP296))</f>
        <v/>
      </c>
      <c r="CO305" t="str">
        <f t="shared" ref="CO305" si="5809">IF(CO298="","",_xlfn.XLOOKUP(CO298,CO297:LQ297,CO296:LQ296))</f>
        <v/>
      </c>
      <c r="CP305" t="str">
        <f t="shared" ref="CP305" si="5810">IF(CP298="","",_xlfn.XLOOKUP(CP298,CP297:LR297,CP296:LR296))</f>
        <v/>
      </c>
      <c r="CQ305" t="str">
        <f t="shared" ref="CQ305" si="5811">IF(CQ298="","",_xlfn.XLOOKUP(CQ298,CQ297:LS297,CQ296:LS296))</f>
        <v/>
      </c>
      <c r="CR305" t="str">
        <f t="shared" ref="CR305" si="5812">IF(CR298="","",_xlfn.XLOOKUP(CR298,CR297:LT297,CR296:LT296))</f>
        <v/>
      </c>
      <c r="CS305" t="str">
        <f t="shared" ref="CS305" si="5813">IF(CS298="","",_xlfn.XLOOKUP(CS298,CS297:LU297,CS296:LU296))</f>
        <v/>
      </c>
      <c r="CT305" t="str">
        <f t="shared" ref="CT305" si="5814">IF(CT298="","",_xlfn.XLOOKUP(CT298,CT297:LV297,CT296:LV296))</f>
        <v/>
      </c>
      <c r="CU305" t="str">
        <f t="shared" ref="CU305" si="5815">IF(CU298="","",_xlfn.XLOOKUP(CU298,CU297:LW297,CU296:LW296))</f>
        <v/>
      </c>
      <c r="CV305" t="str">
        <f t="shared" ref="CV305" si="5816">IF(CV298="","",_xlfn.XLOOKUP(CV298,CV297:LX297,CV296:LX296))</f>
        <v/>
      </c>
      <c r="CW305" t="str">
        <f t="shared" ref="CW305" si="5817">IF(CW298="","",_xlfn.XLOOKUP(CW298,CW297:LY297,CW296:LY296))</f>
        <v/>
      </c>
      <c r="CX305" t="str">
        <f t="shared" ref="CX305" si="5818">IF(CX298="","",_xlfn.XLOOKUP(CX298,CX297:LZ297,CX296:LZ296))</f>
        <v/>
      </c>
      <c r="CY305" t="str">
        <f t="shared" ref="CY305" si="5819">IF(CY298="","",_xlfn.XLOOKUP(CY298,CY297:MA297,CY296:MA296))</f>
        <v/>
      </c>
      <c r="CZ305" t="str">
        <f t="shared" ref="CZ305" si="5820">IF(CZ298="","",_xlfn.XLOOKUP(CZ298,CZ297:MB297,CZ296:MB296))</f>
        <v/>
      </c>
      <c r="DA305" t="str">
        <f t="shared" ref="DA305" si="5821">IF(DA298="","",_xlfn.XLOOKUP(DA298,DA297:MC297,DA296:MC296))</f>
        <v/>
      </c>
      <c r="DB305" t="str">
        <f t="shared" ref="DB305" si="5822">IF(DB298="","",_xlfn.XLOOKUP(DB298,DB297:MD297,DB296:MD296))</f>
        <v/>
      </c>
      <c r="DC305" t="str">
        <f t="shared" ref="DC305" si="5823">IF(DC298="","",_xlfn.XLOOKUP(DC298,DC297:ME297,DC296:ME296))</f>
        <v/>
      </c>
      <c r="DD305" t="str">
        <f t="shared" ref="DD305" si="5824">IF(DD298="","",_xlfn.XLOOKUP(DD298,DD297:MF297,DD296:MF296))</f>
        <v/>
      </c>
      <c r="DE305" t="str">
        <f t="shared" ref="DE305" si="5825">IF(DE298="","",_xlfn.XLOOKUP(DE298,DE297:MG297,DE296:MG296))</f>
        <v/>
      </c>
      <c r="DF305" t="str">
        <f t="shared" ref="DF305" si="5826">IF(DF298="","",_xlfn.XLOOKUP(DF298,DF297:MH297,DF296:MH296))</f>
        <v/>
      </c>
      <c r="DG305" t="str">
        <f t="shared" ref="DG305" si="5827">IF(DG298="","",_xlfn.XLOOKUP(DG298,DG297:MI297,DG296:MI296))</f>
        <v/>
      </c>
      <c r="DH305" t="str">
        <f t="shared" ref="DH305" si="5828">IF(DH298="","",_xlfn.XLOOKUP(DH298,DH297:MJ297,DH296:MJ296))</f>
        <v/>
      </c>
      <c r="DI305" t="str">
        <f t="shared" ref="DI305" si="5829">IF(DI298="","",_xlfn.XLOOKUP(DI298,DI297:MK297,DI296:MK296))</f>
        <v/>
      </c>
      <c r="DJ305" t="str">
        <f t="shared" ref="DJ305" si="5830">IF(DJ298="","",_xlfn.XLOOKUP(DJ298,DJ297:ML297,DJ296:ML296))</f>
        <v/>
      </c>
      <c r="DK305" t="str">
        <f t="shared" ref="DK305" si="5831">IF(DK298="","",_xlfn.XLOOKUP(DK298,DK297:MM297,DK296:MM296))</f>
        <v/>
      </c>
      <c r="DL305" t="str">
        <f t="shared" ref="DL305" si="5832">IF(DL298="","",_xlfn.XLOOKUP(DL298,DL297:MN297,DL296:MN296))</f>
        <v/>
      </c>
      <c r="DM305" t="str">
        <f t="shared" ref="DM305" si="5833">IF(DM298="","",_xlfn.XLOOKUP(DM298,DM297:MO297,DM296:MO296))</f>
        <v/>
      </c>
      <c r="DN305" t="str">
        <f t="shared" ref="DN305" si="5834">IF(DN298="","",_xlfn.XLOOKUP(DN298,DN297:MP297,DN296:MP296))</f>
        <v/>
      </c>
      <c r="DO305" t="str">
        <f t="shared" ref="DO305" si="5835">IF(DO298="","",_xlfn.XLOOKUP(DO298,DO297:MQ297,DO296:MQ296))</f>
        <v/>
      </c>
      <c r="DP305" t="str">
        <f t="shared" ref="DP305" si="5836">IF(DP298="","",_xlfn.XLOOKUP(DP298,DP297:MR297,DP296:MR296))</f>
        <v/>
      </c>
      <c r="DQ305" t="str">
        <f t="shared" ref="DQ305" si="5837">IF(DQ298="","",_xlfn.XLOOKUP(DQ298,DQ297:MS297,DQ296:MS296))</f>
        <v/>
      </c>
      <c r="DR305" t="str">
        <f t="shared" ref="DR305" si="5838">IF(DR298="","",_xlfn.XLOOKUP(DR298,DR297:MT297,DR296:MT296))</f>
        <v/>
      </c>
      <c r="DS305" t="str">
        <f t="shared" ref="DS305" si="5839">IF(DS298="","",_xlfn.XLOOKUP(DS298,DS297:MU297,DS296:MU296))</f>
        <v/>
      </c>
      <c r="DT305" t="str">
        <f t="shared" ref="DT305" si="5840">IF(DT298="","",_xlfn.XLOOKUP(DT298,DT297:MV297,DT296:MV296))</f>
        <v/>
      </c>
      <c r="DU305" t="str">
        <f t="shared" ref="DU305" si="5841">IF(DU298="","",_xlfn.XLOOKUP(DU298,DU297:MW297,DU296:MW296))</f>
        <v/>
      </c>
      <c r="DV305" t="str">
        <f t="shared" ref="DV305" si="5842">IF(DV298="","",_xlfn.XLOOKUP(DV298,DV297:MX297,DV296:MX296))</f>
        <v/>
      </c>
      <c r="DW305" t="str">
        <f t="shared" ref="DW305" si="5843">IF(DW298="","",_xlfn.XLOOKUP(DW298,DW297:MY297,DW296:MY296))</f>
        <v/>
      </c>
      <c r="DX305" t="str">
        <f t="shared" ref="DX305" si="5844">IF(DX298="","",_xlfn.XLOOKUP(DX298,DX297:MZ297,DX296:MZ296))</f>
        <v/>
      </c>
      <c r="DY305" t="str">
        <f t="shared" ref="DY305" si="5845">IF(DY298="","",_xlfn.XLOOKUP(DY298,DY297:NA297,DY296:NA296))</f>
        <v/>
      </c>
      <c r="DZ305" t="str">
        <f t="shared" ref="DZ305" si="5846">IF(DZ298="","",_xlfn.XLOOKUP(DZ298,DZ297:NB297,DZ296:NB296))</f>
        <v/>
      </c>
      <c r="EA305" t="str">
        <f t="shared" ref="EA305" si="5847">IF(EA298="","",_xlfn.XLOOKUP(EA298,EA297:NC297,EA296:NC296))</f>
        <v/>
      </c>
      <c r="EB305" t="str">
        <f t="shared" ref="EB305" si="5848">IF(EB298="","",_xlfn.XLOOKUP(EB298,EB297:ND297,EB296:ND296))</f>
        <v/>
      </c>
      <c r="EC305" t="str">
        <f t="shared" ref="EC305" si="5849">IF(EC298="","",_xlfn.XLOOKUP(EC298,EC297:NE297,EC296:NE296))</f>
        <v/>
      </c>
      <c r="ED305" t="str">
        <f t="shared" ref="ED305" si="5850">IF(ED298="","",_xlfn.XLOOKUP(ED298,ED297:NF297,ED296:NF296))</f>
        <v/>
      </c>
      <c r="EE305" t="str">
        <f t="shared" ref="EE305" si="5851">IF(EE298="","",_xlfn.XLOOKUP(EE298,EE297:NG297,EE296:NG296))</f>
        <v/>
      </c>
      <c r="EF305" t="str">
        <f t="shared" ref="EF305" si="5852">IF(EF298="","",_xlfn.XLOOKUP(EF298,EF297:NH297,EF296:NH296))</f>
        <v/>
      </c>
      <c r="EG305" t="str">
        <f t="shared" ref="EG305" si="5853">IF(EG298="","",_xlfn.XLOOKUP(EG298,EG297:NI297,EG296:NI296))</f>
        <v/>
      </c>
      <c r="EH305" t="str">
        <f t="shared" ref="EH305" si="5854">IF(EH298="","",_xlfn.XLOOKUP(EH298,EH297:NJ297,EH296:NJ296))</f>
        <v/>
      </c>
      <c r="EI305" t="str">
        <f t="shared" ref="EI305" si="5855">IF(EI298="","",_xlfn.XLOOKUP(EI298,EI297:NK297,EI296:NK296))</f>
        <v/>
      </c>
      <c r="EJ305" t="str">
        <f t="shared" ref="EJ305" si="5856">IF(EJ298="","",_xlfn.XLOOKUP(EJ298,EJ297:NL297,EJ296:NL296))</f>
        <v/>
      </c>
      <c r="EK305" t="str">
        <f t="shared" ref="EK305" si="5857">IF(EK298="","",_xlfn.XLOOKUP(EK298,EK297:NM297,EK296:NM296))</f>
        <v/>
      </c>
      <c r="EL305" t="str">
        <f t="shared" ref="EL305" si="5858">IF(EL298="","",_xlfn.XLOOKUP(EL298,EL297:NN297,EL296:NN296))</f>
        <v/>
      </c>
      <c r="EM305" t="str">
        <f t="shared" ref="EM305" si="5859">IF(EM298="","",_xlfn.XLOOKUP(EM298,EM297:NO297,EM296:NO296))</f>
        <v/>
      </c>
      <c r="EN305" t="str">
        <f t="shared" ref="EN305" si="5860">IF(EN298="","",_xlfn.XLOOKUP(EN298,EN297:NP297,EN296:NP296))</f>
        <v/>
      </c>
      <c r="EO305" t="str">
        <f t="shared" ref="EO305" si="5861">IF(EO298="","",_xlfn.XLOOKUP(EO298,EO297:NQ297,EO296:NQ296))</f>
        <v/>
      </c>
      <c r="EP305" t="str">
        <f t="shared" ref="EP305" si="5862">IF(EP298="","",_xlfn.XLOOKUP(EP298,EP297:NR297,EP296:NR296))</f>
        <v/>
      </c>
      <c r="EQ305" t="str">
        <f t="shared" ref="EQ305" si="5863">IF(EQ298="","",_xlfn.XLOOKUP(EQ298,EQ297:NS297,EQ296:NS296))</f>
        <v/>
      </c>
      <c r="ER305" t="str">
        <f t="shared" ref="ER305" si="5864">IF(ER298="","",_xlfn.XLOOKUP(ER298,ER297:NT297,ER296:NT296))</f>
        <v/>
      </c>
      <c r="ES305" t="str">
        <f t="shared" ref="ES305" si="5865">IF(ES298="","",_xlfn.XLOOKUP(ES298,ES297:NU297,ES296:NU296))</f>
        <v/>
      </c>
      <c r="ET305" t="str">
        <f t="shared" ref="ET305" si="5866">IF(ET298="","",_xlfn.XLOOKUP(ET298,ET297:NV297,ET296:NV296))</f>
        <v/>
      </c>
      <c r="EU305" t="str">
        <f t="shared" ref="EU305" si="5867">IF(EU298="","",_xlfn.XLOOKUP(EU298,EU297:NW297,EU296:NW296))</f>
        <v/>
      </c>
      <c r="EV305" t="str">
        <f t="shared" ref="EV305" si="5868">IF(EV298="","",_xlfn.XLOOKUP(EV298,EV297:NX297,EV296:NX296))</f>
        <v/>
      </c>
      <c r="EW305" t="str">
        <f t="shared" ref="EW305" si="5869">IF(EW298="","",_xlfn.XLOOKUP(EW298,EW297:NY297,EW296:NY296))</f>
        <v/>
      </c>
      <c r="EX305" t="str">
        <f t="shared" ref="EX305" si="5870">IF(EX298="","",_xlfn.XLOOKUP(EX298,EX297:NZ297,EX296:NZ296))</f>
        <v/>
      </c>
      <c r="EY305" t="str">
        <f t="shared" ref="EY305" si="5871">IF(EY298="","",_xlfn.XLOOKUP(EY298,EY297:OA297,EY296:OA296))</f>
        <v/>
      </c>
      <c r="EZ305" t="str">
        <f t="shared" ref="EZ305" si="5872">IF(EZ298="","",_xlfn.XLOOKUP(EZ298,EZ297:OB297,EZ296:OB296))</f>
        <v/>
      </c>
      <c r="FA305" t="str">
        <f t="shared" ref="FA305" si="5873">IF(FA298="","",_xlfn.XLOOKUP(FA298,FA297:OC297,FA296:OC296))</f>
        <v/>
      </c>
      <c r="FB305" t="str">
        <f t="shared" ref="FB305" si="5874">IF(FB298="","",_xlfn.XLOOKUP(FB298,FB297:OD297,FB296:OD296))</f>
        <v/>
      </c>
      <c r="FC305" t="str">
        <f t="shared" ref="FC305" si="5875">IF(FC298="","",_xlfn.XLOOKUP(FC298,FC297:OE297,FC296:OE296))</f>
        <v/>
      </c>
      <c r="FD305" t="str">
        <f t="shared" ref="FD305" si="5876">IF(FD298="","",_xlfn.XLOOKUP(FD298,FD297:OF297,FD296:OF296))</f>
        <v/>
      </c>
      <c r="FE305" t="str">
        <f t="shared" ref="FE305" si="5877">IF(FE298="","",_xlfn.XLOOKUP(FE298,FE297:OG297,FE296:OG296))</f>
        <v/>
      </c>
      <c r="FF305" t="str">
        <f t="shared" ref="FF305" si="5878">IF(FF298="","",_xlfn.XLOOKUP(FF298,FF297:OH297,FF296:OH296))</f>
        <v/>
      </c>
      <c r="FG305" t="str">
        <f t="shared" ref="FG305" si="5879">IF(FG298="","",_xlfn.XLOOKUP(FG298,FG297:OI297,FG296:OI296))</f>
        <v/>
      </c>
      <c r="FH305" t="str">
        <f t="shared" ref="FH305" si="5880">IF(FH298="","",_xlfn.XLOOKUP(FH298,FH297:OJ297,FH296:OJ296))</f>
        <v/>
      </c>
      <c r="FI305" t="str">
        <f t="shared" ref="FI305" si="5881">IF(FI298="","",_xlfn.XLOOKUP(FI298,FI297:OK297,FI296:OK296))</f>
        <v/>
      </c>
      <c r="FJ305" t="str">
        <f t="shared" ref="FJ305" si="5882">IF(FJ298="","",_xlfn.XLOOKUP(FJ298,FJ297:OL297,FJ296:OL296))</f>
        <v/>
      </c>
      <c r="FK305" t="str">
        <f t="shared" ref="FK305" si="5883">IF(FK298="","",_xlfn.XLOOKUP(FK298,FK297:OM297,FK296:OM296))</f>
        <v/>
      </c>
      <c r="FL305" t="str">
        <f t="shared" ref="FL305" si="5884">IF(FL298="","",_xlfn.XLOOKUP(FL298,FL297:ON297,FL296:ON296))</f>
        <v/>
      </c>
      <c r="FM305" t="str">
        <f t="shared" ref="FM305" si="5885">IF(FM298="","",_xlfn.XLOOKUP(FM298,FM297:OO297,FM296:OO296))</f>
        <v/>
      </c>
      <c r="FN305" t="str">
        <f t="shared" ref="FN305" si="5886">IF(FN298="","",_xlfn.XLOOKUP(FN298,FN297:OP297,FN296:OP296))</f>
        <v/>
      </c>
      <c r="FO305" t="str">
        <f t="shared" ref="FO305" si="5887">IF(FO298="","",_xlfn.XLOOKUP(FO298,FO297:OQ297,FO296:OQ296))</f>
        <v/>
      </c>
      <c r="FP305" t="str">
        <f t="shared" ref="FP305" si="5888">IF(FP298="","",_xlfn.XLOOKUP(FP298,FP297:OR297,FP296:OR296))</f>
        <v/>
      </c>
      <c r="FQ305" t="str">
        <f t="shared" ref="FQ305" si="5889">IF(FQ298="","",_xlfn.XLOOKUP(FQ298,FQ297:OS297,FQ296:OS296))</f>
        <v/>
      </c>
      <c r="FR305" t="str">
        <f t="shared" ref="FR305" si="5890">IF(FR298="","",_xlfn.XLOOKUP(FR298,FR297:OT297,FR296:OT296))</f>
        <v/>
      </c>
      <c r="FS305" t="str">
        <f t="shared" ref="FS305" si="5891">IF(FS298="","",_xlfn.XLOOKUP(FS298,FS297:OU297,FS296:OU296))</f>
        <v/>
      </c>
      <c r="FT305" t="str">
        <f t="shared" ref="FT305" si="5892">IF(FT298="","",_xlfn.XLOOKUP(FT298,FT297:OV297,FT296:OV296))</f>
        <v/>
      </c>
      <c r="FU305" t="str">
        <f t="shared" ref="FU305" si="5893">IF(FU298="","",_xlfn.XLOOKUP(FU298,FU297:OW297,FU296:OW296))</f>
        <v/>
      </c>
      <c r="FV305" t="str">
        <f t="shared" ref="FV305" si="5894">IF(FV298="","",_xlfn.XLOOKUP(FV298,FV297:OX297,FV296:OX296))</f>
        <v/>
      </c>
      <c r="FW305" t="str">
        <f t="shared" ref="FW305" si="5895">IF(FW298="","",_xlfn.XLOOKUP(FW298,FW297:OY297,FW296:OY296))</f>
        <v/>
      </c>
      <c r="FX305" t="str">
        <f t="shared" ref="FX305" si="5896">IF(FX298="","",_xlfn.XLOOKUP(FX298,FX297:OZ297,FX296:OZ296))</f>
        <v/>
      </c>
      <c r="FY305" t="str">
        <f t="shared" ref="FY305" si="5897">IF(FY298="","",_xlfn.XLOOKUP(FY298,FY297:PA297,FY296:PA296))</f>
        <v/>
      </c>
      <c r="FZ305" t="str">
        <f t="shared" ref="FZ305" si="5898">IF(FZ298="","",_xlfn.XLOOKUP(FZ298,FZ297:PB297,FZ296:PB296))</f>
        <v/>
      </c>
      <c r="GA305" t="str">
        <f t="shared" ref="GA305" si="5899">IF(GA298="","",_xlfn.XLOOKUP(GA298,GA297:PC297,GA296:PC296))</f>
        <v/>
      </c>
      <c r="GB305" t="str">
        <f t="shared" ref="GB305" si="5900">IF(GB298="","",_xlfn.XLOOKUP(GB298,GB297:PD297,GB296:PD296))</f>
        <v/>
      </c>
      <c r="GC305" t="str">
        <f t="shared" ref="GC305" si="5901">IF(GC298="","",_xlfn.XLOOKUP(GC298,GC297:PE297,GC296:PE296))</f>
        <v/>
      </c>
      <c r="GD305" t="str">
        <f t="shared" ref="GD305" si="5902">IF(GD298="","",_xlfn.XLOOKUP(GD298,GD297:PF297,GD296:PF296))</f>
        <v/>
      </c>
      <c r="GE305" t="str">
        <f t="shared" ref="GE305" si="5903">IF(GE298="","",_xlfn.XLOOKUP(GE298,GE297:PG297,GE296:PG296))</f>
        <v/>
      </c>
      <c r="GF305" t="str">
        <f t="shared" ref="GF305" si="5904">IF(GF298="","",_xlfn.XLOOKUP(GF298,GF297:PH297,GF296:PH296))</f>
        <v/>
      </c>
      <c r="GG305" t="str">
        <f t="shared" ref="GG305" si="5905">IF(GG298="","",_xlfn.XLOOKUP(GG298,GG297:PI297,GG296:PI296))</f>
        <v/>
      </c>
      <c r="GH305" t="str">
        <f t="shared" ref="GH305" si="5906">IF(GH298="","",_xlfn.XLOOKUP(GH298,GH297:PJ297,GH296:PJ296))</f>
        <v/>
      </c>
      <c r="GI305" t="str">
        <f t="shared" ref="GI305" si="5907">IF(GI298="","",_xlfn.XLOOKUP(GI298,GI297:PK297,GI296:PK296))</f>
        <v/>
      </c>
      <c r="GJ305" t="str">
        <f t="shared" ref="GJ305" si="5908">IF(GJ298="","",_xlfn.XLOOKUP(GJ298,GJ297:PL297,GJ296:PL296))</f>
        <v/>
      </c>
      <c r="GK305" t="str">
        <f t="shared" ref="GK305" si="5909">IF(GK298="","",_xlfn.XLOOKUP(GK298,GK297:PM297,GK296:PM296))</f>
        <v/>
      </c>
      <c r="GL305" t="str">
        <f t="shared" ref="GL305" si="5910">IF(GL298="","",_xlfn.XLOOKUP(GL298,GL297:PN297,GL296:PN296))</f>
        <v/>
      </c>
      <c r="GM305" t="str">
        <f t="shared" ref="GM305" si="5911">IF(GM298="","",_xlfn.XLOOKUP(GM298,GM297:PO297,GM296:PO296))</f>
        <v/>
      </c>
      <c r="GN305" t="str">
        <f t="shared" ref="GN305" si="5912">IF(GN298="","",_xlfn.XLOOKUP(GN298,GN297:PP297,GN296:PP296))</f>
        <v/>
      </c>
      <c r="GO305" t="str">
        <f t="shared" ref="GO305" si="5913">IF(GO298="","",_xlfn.XLOOKUP(GO298,GO297:PQ297,GO296:PQ296))</f>
        <v/>
      </c>
      <c r="GP305" t="str">
        <f t="shared" ref="GP305" si="5914">IF(GP298="","",_xlfn.XLOOKUP(GP298,GP297:PR297,GP296:PR296))</f>
        <v/>
      </c>
      <c r="GQ305" t="str">
        <f t="shared" ref="GQ305" si="5915">IF(GQ298="","",_xlfn.XLOOKUP(GQ298,GQ297:PS297,GQ296:PS296))</f>
        <v/>
      </c>
      <c r="GR305" t="str">
        <f t="shared" ref="GR305" si="5916">IF(GR298="","",_xlfn.XLOOKUP(GR298,GR297:PT297,GR296:PT296))</f>
        <v/>
      </c>
      <c r="GS305" t="str">
        <f t="shared" ref="GS305" si="5917">IF(GS298="","",_xlfn.XLOOKUP(GS298,GS297:PU297,GS296:PU296))</f>
        <v/>
      </c>
      <c r="GT305" t="str">
        <f t="shared" ref="GT305" si="5918">IF(GT298="","",_xlfn.XLOOKUP(GT298,GT297:PV297,GT296:PV296))</f>
        <v/>
      </c>
      <c r="GU305" t="str">
        <f t="shared" ref="GU305" si="5919">IF(GU298="","",_xlfn.XLOOKUP(GU298,GU297:PW297,GU296:PW296))</f>
        <v/>
      </c>
      <c r="GV305" t="str">
        <f t="shared" ref="GV305" si="5920">IF(GV298="","",_xlfn.XLOOKUP(GV298,GV297:PX297,GV296:PX296))</f>
        <v/>
      </c>
      <c r="GW305" t="str">
        <f t="shared" ref="GW305" si="5921">IF(GW298="","",_xlfn.XLOOKUP(GW298,GW297:PY297,GW296:PY296))</f>
        <v/>
      </c>
      <c r="GX305" t="str">
        <f t="shared" ref="GX305" si="5922">IF(GX298="","",_xlfn.XLOOKUP(GX298,GX297:PZ297,GX296:PZ296))</f>
        <v/>
      </c>
      <c r="GY305" t="str">
        <f t="shared" ref="GY305" si="5923">IF(GY298="","",_xlfn.XLOOKUP(GY298,GY297:QA297,GY296:QA296))</f>
        <v/>
      </c>
      <c r="GZ305" t="str">
        <f t="shared" ref="GZ305" si="5924">IF(GZ298="","",_xlfn.XLOOKUP(GZ298,GZ297:QB297,GZ296:QB296))</f>
        <v/>
      </c>
      <c r="HA305" t="str">
        <f t="shared" ref="HA305" si="5925">IF(HA298="","",_xlfn.XLOOKUP(HA298,HA297:QC297,HA296:QC296))</f>
        <v/>
      </c>
      <c r="HB305" t="str">
        <f t="shared" ref="HB305" si="5926">IF(HB298="","",_xlfn.XLOOKUP(HB298,HB297:QD297,HB296:QD296))</f>
        <v/>
      </c>
      <c r="HC305" t="str">
        <f t="shared" ref="HC305" si="5927">IF(HC298="","",_xlfn.XLOOKUP(HC298,HC297:QE297,HC296:QE296))</f>
        <v/>
      </c>
      <c r="HD305" t="str">
        <f t="shared" ref="HD305" si="5928">IF(HD298="","",_xlfn.XLOOKUP(HD298,HD297:QF297,HD296:QF296))</f>
        <v/>
      </c>
      <c r="HE305" t="str">
        <f t="shared" ref="HE305" si="5929">IF(HE298="","",_xlfn.XLOOKUP(HE298,HE297:QG297,HE296:QG296))</f>
        <v/>
      </c>
      <c r="HF305" t="str">
        <f t="shared" ref="HF305" si="5930">IF(HF298="","",_xlfn.XLOOKUP(HF298,HF297:QH297,HF296:QH296))</f>
        <v/>
      </c>
      <c r="HG305" t="str">
        <f t="shared" ref="HG305" si="5931">IF(HG298="","",_xlfn.XLOOKUP(HG298,HG297:QI297,HG296:QI296))</f>
        <v/>
      </c>
      <c r="HH305" t="str">
        <f t="shared" ref="HH305" si="5932">IF(HH298="","",_xlfn.XLOOKUP(HH298,HH297:QJ297,HH296:QJ296))</f>
        <v/>
      </c>
      <c r="HI305" t="str">
        <f t="shared" ref="HI305" si="5933">IF(HI298="","",_xlfn.XLOOKUP(HI298,HI297:QK297,HI296:QK296))</f>
        <v/>
      </c>
      <c r="HJ305" t="str">
        <f t="shared" ref="HJ305" si="5934">IF(HJ298="","",_xlfn.XLOOKUP(HJ298,HJ297:QL297,HJ296:QL296))</f>
        <v/>
      </c>
      <c r="HK305" t="str">
        <f t="shared" ref="HK305" si="5935">IF(HK298="","",_xlfn.XLOOKUP(HK298,HK297:QM297,HK296:QM296))</f>
        <v/>
      </c>
      <c r="HL305" t="str">
        <f t="shared" ref="HL305" si="5936">IF(HL298="","",_xlfn.XLOOKUP(HL298,HL297:QN297,HL296:QN296))</f>
        <v/>
      </c>
      <c r="HM305" t="str">
        <f t="shared" ref="HM305" si="5937">IF(HM298="","",_xlfn.XLOOKUP(HM298,HM297:QO297,HM296:QO296))</f>
        <v/>
      </c>
      <c r="HN305" t="str">
        <f t="shared" ref="HN305" si="5938">IF(HN298="","",_xlfn.XLOOKUP(HN298,HN297:QP297,HN296:QP296))</f>
        <v/>
      </c>
      <c r="HO305" t="str">
        <f t="shared" ref="HO305" si="5939">IF(HO298="","",_xlfn.XLOOKUP(HO298,HO297:QQ297,HO296:QQ296))</f>
        <v/>
      </c>
      <c r="HP305" t="str">
        <f t="shared" ref="HP305" si="5940">IF(HP298="","",_xlfn.XLOOKUP(HP298,HP297:QR297,HP296:QR296))</f>
        <v/>
      </c>
      <c r="HQ305" t="str">
        <f t="shared" ref="HQ305" si="5941">IF(HQ298="","",_xlfn.XLOOKUP(HQ298,HQ297:QS297,HQ296:QS296))</f>
        <v/>
      </c>
      <c r="HR305" t="str">
        <f t="shared" ref="HR305" si="5942">IF(HR298="","",_xlfn.XLOOKUP(HR298,HR297:QT297,HR296:QT296))</f>
        <v/>
      </c>
      <c r="HS305" t="str">
        <f t="shared" ref="HS305" si="5943">IF(HS298="","",_xlfn.XLOOKUP(HS298,HS297:QU297,HS296:QU296))</f>
        <v/>
      </c>
      <c r="HT305" t="str">
        <f t="shared" ref="HT305" si="5944">IF(HT298="","",_xlfn.XLOOKUP(HT298,HT297:QV297,HT296:QV296))</f>
        <v/>
      </c>
      <c r="HU305" t="str">
        <f t="shared" ref="HU305" si="5945">IF(HU298="","",_xlfn.XLOOKUP(HU298,HU297:QW297,HU296:QW296))</f>
        <v/>
      </c>
      <c r="HV305" t="str">
        <f t="shared" ref="HV305" si="5946">IF(HV298="","",_xlfn.XLOOKUP(HV298,HV297:QX297,HV296:QX296))</f>
        <v/>
      </c>
      <c r="HW305" t="str">
        <f t="shared" ref="HW305" si="5947">IF(HW298="","",_xlfn.XLOOKUP(HW298,HW297:QY297,HW296:QY296))</f>
        <v/>
      </c>
      <c r="HX305" t="str">
        <f t="shared" ref="HX305" si="5948">IF(HX298="","",_xlfn.XLOOKUP(HX298,HX297:QZ297,HX296:QZ296))</f>
        <v/>
      </c>
      <c r="HY305" t="str">
        <f t="shared" ref="HY305" si="5949">IF(HY298="","",_xlfn.XLOOKUP(HY298,HY297:RA297,HY296:RA296))</f>
        <v/>
      </c>
      <c r="HZ305" t="str">
        <f t="shared" ref="HZ305" si="5950">IF(HZ298="","",_xlfn.XLOOKUP(HZ298,HZ297:RB297,HZ296:RB296))</f>
        <v/>
      </c>
      <c r="IA305" t="str">
        <f t="shared" ref="IA305" si="5951">IF(IA298="","",_xlfn.XLOOKUP(IA298,IA297:RC297,IA296:RC296))</f>
        <v/>
      </c>
      <c r="IB305" t="str">
        <f t="shared" ref="IB305" si="5952">IF(IB298="","",_xlfn.XLOOKUP(IB298,IB297:RD297,IB296:RD296))</f>
        <v/>
      </c>
      <c r="IC305" t="str">
        <f t="shared" ref="IC305" si="5953">IF(IC298="","",_xlfn.XLOOKUP(IC298,IC297:RE297,IC296:RE296))</f>
        <v/>
      </c>
      <c r="ID305" t="str">
        <f t="shared" ref="ID305" si="5954">IF(ID298="","",_xlfn.XLOOKUP(ID298,ID297:RF297,ID296:RF296))</f>
        <v/>
      </c>
      <c r="IE305" t="str">
        <f t="shared" ref="IE305" si="5955">IF(IE298="","",_xlfn.XLOOKUP(IE298,IE297:RG297,IE296:RG296))</f>
        <v/>
      </c>
    </row>
    <row r="306" spans="2:239" x14ac:dyDescent="0.2">
      <c r="B306" t="s">
        <v>2704</v>
      </c>
      <c r="C306" t="str" cm="1">
        <f t="array" aca="1" ref="C306" ca="1">IF(C298="","",IFERROR(VALUE(_xlfn.IFNA(_xll.PBD(C305,"Deal Amount","","USD","",""),"N/A")),0))</f>
        <v/>
      </c>
      <c r="D306" t="str" cm="1">
        <f t="array" ref="D306">IF(D298="","",IFERROR(VALUE(_xlfn.IFNA(_xll.PBD(D305,"Deal Amount","","USD","",""),"N/A")),0))</f>
        <v/>
      </c>
      <c r="E306" t="str" cm="1">
        <f t="array" ref="E306">IF(E298="","",IFERROR(VALUE(_xlfn.IFNA(_xll.PBD(E305,"Deal Amount","","USD","",""),"N/A")),0))</f>
        <v/>
      </c>
      <c r="F306" t="str" cm="1">
        <f t="array" ref="F306">IF(F298="","",IFERROR(VALUE(_xlfn.IFNA(_xll.PBD(F305,"Deal Amount","","USD","",""),"N/A")),0))</f>
        <v/>
      </c>
      <c r="G306" t="str" cm="1">
        <f t="array" ref="G306">IF(G298="","",IFERROR(VALUE(_xlfn.IFNA(_xll.PBD(G305,"Deal Amount","","USD","",""),"N/A")),0))</f>
        <v/>
      </c>
      <c r="H306" t="str" cm="1">
        <f t="array" ref="H306">IF(H298="","",IFERROR(VALUE(_xlfn.IFNA(_xll.PBD(H305,"Deal Amount","","USD","",""),"N/A")),0))</f>
        <v/>
      </c>
      <c r="I306" t="str" cm="1">
        <f t="array" ref="I306">IF(I298="","",IFERROR(VALUE(_xlfn.IFNA(_xll.PBD(I305,"Deal Amount","","USD","",""),"N/A")),0))</f>
        <v/>
      </c>
      <c r="J306" t="str" cm="1">
        <f t="array" ref="J306">IF(J298="","",IFERROR(VALUE(_xlfn.IFNA(_xll.PBD(J305,"Deal Amount","","USD","",""),"N/A")),0))</f>
        <v/>
      </c>
      <c r="K306" t="str" cm="1">
        <f t="array" ref="K306">IF(K298="","",IFERROR(VALUE(_xlfn.IFNA(_xll.PBD(K305,"Deal Amount","","USD","",""),"N/A")),0))</f>
        <v/>
      </c>
      <c r="L306" t="str" cm="1">
        <f t="array" ref="L306">IF(L298="","",IFERROR(VALUE(_xlfn.IFNA(_xll.PBD(L305,"Deal Amount","","USD","",""),"N/A")),0))</f>
        <v/>
      </c>
      <c r="M306" t="str" cm="1">
        <f t="array" ref="M306">IF(M298="","",IFERROR(VALUE(_xlfn.IFNA(_xll.PBD(M305,"Deal Amount","","USD","",""),"N/A")),0))</f>
        <v/>
      </c>
      <c r="N306" t="str" cm="1">
        <f t="array" ref="N306">IF(N298="","",IFERROR(VALUE(_xlfn.IFNA(_xll.PBD(N305,"Deal Amount","","USD","",""),"N/A")),0))</f>
        <v/>
      </c>
      <c r="O306" t="str" cm="1">
        <f t="array" ref="O306">IF(O298="","",IFERROR(VALUE(_xlfn.IFNA(_xll.PBD(O305,"Deal Amount","","USD","",""),"N/A")),0))</f>
        <v/>
      </c>
      <c r="P306" t="str" cm="1">
        <f t="array" ref="P306">IF(P298="","",IFERROR(VALUE(_xlfn.IFNA(_xll.PBD(P305,"Deal Amount","","USD","",""),"N/A")),0))</f>
        <v/>
      </c>
      <c r="Q306" t="str" cm="1">
        <f t="array" ref="Q306">IF(Q298="","",IFERROR(VALUE(_xlfn.IFNA(_xll.PBD(Q305,"Deal Amount","","USD","",""),"N/A")),0))</f>
        <v/>
      </c>
      <c r="R306" t="str" cm="1">
        <f t="array" ref="R306">IF(R298="","",IFERROR(VALUE(_xlfn.IFNA(_xll.PBD(R305,"Deal Amount","","USD","",""),"N/A")),0))</f>
        <v/>
      </c>
      <c r="S306" t="str" cm="1">
        <f t="array" ref="S306">IF(S298="","",IFERROR(VALUE(_xlfn.IFNA(_xll.PBD(S305,"Deal Amount","","USD","",""),"N/A")),0))</f>
        <v/>
      </c>
      <c r="T306" t="str" cm="1">
        <f t="array" ref="T306">IF(T298="","",IFERROR(VALUE(_xlfn.IFNA(_xll.PBD(T305,"Deal Amount","","USD","",""),"N/A")),0))</f>
        <v/>
      </c>
      <c r="U306" t="str" cm="1">
        <f t="array" ref="U306">IF(U298="","",IFERROR(VALUE(_xlfn.IFNA(_xll.PBD(U305,"Deal Amount","","USD","",""),"N/A")),0))</f>
        <v/>
      </c>
      <c r="V306" t="str" cm="1">
        <f t="array" ref="V306">IF(V298="","",IFERROR(VALUE(_xlfn.IFNA(_xll.PBD(V305,"Deal Amount","","USD","",""),"N/A")),0))</f>
        <v/>
      </c>
      <c r="W306" t="str" cm="1">
        <f t="array" ref="W306">IF(W298="","",IFERROR(VALUE(_xlfn.IFNA(_xll.PBD(W305,"Deal Amount","","USD","",""),"N/A")),0))</f>
        <v/>
      </c>
      <c r="X306" t="str" cm="1">
        <f t="array" ref="X306">IF(X298="","",IFERROR(VALUE(_xlfn.IFNA(_xll.PBD(X305,"Deal Amount","","USD","",""),"N/A")),0))</f>
        <v/>
      </c>
      <c r="Y306" t="str" cm="1">
        <f t="array" ref="Y306">IF(Y298="","",IFERROR(VALUE(_xlfn.IFNA(_xll.PBD(Y305,"Deal Amount","","USD","",""),"N/A")),0))</f>
        <v/>
      </c>
      <c r="Z306" t="str" cm="1">
        <f t="array" ref="Z306">IF(Z298="","",IFERROR(VALUE(_xlfn.IFNA(_xll.PBD(Z305,"Deal Amount","","USD","",""),"N/A")),0))</f>
        <v/>
      </c>
      <c r="AA306" t="str" cm="1">
        <f t="array" ref="AA306">IF(AA298="","",IFERROR(VALUE(_xlfn.IFNA(_xll.PBD(AA305,"Deal Amount","","USD","",""),"N/A")),0))</f>
        <v/>
      </c>
      <c r="AB306" t="str" cm="1">
        <f t="array" ref="AB306">IF(AB298="","",IFERROR(VALUE(_xlfn.IFNA(_xll.PBD(AB305,"Deal Amount","","USD","",""),"N/A")),0))</f>
        <v/>
      </c>
      <c r="AC306" t="str" cm="1">
        <f t="array" ref="AC306">IF(AC298="","",IFERROR(VALUE(_xlfn.IFNA(_xll.PBD(AC305,"Deal Amount","","USD","",""),"N/A")),0))</f>
        <v/>
      </c>
      <c r="AD306" t="str" cm="1">
        <f t="array" ref="AD306">IF(AD298="","",IFERROR(VALUE(_xlfn.IFNA(_xll.PBD(AD305,"Deal Amount","","USD","",""),"N/A")),0))</f>
        <v/>
      </c>
      <c r="AE306" t="str" cm="1">
        <f t="array" ref="AE306">IF(AE298="","",IFERROR(VALUE(_xlfn.IFNA(_xll.PBD(AE305,"Deal Amount","","USD","",""),"N/A")),0))</f>
        <v/>
      </c>
      <c r="AF306" t="str" cm="1">
        <f t="array" ref="AF306">IF(AF298="","",IFERROR(VALUE(_xlfn.IFNA(_xll.PBD(AF305,"Deal Amount","","USD","",""),"N/A")),0))</f>
        <v/>
      </c>
      <c r="AG306" t="str" cm="1">
        <f t="array" ref="AG306">IF(AG298="","",IFERROR(VALUE(_xlfn.IFNA(_xll.PBD(AG305,"Deal Amount","","USD","",""),"N/A")),0))</f>
        <v/>
      </c>
      <c r="AH306" t="str" cm="1">
        <f t="array" ref="AH306">IF(AH298="","",IFERROR(VALUE(_xlfn.IFNA(_xll.PBD(AH305,"Deal Amount","","USD","",""),"N/A")),0))</f>
        <v/>
      </c>
      <c r="AI306" t="str" cm="1">
        <f t="array" ref="AI306">IF(AI298="","",IFERROR(VALUE(_xlfn.IFNA(_xll.PBD(AI305,"Deal Amount","","USD","",""),"N/A")),0))</f>
        <v/>
      </c>
      <c r="AJ306" t="str" cm="1">
        <f t="array" ref="AJ306">IF(AJ298="","",IFERROR(VALUE(_xlfn.IFNA(_xll.PBD(AJ305,"Deal Amount","","USD","",""),"N/A")),0))</f>
        <v/>
      </c>
      <c r="AK306" t="str" cm="1">
        <f t="array" ref="AK306">IF(AK298="","",IFERROR(VALUE(_xlfn.IFNA(_xll.PBD(AK305,"Deal Amount","","USD","",""),"N/A")),0))</f>
        <v/>
      </c>
      <c r="AL306" t="str" cm="1">
        <f t="array" ref="AL306">IF(AL298="","",IFERROR(VALUE(_xlfn.IFNA(_xll.PBD(AL305,"Deal Amount","","USD","",""),"N/A")),0))</f>
        <v/>
      </c>
      <c r="AM306" t="str" cm="1">
        <f t="array" ref="AM306">IF(AM298="","",IFERROR(VALUE(_xlfn.IFNA(_xll.PBD(AM305,"Deal Amount","","USD","",""),"N/A")),0))</f>
        <v/>
      </c>
      <c r="AN306" t="str" cm="1">
        <f t="array" ref="AN306">IF(AN298="","",IFERROR(VALUE(_xlfn.IFNA(_xll.PBD(AN305,"Deal Amount","","USD","",""),"N/A")),0))</f>
        <v/>
      </c>
      <c r="AO306" t="str" cm="1">
        <f t="array" ref="AO306">IF(AO298="","",IFERROR(VALUE(_xlfn.IFNA(_xll.PBD(AO305,"Deal Amount","","USD","",""),"N/A")),0))</f>
        <v/>
      </c>
      <c r="AP306" t="str" cm="1">
        <f t="array" ref="AP306">IF(AP298="","",IFERROR(VALUE(_xlfn.IFNA(_xll.PBD(AP305,"Deal Amount","","USD","",""),"N/A")),0))</f>
        <v/>
      </c>
      <c r="AQ306" t="str" cm="1">
        <f t="array" ref="AQ306">IF(AQ298="","",IFERROR(VALUE(_xlfn.IFNA(_xll.PBD(AQ305,"Deal Amount","","USD","",""),"N/A")),0))</f>
        <v/>
      </c>
      <c r="AR306" t="str" cm="1">
        <f t="array" ref="AR306">IF(AR298="","",IFERROR(VALUE(_xlfn.IFNA(_xll.PBD(AR305,"Deal Amount","","USD","",""),"N/A")),0))</f>
        <v/>
      </c>
      <c r="AS306" t="str" cm="1">
        <f t="array" ref="AS306">IF(AS298="","",IFERROR(VALUE(_xlfn.IFNA(_xll.PBD(AS305,"Deal Amount","","USD","",""),"N/A")),0))</f>
        <v/>
      </c>
      <c r="AT306" t="str" cm="1">
        <f t="array" ref="AT306">IF(AT298="","",IFERROR(VALUE(_xlfn.IFNA(_xll.PBD(AT305,"Deal Amount","","USD","",""),"N/A")),0))</f>
        <v/>
      </c>
      <c r="AU306" t="str" cm="1">
        <f t="array" ref="AU306">IF(AU298="","",IFERROR(VALUE(_xlfn.IFNA(_xll.PBD(AU305,"Deal Amount","","USD","",""),"N/A")),0))</f>
        <v/>
      </c>
      <c r="AV306" t="str" cm="1">
        <f t="array" ref="AV306">IF(AV298="","",IFERROR(VALUE(_xlfn.IFNA(_xll.PBD(AV305,"Deal Amount","","USD","",""),"N/A")),0))</f>
        <v/>
      </c>
      <c r="AW306" t="str" cm="1">
        <f t="array" ref="AW306">IF(AW298="","",IFERROR(VALUE(_xlfn.IFNA(_xll.PBD(AW305,"Deal Amount","","USD","",""),"N/A")),0))</f>
        <v/>
      </c>
      <c r="AX306" t="str" cm="1">
        <f t="array" ref="AX306">IF(AX298="","",IFERROR(VALUE(_xlfn.IFNA(_xll.PBD(AX305,"Deal Amount","","USD","",""),"N/A")),0))</f>
        <v/>
      </c>
      <c r="AY306" t="str" cm="1">
        <f t="array" ref="AY306">IF(AY298="","",IFERROR(VALUE(_xlfn.IFNA(_xll.PBD(AY305,"Deal Amount","","USD","",""),"N/A")),0))</f>
        <v/>
      </c>
      <c r="AZ306" t="str" cm="1">
        <f t="array" ref="AZ306">IF(AZ298="","",IFERROR(VALUE(_xlfn.IFNA(_xll.PBD(AZ305,"Deal Amount","","USD","",""),"N/A")),0))</f>
        <v/>
      </c>
      <c r="BA306" t="str" cm="1">
        <f t="array" ref="BA306">IF(BA298="","",IFERROR(VALUE(_xlfn.IFNA(_xll.PBD(BA305,"Deal Amount","","USD","",""),"N/A")),0))</f>
        <v/>
      </c>
      <c r="BB306" t="str" cm="1">
        <f t="array" ref="BB306">IF(BB298="","",IFERROR(VALUE(_xlfn.IFNA(_xll.PBD(BB305,"Deal Amount","","USD","",""),"N/A")),0))</f>
        <v/>
      </c>
      <c r="BC306" t="str" cm="1">
        <f t="array" ref="BC306">IF(BC298="","",IFERROR(VALUE(_xlfn.IFNA(_xll.PBD(BC305,"Deal Amount","","USD","",""),"N/A")),0))</f>
        <v/>
      </c>
      <c r="BD306" t="str" cm="1">
        <f t="array" ref="BD306">IF(BD298="","",IFERROR(VALUE(_xlfn.IFNA(_xll.PBD(BD305,"Deal Amount","","USD","",""),"N/A")),0))</f>
        <v/>
      </c>
      <c r="BE306" t="str" cm="1">
        <f t="array" ref="BE306">IF(BE298="","",IFERROR(VALUE(_xlfn.IFNA(_xll.PBD(BE305,"Deal Amount","","USD","",""),"N/A")),0))</f>
        <v/>
      </c>
      <c r="BF306" t="str" cm="1">
        <f t="array" ref="BF306">IF(BF298="","",IFERROR(VALUE(_xlfn.IFNA(_xll.PBD(BF305,"Deal Amount","","USD","",""),"N/A")),0))</f>
        <v/>
      </c>
      <c r="BG306" t="str" cm="1">
        <f t="array" ref="BG306">IF(BG298="","",IFERROR(VALUE(_xlfn.IFNA(_xll.PBD(BG305,"Deal Amount","","USD","",""),"N/A")),0))</f>
        <v/>
      </c>
      <c r="BH306" t="str" cm="1">
        <f t="array" ref="BH306">IF(BH298="","",IFERROR(VALUE(_xlfn.IFNA(_xll.PBD(BH305,"Deal Amount","","USD","",""),"N/A")),0))</f>
        <v/>
      </c>
      <c r="BI306" t="str" cm="1">
        <f t="array" ref="BI306">IF(BI298="","",IFERROR(VALUE(_xlfn.IFNA(_xll.PBD(BI305,"Deal Amount","","USD","",""),"N/A")),0))</f>
        <v/>
      </c>
      <c r="BJ306" t="str" cm="1">
        <f t="array" ref="BJ306">IF(BJ298="","",IFERROR(VALUE(_xlfn.IFNA(_xll.PBD(BJ305,"Deal Amount","","USD","",""),"N/A")),0))</f>
        <v/>
      </c>
      <c r="BK306" t="str" cm="1">
        <f t="array" ref="BK306">IF(BK298="","",IFERROR(VALUE(_xlfn.IFNA(_xll.PBD(BK305,"Deal Amount","","USD","",""),"N/A")),0))</f>
        <v/>
      </c>
      <c r="BL306" t="str" cm="1">
        <f t="array" ref="BL306">IF(BL298="","",IFERROR(VALUE(_xlfn.IFNA(_xll.PBD(BL305,"Deal Amount","","USD","",""),"N/A")),0))</f>
        <v/>
      </c>
      <c r="BM306" t="str" cm="1">
        <f t="array" ref="BM306">IF(BM298="","",IFERROR(VALUE(_xlfn.IFNA(_xll.PBD(BM305,"Deal Amount","","USD","",""),"N/A")),0))</f>
        <v/>
      </c>
      <c r="BN306" t="str" cm="1">
        <f t="array" ref="BN306">IF(BN298="","",IFERROR(VALUE(_xlfn.IFNA(_xll.PBD(BN305,"Deal Amount","","USD","",""),"N/A")),0))</f>
        <v/>
      </c>
      <c r="BO306" t="str" cm="1">
        <f t="array" ref="BO306">IF(BO298="","",IFERROR(VALUE(_xlfn.IFNA(_xll.PBD(BO305,"Deal Amount","","USD","",""),"N/A")),0))</f>
        <v/>
      </c>
      <c r="BP306" t="str" cm="1">
        <f t="array" ref="BP306">IF(BP298="","",IFERROR(VALUE(_xlfn.IFNA(_xll.PBD(BP305,"Deal Amount","","USD","",""),"N/A")),0))</f>
        <v/>
      </c>
      <c r="BQ306" t="str" cm="1">
        <f t="array" ref="BQ306">IF(BQ298="","",IFERROR(VALUE(_xlfn.IFNA(_xll.PBD(BQ305,"Deal Amount","","USD","",""),"N/A")),0))</f>
        <v/>
      </c>
      <c r="BR306" t="str" cm="1">
        <f t="array" ref="BR306">IF(BR298="","",IFERROR(VALUE(_xlfn.IFNA(_xll.PBD(BR305,"Deal Amount","","USD","",""),"N/A")),0))</f>
        <v/>
      </c>
      <c r="BS306" t="str" cm="1">
        <f t="array" ref="BS306">IF(BS298="","",IFERROR(VALUE(_xlfn.IFNA(_xll.PBD(BS305,"Deal Amount","","USD","",""),"N/A")),0))</f>
        <v/>
      </c>
      <c r="BT306" t="str" cm="1">
        <f t="array" ref="BT306">IF(BT298="","",IFERROR(VALUE(_xlfn.IFNA(_xll.PBD(BT305,"Deal Amount","","USD","",""),"N/A")),0))</f>
        <v/>
      </c>
      <c r="BU306" t="str" cm="1">
        <f t="array" ref="BU306">IF(BU298="","",IFERROR(VALUE(_xlfn.IFNA(_xll.PBD(BU305,"Deal Amount","","USD","",""),"N/A")),0))</f>
        <v/>
      </c>
      <c r="BV306" t="str" cm="1">
        <f t="array" ref="BV306">IF(BV298="","",IFERROR(VALUE(_xlfn.IFNA(_xll.PBD(BV305,"Deal Amount","","USD","",""),"N/A")),0))</f>
        <v/>
      </c>
      <c r="BW306" t="str" cm="1">
        <f t="array" ref="BW306">IF(BW298="","",IFERROR(VALUE(_xlfn.IFNA(_xll.PBD(BW305,"Deal Amount","","USD","",""),"N/A")),0))</f>
        <v/>
      </c>
      <c r="BX306" t="str" cm="1">
        <f t="array" ref="BX306">IF(BX298="","",IFERROR(VALUE(_xlfn.IFNA(_xll.PBD(BX305,"Deal Amount","","USD","",""),"N/A")),0))</f>
        <v/>
      </c>
      <c r="BY306" t="str" cm="1">
        <f t="array" ref="BY306">IF(BY298="","",IFERROR(VALUE(_xlfn.IFNA(_xll.PBD(BY305,"Deal Amount","","USD","",""),"N/A")),0))</f>
        <v/>
      </c>
      <c r="BZ306" t="str" cm="1">
        <f t="array" ref="BZ306">IF(BZ298="","",IFERROR(VALUE(_xlfn.IFNA(_xll.PBD(BZ305,"Deal Amount","","USD","",""),"N/A")),0))</f>
        <v/>
      </c>
      <c r="CA306" t="str" cm="1">
        <f t="array" ref="CA306">IF(CA298="","",IFERROR(VALUE(_xlfn.IFNA(_xll.PBD(CA305,"Deal Amount","","USD","",""),"N/A")),0))</f>
        <v/>
      </c>
      <c r="CB306" t="str" cm="1">
        <f t="array" ref="CB306">IF(CB298="","",IFERROR(VALUE(_xlfn.IFNA(_xll.PBD(CB305,"Deal Amount","","USD","",""),"N/A")),0))</f>
        <v/>
      </c>
      <c r="CC306" t="str" cm="1">
        <f t="array" ref="CC306">IF(CC298="","",IFERROR(VALUE(_xlfn.IFNA(_xll.PBD(CC305,"Deal Amount","","USD","",""),"N/A")),0))</f>
        <v/>
      </c>
      <c r="CD306" t="str" cm="1">
        <f t="array" ref="CD306">IF(CD298="","",IFERROR(VALUE(_xlfn.IFNA(_xll.PBD(CD305,"Deal Amount","","USD","",""),"N/A")),0))</f>
        <v/>
      </c>
      <c r="CE306" t="str" cm="1">
        <f t="array" ref="CE306">IF(CE298="","",IFERROR(VALUE(_xlfn.IFNA(_xll.PBD(CE305,"Deal Amount","","USD","",""),"N/A")),0))</f>
        <v/>
      </c>
      <c r="CF306" t="str" cm="1">
        <f t="array" ref="CF306">IF(CF298="","",IFERROR(VALUE(_xlfn.IFNA(_xll.PBD(CF305,"Deal Amount","","USD","",""),"N/A")),0))</f>
        <v/>
      </c>
      <c r="CG306" t="str" cm="1">
        <f t="array" ref="CG306">IF(CG298="","",IFERROR(VALUE(_xlfn.IFNA(_xll.PBD(CG305,"Deal Amount","","USD","",""),"N/A")),0))</f>
        <v/>
      </c>
      <c r="CH306" t="str" cm="1">
        <f t="array" ref="CH306">IF(CH298="","",IFERROR(VALUE(_xlfn.IFNA(_xll.PBD(CH305,"Deal Amount","","USD","",""),"N/A")),0))</f>
        <v/>
      </c>
      <c r="CI306" t="str" cm="1">
        <f t="array" ref="CI306">IF(CI298="","",IFERROR(VALUE(_xlfn.IFNA(_xll.PBD(CI305,"Deal Amount","","USD","",""),"N/A")),0))</f>
        <v/>
      </c>
      <c r="CJ306" t="str" cm="1">
        <f t="array" ref="CJ306">IF(CJ298="","",IFERROR(VALUE(_xlfn.IFNA(_xll.PBD(CJ305,"Deal Amount","","USD","",""),"N/A")),0))</f>
        <v/>
      </c>
      <c r="CK306" t="str" cm="1">
        <f t="array" ref="CK306">IF(CK298="","",IFERROR(VALUE(_xlfn.IFNA(_xll.PBD(CK305,"Deal Amount","","USD","",""),"N/A")),0))</f>
        <v/>
      </c>
      <c r="CL306" t="str" cm="1">
        <f t="array" ref="CL306">IF(CL298="","",IFERROR(VALUE(_xlfn.IFNA(_xll.PBD(CL305,"Deal Amount","","USD","",""),"N/A")),0))</f>
        <v/>
      </c>
      <c r="CM306" t="str" cm="1">
        <f t="array" ref="CM306">IF(CM298="","",IFERROR(VALUE(_xlfn.IFNA(_xll.PBD(CM305,"Deal Amount","","USD","",""),"N/A")),0))</f>
        <v/>
      </c>
      <c r="CN306" t="str" cm="1">
        <f t="array" ref="CN306">IF(CN298="","",IFERROR(VALUE(_xlfn.IFNA(_xll.PBD(CN305,"Deal Amount","","USD","",""),"N/A")),0))</f>
        <v/>
      </c>
      <c r="CO306" t="str" cm="1">
        <f t="array" ref="CO306">IF(CO298="","",IFERROR(VALUE(_xlfn.IFNA(_xll.PBD(CO305,"Deal Amount","","USD","",""),"N/A")),0))</f>
        <v/>
      </c>
      <c r="CP306" t="str" cm="1">
        <f t="array" ref="CP306">IF(CP298="","",IFERROR(VALUE(_xlfn.IFNA(_xll.PBD(CP305,"Deal Amount","","USD","",""),"N/A")),0))</f>
        <v/>
      </c>
      <c r="CQ306" t="str" cm="1">
        <f t="array" ref="CQ306">IF(CQ298="","",IFERROR(VALUE(_xlfn.IFNA(_xll.PBD(CQ305,"Deal Amount","","USD","",""),"N/A")),0))</f>
        <v/>
      </c>
      <c r="CR306" t="str" cm="1">
        <f t="array" ref="CR306">IF(CR298="","",IFERROR(VALUE(_xlfn.IFNA(_xll.PBD(CR305,"Deal Amount","","USD","",""),"N/A")),0))</f>
        <v/>
      </c>
      <c r="CS306" t="str" cm="1">
        <f t="array" ref="CS306">IF(CS298="","",IFERROR(VALUE(_xlfn.IFNA(_xll.PBD(CS305,"Deal Amount","","USD","",""),"N/A")),0))</f>
        <v/>
      </c>
      <c r="CT306" t="str" cm="1">
        <f t="array" ref="CT306">IF(CT298="","",IFERROR(VALUE(_xlfn.IFNA(_xll.PBD(CT305,"Deal Amount","","USD","",""),"N/A")),0))</f>
        <v/>
      </c>
      <c r="CU306" t="str" cm="1">
        <f t="array" ref="CU306">IF(CU298="","",IFERROR(VALUE(_xlfn.IFNA(_xll.PBD(CU305,"Deal Amount","","USD","",""),"N/A")),0))</f>
        <v/>
      </c>
      <c r="CV306" t="str" cm="1">
        <f t="array" ref="CV306">IF(CV298="","",IFERROR(VALUE(_xlfn.IFNA(_xll.PBD(CV305,"Deal Amount","","USD","",""),"N/A")),0))</f>
        <v/>
      </c>
      <c r="CW306" t="str" cm="1">
        <f t="array" ref="CW306">IF(CW298="","",IFERROR(VALUE(_xlfn.IFNA(_xll.PBD(CW305,"Deal Amount","","USD","",""),"N/A")),0))</f>
        <v/>
      </c>
      <c r="CX306" t="str" cm="1">
        <f t="array" ref="CX306">IF(CX298="","",IFERROR(VALUE(_xlfn.IFNA(_xll.PBD(CX305,"Deal Amount","","USD","",""),"N/A")),0))</f>
        <v/>
      </c>
      <c r="CY306" t="str" cm="1">
        <f t="array" ref="CY306">IF(CY298="","",IFERROR(VALUE(_xlfn.IFNA(_xll.PBD(CY305,"Deal Amount","","USD","",""),"N/A")),0))</f>
        <v/>
      </c>
      <c r="CZ306" t="str" cm="1">
        <f t="array" ref="CZ306">IF(CZ298="","",IFERROR(VALUE(_xlfn.IFNA(_xll.PBD(CZ305,"Deal Amount","","USD","",""),"N/A")),0))</f>
        <v/>
      </c>
      <c r="DA306" t="str" cm="1">
        <f t="array" ref="DA306">IF(DA298="","",IFERROR(VALUE(_xlfn.IFNA(_xll.PBD(DA305,"Deal Amount","","USD","",""),"N/A")),0))</f>
        <v/>
      </c>
      <c r="DB306" t="str" cm="1">
        <f t="array" ref="DB306">IF(DB298="","",IFERROR(VALUE(_xlfn.IFNA(_xll.PBD(DB305,"Deal Amount","","USD","",""),"N/A")),0))</f>
        <v/>
      </c>
      <c r="DC306" t="str" cm="1">
        <f t="array" ref="DC306">IF(DC298="","",IFERROR(VALUE(_xlfn.IFNA(_xll.PBD(DC305,"Deal Amount","","USD","",""),"N/A")),0))</f>
        <v/>
      </c>
      <c r="DD306" t="str" cm="1">
        <f t="array" ref="DD306">IF(DD298="","",IFERROR(VALUE(_xlfn.IFNA(_xll.PBD(DD305,"Deal Amount","","USD","",""),"N/A")),0))</f>
        <v/>
      </c>
      <c r="DE306" t="str" cm="1">
        <f t="array" ref="DE306">IF(DE298="","",IFERROR(VALUE(_xlfn.IFNA(_xll.PBD(DE305,"Deal Amount","","USD","",""),"N/A")),0))</f>
        <v/>
      </c>
      <c r="DF306" t="str" cm="1">
        <f t="array" ref="DF306">IF(DF298="","",IFERROR(VALUE(_xlfn.IFNA(_xll.PBD(DF305,"Deal Amount","","USD","",""),"N/A")),0))</f>
        <v/>
      </c>
      <c r="DG306" t="str" cm="1">
        <f t="array" ref="DG306">IF(DG298="","",IFERROR(VALUE(_xlfn.IFNA(_xll.PBD(DG305,"Deal Amount","","USD","",""),"N/A")),0))</f>
        <v/>
      </c>
      <c r="DH306" t="str" cm="1">
        <f t="array" ref="DH306">IF(DH298="","",IFERROR(VALUE(_xlfn.IFNA(_xll.PBD(DH305,"Deal Amount","","USD","",""),"N/A")),0))</f>
        <v/>
      </c>
      <c r="DI306" t="str" cm="1">
        <f t="array" ref="DI306">IF(DI298="","",IFERROR(VALUE(_xlfn.IFNA(_xll.PBD(DI305,"Deal Amount","","USD","",""),"N/A")),0))</f>
        <v/>
      </c>
      <c r="DJ306" t="str" cm="1">
        <f t="array" ref="DJ306">IF(DJ298="","",IFERROR(VALUE(_xlfn.IFNA(_xll.PBD(DJ305,"Deal Amount","","USD","",""),"N/A")),0))</f>
        <v/>
      </c>
      <c r="DK306" t="str" cm="1">
        <f t="array" ref="DK306">IF(DK298="","",IFERROR(VALUE(_xlfn.IFNA(_xll.PBD(DK305,"Deal Amount","","USD","",""),"N/A")),0))</f>
        <v/>
      </c>
      <c r="DL306" t="str" cm="1">
        <f t="array" ref="DL306">IF(DL298="","",IFERROR(VALUE(_xlfn.IFNA(_xll.PBD(DL305,"Deal Amount","","USD","",""),"N/A")),0))</f>
        <v/>
      </c>
      <c r="DM306" t="str" cm="1">
        <f t="array" ref="DM306">IF(DM298="","",IFERROR(VALUE(_xlfn.IFNA(_xll.PBD(DM305,"Deal Amount","","USD","",""),"N/A")),0))</f>
        <v/>
      </c>
      <c r="DN306" t="str" cm="1">
        <f t="array" ref="DN306">IF(DN298="","",IFERROR(VALUE(_xlfn.IFNA(_xll.PBD(DN305,"Deal Amount","","USD","",""),"N/A")),0))</f>
        <v/>
      </c>
      <c r="DO306" t="str" cm="1">
        <f t="array" ref="DO306">IF(DO298="","",IFERROR(VALUE(_xlfn.IFNA(_xll.PBD(DO305,"Deal Amount","","USD","",""),"N/A")),0))</f>
        <v/>
      </c>
      <c r="DP306" t="str" cm="1">
        <f t="array" ref="DP306">IF(DP298="","",IFERROR(VALUE(_xlfn.IFNA(_xll.PBD(DP305,"Deal Amount","","USD","",""),"N/A")),0))</f>
        <v/>
      </c>
      <c r="DQ306" t="str" cm="1">
        <f t="array" ref="DQ306">IF(DQ298="","",IFERROR(VALUE(_xlfn.IFNA(_xll.PBD(DQ305,"Deal Amount","","USD","",""),"N/A")),0))</f>
        <v/>
      </c>
      <c r="DR306" t="str" cm="1">
        <f t="array" ref="DR306">IF(DR298="","",IFERROR(VALUE(_xlfn.IFNA(_xll.PBD(DR305,"Deal Amount","","USD","",""),"N/A")),0))</f>
        <v/>
      </c>
      <c r="DS306" t="str" cm="1">
        <f t="array" ref="DS306">IF(DS298="","",IFERROR(VALUE(_xlfn.IFNA(_xll.PBD(DS305,"Deal Amount","","USD","",""),"N/A")),0))</f>
        <v/>
      </c>
      <c r="DT306" t="str" cm="1">
        <f t="array" ref="DT306">IF(DT298="","",IFERROR(VALUE(_xlfn.IFNA(_xll.PBD(DT305,"Deal Amount","","USD","",""),"N/A")),0))</f>
        <v/>
      </c>
      <c r="DU306" t="str" cm="1">
        <f t="array" ref="DU306">IF(DU298="","",IFERROR(VALUE(_xlfn.IFNA(_xll.PBD(DU305,"Deal Amount","","USD","",""),"N/A")),0))</f>
        <v/>
      </c>
      <c r="DV306" t="str" cm="1">
        <f t="array" ref="DV306">IF(DV298="","",IFERROR(VALUE(_xlfn.IFNA(_xll.PBD(DV305,"Deal Amount","","USD","",""),"N/A")),0))</f>
        <v/>
      </c>
      <c r="DW306" t="str" cm="1">
        <f t="array" ref="DW306">IF(DW298="","",IFERROR(VALUE(_xlfn.IFNA(_xll.PBD(DW305,"Deal Amount","","USD","",""),"N/A")),0))</f>
        <v/>
      </c>
      <c r="DX306" t="str" cm="1">
        <f t="array" ref="DX306">IF(DX298="","",IFERROR(VALUE(_xlfn.IFNA(_xll.PBD(DX305,"Deal Amount","","USD","",""),"N/A")),0))</f>
        <v/>
      </c>
      <c r="DY306" t="str" cm="1">
        <f t="array" ref="DY306">IF(DY298="","",IFERROR(VALUE(_xlfn.IFNA(_xll.PBD(DY305,"Deal Amount","","USD","",""),"N/A")),0))</f>
        <v/>
      </c>
      <c r="DZ306" t="str" cm="1">
        <f t="array" ref="DZ306">IF(DZ298="","",IFERROR(VALUE(_xlfn.IFNA(_xll.PBD(DZ305,"Deal Amount","","USD","",""),"N/A")),0))</f>
        <v/>
      </c>
      <c r="EA306" t="str" cm="1">
        <f t="array" ref="EA306">IF(EA298="","",IFERROR(VALUE(_xlfn.IFNA(_xll.PBD(EA305,"Deal Amount","","USD","",""),"N/A")),0))</f>
        <v/>
      </c>
      <c r="EB306" t="str" cm="1">
        <f t="array" ref="EB306">IF(EB298="","",IFERROR(VALUE(_xlfn.IFNA(_xll.PBD(EB305,"Deal Amount","","USD","",""),"N/A")),0))</f>
        <v/>
      </c>
      <c r="EC306" t="str" cm="1">
        <f t="array" ref="EC306">IF(EC298="","",IFERROR(VALUE(_xlfn.IFNA(_xll.PBD(EC305,"Deal Amount","","USD","",""),"N/A")),0))</f>
        <v/>
      </c>
      <c r="ED306" t="str" cm="1">
        <f t="array" ref="ED306">IF(ED298="","",IFERROR(VALUE(_xlfn.IFNA(_xll.PBD(ED305,"Deal Amount","","USD","",""),"N/A")),0))</f>
        <v/>
      </c>
      <c r="EE306" t="str" cm="1">
        <f t="array" ref="EE306">IF(EE298="","",IFERROR(VALUE(_xlfn.IFNA(_xll.PBD(EE305,"Deal Amount","","USD","",""),"N/A")),0))</f>
        <v/>
      </c>
      <c r="EF306" t="str" cm="1">
        <f t="array" ref="EF306">IF(EF298="","",IFERROR(VALUE(_xlfn.IFNA(_xll.PBD(EF305,"Deal Amount","","USD","",""),"N/A")),0))</f>
        <v/>
      </c>
      <c r="EG306" t="str" cm="1">
        <f t="array" ref="EG306">IF(EG298="","",IFERROR(VALUE(_xlfn.IFNA(_xll.PBD(EG305,"Deal Amount","","USD","",""),"N/A")),0))</f>
        <v/>
      </c>
      <c r="EH306" t="str" cm="1">
        <f t="array" ref="EH306">IF(EH298="","",IFERROR(VALUE(_xlfn.IFNA(_xll.PBD(EH305,"Deal Amount","","USD","",""),"N/A")),0))</f>
        <v/>
      </c>
      <c r="EI306" t="str" cm="1">
        <f t="array" ref="EI306">IF(EI298="","",IFERROR(VALUE(_xlfn.IFNA(_xll.PBD(EI305,"Deal Amount","","USD","",""),"N/A")),0))</f>
        <v/>
      </c>
      <c r="EJ306" t="str" cm="1">
        <f t="array" ref="EJ306">IF(EJ298="","",IFERROR(VALUE(_xlfn.IFNA(_xll.PBD(EJ305,"Deal Amount","","USD","",""),"N/A")),0))</f>
        <v/>
      </c>
      <c r="EK306" t="str" cm="1">
        <f t="array" ref="EK306">IF(EK298="","",IFERROR(VALUE(_xlfn.IFNA(_xll.PBD(EK305,"Deal Amount","","USD","",""),"N/A")),0))</f>
        <v/>
      </c>
      <c r="EL306" t="str" cm="1">
        <f t="array" ref="EL306">IF(EL298="","",IFERROR(VALUE(_xlfn.IFNA(_xll.PBD(EL305,"Deal Amount","","USD","",""),"N/A")),0))</f>
        <v/>
      </c>
      <c r="EM306" t="str" cm="1">
        <f t="array" ref="EM306">IF(EM298="","",IFERROR(VALUE(_xlfn.IFNA(_xll.PBD(EM305,"Deal Amount","","USD","",""),"N/A")),0))</f>
        <v/>
      </c>
      <c r="EN306" t="str" cm="1">
        <f t="array" ref="EN306">IF(EN298="","",IFERROR(VALUE(_xlfn.IFNA(_xll.PBD(EN305,"Deal Amount","","USD","",""),"N/A")),0))</f>
        <v/>
      </c>
      <c r="EO306" t="str" cm="1">
        <f t="array" ref="EO306">IF(EO298="","",IFERROR(VALUE(_xlfn.IFNA(_xll.PBD(EO305,"Deal Amount","","USD","",""),"N/A")),0))</f>
        <v/>
      </c>
      <c r="EP306" t="str" cm="1">
        <f t="array" ref="EP306">IF(EP298="","",IFERROR(VALUE(_xlfn.IFNA(_xll.PBD(EP305,"Deal Amount","","USD","",""),"N/A")),0))</f>
        <v/>
      </c>
      <c r="EQ306" t="str" cm="1">
        <f t="array" ref="EQ306">IF(EQ298="","",IFERROR(VALUE(_xlfn.IFNA(_xll.PBD(EQ305,"Deal Amount","","USD","",""),"N/A")),0))</f>
        <v/>
      </c>
      <c r="ER306" t="str" cm="1">
        <f t="array" ref="ER306">IF(ER298="","",IFERROR(VALUE(_xlfn.IFNA(_xll.PBD(ER305,"Deal Amount","","USD","",""),"N/A")),0))</f>
        <v/>
      </c>
      <c r="ES306" t="str" cm="1">
        <f t="array" ref="ES306">IF(ES298="","",IFERROR(VALUE(_xlfn.IFNA(_xll.PBD(ES305,"Deal Amount","","USD","",""),"N/A")),0))</f>
        <v/>
      </c>
      <c r="ET306" t="str" cm="1">
        <f t="array" ref="ET306">IF(ET298="","",IFERROR(VALUE(_xlfn.IFNA(_xll.PBD(ET305,"Deal Amount","","USD","",""),"N/A")),0))</f>
        <v/>
      </c>
      <c r="EU306" t="str" cm="1">
        <f t="array" ref="EU306">IF(EU298="","",IFERROR(VALUE(_xlfn.IFNA(_xll.PBD(EU305,"Deal Amount","","USD","",""),"N/A")),0))</f>
        <v/>
      </c>
      <c r="EV306" t="str" cm="1">
        <f t="array" ref="EV306">IF(EV298="","",IFERROR(VALUE(_xlfn.IFNA(_xll.PBD(EV305,"Deal Amount","","USD","",""),"N/A")),0))</f>
        <v/>
      </c>
      <c r="EW306" t="str" cm="1">
        <f t="array" ref="EW306">IF(EW298="","",IFERROR(VALUE(_xlfn.IFNA(_xll.PBD(EW305,"Deal Amount","","USD","",""),"N/A")),0))</f>
        <v/>
      </c>
      <c r="EX306" t="str" cm="1">
        <f t="array" ref="EX306">IF(EX298="","",IFERROR(VALUE(_xlfn.IFNA(_xll.PBD(EX305,"Deal Amount","","USD","",""),"N/A")),0))</f>
        <v/>
      </c>
      <c r="EY306" t="str" cm="1">
        <f t="array" ref="EY306">IF(EY298="","",IFERROR(VALUE(_xlfn.IFNA(_xll.PBD(EY305,"Deal Amount","","USD","",""),"N/A")),0))</f>
        <v/>
      </c>
      <c r="EZ306" t="str" cm="1">
        <f t="array" ref="EZ306">IF(EZ298="","",IFERROR(VALUE(_xlfn.IFNA(_xll.PBD(EZ305,"Deal Amount","","USD","",""),"N/A")),0))</f>
        <v/>
      </c>
      <c r="FA306" t="str" cm="1">
        <f t="array" ref="FA306">IF(FA298="","",IFERROR(VALUE(_xlfn.IFNA(_xll.PBD(FA305,"Deal Amount","","USD","",""),"N/A")),0))</f>
        <v/>
      </c>
      <c r="FB306" t="str" cm="1">
        <f t="array" ref="FB306">IF(FB298="","",IFERROR(VALUE(_xlfn.IFNA(_xll.PBD(FB305,"Deal Amount","","USD","",""),"N/A")),0))</f>
        <v/>
      </c>
      <c r="FC306" t="str" cm="1">
        <f t="array" ref="FC306">IF(FC298="","",IFERROR(VALUE(_xlfn.IFNA(_xll.PBD(FC305,"Deal Amount","","USD","",""),"N/A")),0))</f>
        <v/>
      </c>
      <c r="FD306" t="str" cm="1">
        <f t="array" ref="FD306">IF(FD298="","",IFERROR(VALUE(_xlfn.IFNA(_xll.PBD(FD305,"Deal Amount","","USD","",""),"N/A")),0))</f>
        <v/>
      </c>
      <c r="FE306" t="str" cm="1">
        <f t="array" ref="FE306">IF(FE298="","",IFERROR(VALUE(_xlfn.IFNA(_xll.PBD(FE305,"Deal Amount","","USD","",""),"N/A")),0))</f>
        <v/>
      </c>
      <c r="FF306" t="str" cm="1">
        <f t="array" ref="FF306">IF(FF298="","",IFERROR(VALUE(_xlfn.IFNA(_xll.PBD(FF305,"Deal Amount","","USD","",""),"N/A")),0))</f>
        <v/>
      </c>
      <c r="FG306" t="str" cm="1">
        <f t="array" ref="FG306">IF(FG298="","",IFERROR(VALUE(_xlfn.IFNA(_xll.PBD(FG305,"Deal Amount","","USD","",""),"N/A")),0))</f>
        <v/>
      </c>
      <c r="FH306" t="str" cm="1">
        <f t="array" ref="FH306">IF(FH298="","",IFERROR(VALUE(_xlfn.IFNA(_xll.PBD(FH305,"Deal Amount","","USD","",""),"N/A")),0))</f>
        <v/>
      </c>
      <c r="FI306" t="str" cm="1">
        <f t="array" ref="FI306">IF(FI298="","",IFERROR(VALUE(_xlfn.IFNA(_xll.PBD(FI305,"Deal Amount","","USD","",""),"N/A")),0))</f>
        <v/>
      </c>
      <c r="FJ306" t="str" cm="1">
        <f t="array" ref="FJ306">IF(FJ298="","",IFERROR(VALUE(_xlfn.IFNA(_xll.PBD(FJ305,"Deal Amount","","USD","",""),"N/A")),0))</f>
        <v/>
      </c>
      <c r="FK306" t="str" cm="1">
        <f t="array" ref="FK306">IF(FK298="","",IFERROR(VALUE(_xlfn.IFNA(_xll.PBD(FK305,"Deal Amount","","USD","",""),"N/A")),0))</f>
        <v/>
      </c>
      <c r="FL306" t="str" cm="1">
        <f t="array" ref="FL306">IF(FL298="","",IFERROR(VALUE(_xlfn.IFNA(_xll.PBD(FL305,"Deal Amount","","USD","",""),"N/A")),0))</f>
        <v/>
      </c>
      <c r="FM306" t="str" cm="1">
        <f t="array" ref="FM306">IF(FM298="","",IFERROR(VALUE(_xlfn.IFNA(_xll.PBD(FM305,"Deal Amount","","USD","",""),"N/A")),0))</f>
        <v/>
      </c>
      <c r="FN306" t="str" cm="1">
        <f t="array" ref="FN306">IF(FN298="","",IFERROR(VALUE(_xlfn.IFNA(_xll.PBD(FN305,"Deal Amount","","USD","",""),"N/A")),0))</f>
        <v/>
      </c>
      <c r="FO306" t="str" cm="1">
        <f t="array" ref="FO306">IF(FO298="","",IFERROR(VALUE(_xlfn.IFNA(_xll.PBD(FO305,"Deal Amount","","USD","",""),"N/A")),0))</f>
        <v/>
      </c>
      <c r="FP306" t="str" cm="1">
        <f t="array" ref="FP306">IF(FP298="","",IFERROR(VALUE(_xlfn.IFNA(_xll.PBD(FP305,"Deal Amount","","USD","",""),"N/A")),0))</f>
        <v/>
      </c>
      <c r="FQ306" t="str" cm="1">
        <f t="array" ref="FQ306">IF(FQ298="","",IFERROR(VALUE(_xlfn.IFNA(_xll.PBD(FQ305,"Deal Amount","","USD","",""),"N/A")),0))</f>
        <v/>
      </c>
      <c r="FR306" t="str" cm="1">
        <f t="array" ref="FR306">IF(FR298="","",IFERROR(VALUE(_xlfn.IFNA(_xll.PBD(FR305,"Deal Amount","","USD","",""),"N/A")),0))</f>
        <v/>
      </c>
      <c r="FS306" t="str" cm="1">
        <f t="array" ref="FS306">IF(FS298="","",IFERROR(VALUE(_xlfn.IFNA(_xll.PBD(FS305,"Deal Amount","","USD","",""),"N/A")),0))</f>
        <v/>
      </c>
      <c r="FT306" t="str" cm="1">
        <f t="array" ref="FT306">IF(FT298="","",IFERROR(VALUE(_xlfn.IFNA(_xll.PBD(FT305,"Deal Amount","","USD","",""),"N/A")),0))</f>
        <v/>
      </c>
      <c r="FU306" t="str" cm="1">
        <f t="array" ref="FU306">IF(FU298="","",IFERROR(VALUE(_xlfn.IFNA(_xll.PBD(FU305,"Deal Amount","","USD","",""),"N/A")),0))</f>
        <v/>
      </c>
      <c r="FV306" t="str" cm="1">
        <f t="array" ref="FV306">IF(FV298="","",IFERROR(VALUE(_xlfn.IFNA(_xll.PBD(FV305,"Deal Amount","","USD","",""),"N/A")),0))</f>
        <v/>
      </c>
      <c r="FW306" t="str" cm="1">
        <f t="array" ref="FW306">IF(FW298="","",IFERROR(VALUE(_xlfn.IFNA(_xll.PBD(FW305,"Deal Amount","","USD","",""),"N/A")),0))</f>
        <v/>
      </c>
      <c r="FX306" t="str" cm="1">
        <f t="array" ref="FX306">IF(FX298="","",IFERROR(VALUE(_xlfn.IFNA(_xll.PBD(FX305,"Deal Amount","","USD","",""),"N/A")),0))</f>
        <v/>
      </c>
      <c r="FY306" t="str" cm="1">
        <f t="array" ref="FY306">IF(FY298="","",IFERROR(VALUE(_xlfn.IFNA(_xll.PBD(FY305,"Deal Amount","","USD","",""),"N/A")),0))</f>
        <v/>
      </c>
      <c r="FZ306" t="str" cm="1">
        <f t="array" ref="FZ306">IF(FZ298="","",IFERROR(VALUE(_xlfn.IFNA(_xll.PBD(FZ305,"Deal Amount","","USD","",""),"N/A")),0))</f>
        <v/>
      </c>
      <c r="GA306" t="str" cm="1">
        <f t="array" ref="GA306">IF(GA298="","",IFERROR(VALUE(_xlfn.IFNA(_xll.PBD(GA305,"Deal Amount","","USD","",""),"N/A")),0))</f>
        <v/>
      </c>
      <c r="GB306" t="str" cm="1">
        <f t="array" ref="GB306">IF(GB298="","",IFERROR(VALUE(_xlfn.IFNA(_xll.PBD(GB305,"Deal Amount","","USD","",""),"N/A")),0))</f>
        <v/>
      </c>
      <c r="GC306" t="str" cm="1">
        <f t="array" ref="GC306">IF(GC298="","",IFERROR(VALUE(_xlfn.IFNA(_xll.PBD(GC305,"Deal Amount","","USD","",""),"N/A")),0))</f>
        <v/>
      </c>
      <c r="GD306" t="str" cm="1">
        <f t="array" ref="GD306">IF(GD298="","",IFERROR(VALUE(_xlfn.IFNA(_xll.PBD(GD305,"Deal Amount","","USD","",""),"N/A")),0))</f>
        <v/>
      </c>
      <c r="GE306" t="str" cm="1">
        <f t="array" ref="GE306">IF(GE298="","",IFERROR(VALUE(_xlfn.IFNA(_xll.PBD(GE305,"Deal Amount","","USD","",""),"N/A")),0))</f>
        <v/>
      </c>
      <c r="GF306" t="str" cm="1">
        <f t="array" ref="GF306">IF(GF298="","",IFERROR(VALUE(_xlfn.IFNA(_xll.PBD(GF305,"Deal Amount","","USD","",""),"N/A")),0))</f>
        <v/>
      </c>
      <c r="GG306" t="str" cm="1">
        <f t="array" ref="GG306">IF(GG298="","",IFERROR(VALUE(_xlfn.IFNA(_xll.PBD(GG305,"Deal Amount","","USD","",""),"N/A")),0))</f>
        <v/>
      </c>
      <c r="GH306" t="str" cm="1">
        <f t="array" ref="GH306">IF(GH298="","",IFERROR(VALUE(_xlfn.IFNA(_xll.PBD(GH305,"Deal Amount","","USD","",""),"N/A")),0))</f>
        <v/>
      </c>
      <c r="GI306" t="str" cm="1">
        <f t="array" ref="GI306">IF(GI298="","",IFERROR(VALUE(_xlfn.IFNA(_xll.PBD(GI305,"Deal Amount","","USD","",""),"N/A")),0))</f>
        <v/>
      </c>
      <c r="GJ306" t="str" cm="1">
        <f t="array" ref="GJ306">IF(GJ298="","",IFERROR(VALUE(_xlfn.IFNA(_xll.PBD(GJ305,"Deal Amount","","USD","",""),"N/A")),0))</f>
        <v/>
      </c>
      <c r="GK306" t="str" cm="1">
        <f t="array" ref="GK306">IF(GK298="","",IFERROR(VALUE(_xlfn.IFNA(_xll.PBD(GK305,"Deal Amount","","USD","",""),"N/A")),0))</f>
        <v/>
      </c>
      <c r="GL306" t="str" cm="1">
        <f t="array" ref="GL306">IF(GL298="","",IFERROR(VALUE(_xlfn.IFNA(_xll.PBD(GL305,"Deal Amount","","USD","",""),"N/A")),0))</f>
        <v/>
      </c>
      <c r="GM306" t="str" cm="1">
        <f t="array" ref="GM306">IF(GM298="","",IFERROR(VALUE(_xlfn.IFNA(_xll.PBD(GM305,"Deal Amount","","USD","",""),"N/A")),0))</f>
        <v/>
      </c>
      <c r="GN306" t="str" cm="1">
        <f t="array" ref="GN306">IF(GN298="","",IFERROR(VALUE(_xlfn.IFNA(_xll.PBD(GN305,"Deal Amount","","USD","",""),"N/A")),0))</f>
        <v/>
      </c>
      <c r="GO306" t="str" cm="1">
        <f t="array" ref="GO306">IF(GO298="","",IFERROR(VALUE(_xlfn.IFNA(_xll.PBD(GO305,"Deal Amount","","USD","",""),"N/A")),0))</f>
        <v/>
      </c>
      <c r="GP306" t="str" cm="1">
        <f t="array" ref="GP306">IF(GP298="","",IFERROR(VALUE(_xlfn.IFNA(_xll.PBD(GP305,"Deal Amount","","USD","",""),"N/A")),0))</f>
        <v/>
      </c>
      <c r="GQ306" t="str" cm="1">
        <f t="array" ref="GQ306">IF(GQ298="","",IFERROR(VALUE(_xlfn.IFNA(_xll.PBD(GQ305,"Deal Amount","","USD","",""),"N/A")),0))</f>
        <v/>
      </c>
      <c r="GR306" t="str" cm="1">
        <f t="array" ref="GR306">IF(GR298="","",IFERROR(VALUE(_xlfn.IFNA(_xll.PBD(GR305,"Deal Amount","","USD","",""),"N/A")),0))</f>
        <v/>
      </c>
      <c r="GS306" t="str" cm="1">
        <f t="array" ref="GS306">IF(GS298="","",IFERROR(VALUE(_xlfn.IFNA(_xll.PBD(GS305,"Deal Amount","","USD","",""),"N/A")),0))</f>
        <v/>
      </c>
      <c r="GT306" t="str" cm="1">
        <f t="array" ref="GT306">IF(GT298="","",IFERROR(VALUE(_xlfn.IFNA(_xll.PBD(GT305,"Deal Amount","","USD","",""),"N/A")),0))</f>
        <v/>
      </c>
      <c r="GU306" t="str" cm="1">
        <f t="array" ref="GU306">IF(GU298="","",IFERROR(VALUE(_xlfn.IFNA(_xll.PBD(GU305,"Deal Amount","","USD","",""),"N/A")),0))</f>
        <v/>
      </c>
      <c r="GV306" t="str" cm="1">
        <f t="array" ref="GV306">IF(GV298="","",IFERROR(VALUE(_xlfn.IFNA(_xll.PBD(GV305,"Deal Amount","","USD","",""),"N/A")),0))</f>
        <v/>
      </c>
      <c r="GW306" t="str" cm="1">
        <f t="array" ref="GW306">IF(GW298="","",IFERROR(VALUE(_xlfn.IFNA(_xll.PBD(GW305,"Deal Amount","","USD","",""),"N/A")),0))</f>
        <v/>
      </c>
      <c r="GX306" t="str" cm="1">
        <f t="array" ref="GX306">IF(GX298="","",IFERROR(VALUE(_xlfn.IFNA(_xll.PBD(GX305,"Deal Amount","","USD","",""),"N/A")),0))</f>
        <v/>
      </c>
      <c r="GY306" t="str" cm="1">
        <f t="array" ref="GY306">IF(GY298="","",IFERROR(VALUE(_xlfn.IFNA(_xll.PBD(GY305,"Deal Amount","","USD","",""),"N/A")),0))</f>
        <v/>
      </c>
      <c r="GZ306" t="str" cm="1">
        <f t="array" ref="GZ306">IF(GZ298="","",IFERROR(VALUE(_xlfn.IFNA(_xll.PBD(GZ305,"Deal Amount","","USD","",""),"N/A")),0))</f>
        <v/>
      </c>
      <c r="HA306" t="str" cm="1">
        <f t="array" ref="HA306">IF(HA298="","",IFERROR(VALUE(_xlfn.IFNA(_xll.PBD(HA305,"Deal Amount","","USD","",""),"N/A")),0))</f>
        <v/>
      </c>
      <c r="HB306" t="str" cm="1">
        <f t="array" ref="HB306">IF(HB298="","",IFERROR(VALUE(_xlfn.IFNA(_xll.PBD(HB305,"Deal Amount","","USD","",""),"N/A")),0))</f>
        <v/>
      </c>
      <c r="HC306" t="str" cm="1">
        <f t="array" ref="HC306">IF(HC298="","",IFERROR(VALUE(_xlfn.IFNA(_xll.PBD(HC305,"Deal Amount","","USD","",""),"N/A")),0))</f>
        <v/>
      </c>
      <c r="HD306" t="str" cm="1">
        <f t="array" ref="HD306">IF(HD298="","",IFERROR(VALUE(_xlfn.IFNA(_xll.PBD(HD305,"Deal Amount","","USD","",""),"N/A")),0))</f>
        <v/>
      </c>
      <c r="HE306" t="str" cm="1">
        <f t="array" ref="HE306">IF(HE298="","",IFERROR(VALUE(_xlfn.IFNA(_xll.PBD(HE305,"Deal Amount","","USD","",""),"N/A")),0))</f>
        <v/>
      </c>
      <c r="HF306" t="str" cm="1">
        <f t="array" ref="HF306">IF(HF298="","",IFERROR(VALUE(_xlfn.IFNA(_xll.PBD(HF305,"Deal Amount","","USD","",""),"N/A")),0))</f>
        <v/>
      </c>
      <c r="HG306" t="str" cm="1">
        <f t="array" ref="HG306">IF(HG298="","",IFERROR(VALUE(_xlfn.IFNA(_xll.PBD(HG305,"Deal Amount","","USD","",""),"N/A")),0))</f>
        <v/>
      </c>
      <c r="HH306" t="str" cm="1">
        <f t="array" ref="HH306">IF(HH298="","",IFERROR(VALUE(_xlfn.IFNA(_xll.PBD(HH305,"Deal Amount","","USD","",""),"N/A")),0))</f>
        <v/>
      </c>
      <c r="HI306" t="str" cm="1">
        <f t="array" ref="HI306">IF(HI298="","",IFERROR(VALUE(_xlfn.IFNA(_xll.PBD(HI305,"Deal Amount","","USD","",""),"N/A")),0))</f>
        <v/>
      </c>
      <c r="HJ306" t="str" cm="1">
        <f t="array" ref="HJ306">IF(HJ298="","",IFERROR(VALUE(_xlfn.IFNA(_xll.PBD(HJ305,"Deal Amount","","USD","",""),"N/A")),0))</f>
        <v/>
      </c>
      <c r="HK306" t="str" cm="1">
        <f t="array" ref="HK306">IF(HK298="","",IFERROR(VALUE(_xlfn.IFNA(_xll.PBD(HK305,"Deal Amount","","USD","",""),"N/A")),0))</f>
        <v/>
      </c>
      <c r="HL306" t="str" cm="1">
        <f t="array" ref="HL306">IF(HL298="","",IFERROR(VALUE(_xlfn.IFNA(_xll.PBD(HL305,"Deal Amount","","USD","",""),"N/A")),0))</f>
        <v/>
      </c>
      <c r="HM306" t="str" cm="1">
        <f t="array" ref="HM306">IF(HM298="","",IFERROR(VALUE(_xlfn.IFNA(_xll.PBD(HM305,"Deal Amount","","USD","",""),"N/A")),0))</f>
        <v/>
      </c>
      <c r="HN306" t="str" cm="1">
        <f t="array" ref="HN306">IF(HN298="","",IFERROR(VALUE(_xlfn.IFNA(_xll.PBD(HN305,"Deal Amount","","USD","",""),"N/A")),0))</f>
        <v/>
      </c>
      <c r="HO306" t="str" cm="1">
        <f t="array" ref="HO306">IF(HO298="","",IFERROR(VALUE(_xlfn.IFNA(_xll.PBD(HO305,"Deal Amount","","USD","",""),"N/A")),0))</f>
        <v/>
      </c>
      <c r="HP306" t="str" cm="1">
        <f t="array" ref="HP306">IF(HP298="","",IFERROR(VALUE(_xlfn.IFNA(_xll.PBD(HP305,"Deal Amount","","USD","",""),"N/A")),0))</f>
        <v/>
      </c>
      <c r="HQ306" t="str" cm="1">
        <f t="array" ref="HQ306">IF(HQ298="","",IFERROR(VALUE(_xlfn.IFNA(_xll.PBD(HQ305,"Deal Amount","","USD","",""),"N/A")),0))</f>
        <v/>
      </c>
      <c r="HR306" t="str" cm="1">
        <f t="array" ref="HR306">IF(HR298="","",IFERROR(VALUE(_xlfn.IFNA(_xll.PBD(HR305,"Deal Amount","","USD","",""),"N/A")),0))</f>
        <v/>
      </c>
      <c r="HS306" t="str" cm="1">
        <f t="array" ref="HS306">IF(HS298="","",IFERROR(VALUE(_xlfn.IFNA(_xll.PBD(HS305,"Deal Amount","","USD","",""),"N/A")),0))</f>
        <v/>
      </c>
      <c r="HT306" t="str" cm="1">
        <f t="array" ref="HT306">IF(HT298="","",IFERROR(VALUE(_xlfn.IFNA(_xll.PBD(HT305,"Deal Amount","","USD","",""),"N/A")),0))</f>
        <v/>
      </c>
      <c r="HU306" t="str" cm="1">
        <f t="array" ref="HU306">IF(HU298="","",IFERROR(VALUE(_xlfn.IFNA(_xll.PBD(HU305,"Deal Amount","","USD","",""),"N/A")),0))</f>
        <v/>
      </c>
      <c r="HV306" t="str" cm="1">
        <f t="array" ref="HV306">IF(HV298="","",IFERROR(VALUE(_xlfn.IFNA(_xll.PBD(HV305,"Deal Amount","","USD","",""),"N/A")),0))</f>
        <v/>
      </c>
      <c r="HW306" t="str" cm="1">
        <f t="array" ref="HW306">IF(HW298="","",IFERROR(VALUE(_xlfn.IFNA(_xll.PBD(HW305,"Deal Amount","","USD","",""),"N/A")),0))</f>
        <v/>
      </c>
      <c r="HX306" t="str" cm="1">
        <f t="array" ref="HX306">IF(HX298="","",IFERROR(VALUE(_xlfn.IFNA(_xll.PBD(HX305,"Deal Amount","","USD","",""),"N/A")),0))</f>
        <v/>
      </c>
      <c r="HY306" t="str" cm="1">
        <f t="array" ref="HY306">IF(HY298="","",IFERROR(VALUE(_xlfn.IFNA(_xll.PBD(HY305,"Deal Amount","","USD","",""),"N/A")),0))</f>
        <v/>
      </c>
      <c r="HZ306" t="str" cm="1">
        <f t="array" ref="HZ306">IF(HZ298="","",IFERROR(VALUE(_xlfn.IFNA(_xll.PBD(HZ305,"Deal Amount","","USD","",""),"N/A")),0))</f>
        <v/>
      </c>
      <c r="IA306" t="str" cm="1">
        <f t="array" ref="IA306">IF(IA298="","",IFERROR(VALUE(_xlfn.IFNA(_xll.PBD(IA305,"Deal Amount","","USD","",""),"N/A")),0))</f>
        <v/>
      </c>
      <c r="IB306" t="str" cm="1">
        <f t="array" ref="IB306">IF(IB298="","",IFERROR(VALUE(_xlfn.IFNA(_xll.PBD(IB305,"Deal Amount","","USD","",""),"N/A")),0))</f>
        <v/>
      </c>
      <c r="IC306" t="str" cm="1">
        <f t="array" ref="IC306">IF(IC298="","",IFERROR(VALUE(_xlfn.IFNA(_xll.PBD(IC305,"Deal Amount","","USD","",""),"N/A")),0))</f>
        <v/>
      </c>
      <c r="ID306" t="str" cm="1">
        <f t="array" ref="ID306">IF(ID298="","",IFERROR(VALUE(_xlfn.IFNA(_xll.PBD(ID305,"Deal Amount","","USD","",""),"N/A")),0))</f>
        <v/>
      </c>
      <c r="IE306" t="str" cm="1">
        <f t="array" ref="IE306">IF(IE298="","",IFERROR(VALUE(_xlfn.IFNA(_xll.PBD(IE305,"Deal Amount","","USD","",""),"N/A")),0))</f>
        <v/>
      </c>
    </row>
    <row r="307" spans="2:239" x14ac:dyDescent="0.2">
      <c r="B307" t="s">
        <v>2705</v>
      </c>
      <c r="C307" s="13" t="str" cm="1">
        <f t="array" aca="1" ref="C307" ca="1">IF(C298="","",_xlfn.IFNA(_xll.PBD(C305,"Deal Date","","USD","",""),"N/A"))</f>
        <v/>
      </c>
      <c r="D307" s="13" t="str" cm="1">
        <f t="array" ref="D307">IF(D298="","",_xlfn.IFNA(_xll.PBD(D305,"Deal Date","","USD","",""),"N/A"))</f>
        <v/>
      </c>
      <c r="E307" s="13" t="str" cm="1">
        <f t="array" ref="E307">IF(E298="","",_xlfn.IFNA(_xll.PBD(E305,"Deal Date","","USD","",""),"N/A"))</f>
        <v/>
      </c>
      <c r="F307" s="13" t="str" cm="1">
        <f t="array" ref="F307">IF(F298="","",_xlfn.IFNA(_xll.PBD(F305,"Deal Date","","USD","",""),"N/A"))</f>
        <v/>
      </c>
      <c r="G307" s="13" t="str" cm="1">
        <f t="array" ref="G307">IF(G298="","",_xlfn.IFNA(_xll.PBD(G305,"Deal Date","","USD","",""),"N/A"))</f>
        <v/>
      </c>
      <c r="H307" s="13" t="str" cm="1">
        <f t="array" ref="H307">IF(H298="","",_xlfn.IFNA(_xll.PBD(H305,"Deal Date","","USD","",""),"N/A"))</f>
        <v/>
      </c>
      <c r="I307" s="13" t="str" cm="1">
        <f t="array" ref="I307">IF(I298="","",_xlfn.IFNA(_xll.PBD(I305,"Deal Date","","USD","",""),"N/A"))</f>
        <v/>
      </c>
      <c r="J307" s="13" t="str" cm="1">
        <f t="array" ref="J307">IF(J298="","",_xlfn.IFNA(_xll.PBD(J305,"Deal Date","","USD","",""),"N/A"))</f>
        <v/>
      </c>
      <c r="K307" s="13" t="str" cm="1">
        <f t="array" ref="K307">IF(K298="","",_xlfn.IFNA(_xll.PBD(K305,"Deal Date","","USD","",""),"N/A"))</f>
        <v/>
      </c>
      <c r="L307" s="13" t="str" cm="1">
        <f t="array" ref="L307">IF(L298="","",_xlfn.IFNA(_xll.PBD(L305,"Deal Date","","USD","",""),"N/A"))</f>
        <v/>
      </c>
      <c r="M307" s="13" t="str" cm="1">
        <f t="array" ref="M307">IF(M298="","",_xlfn.IFNA(_xll.PBD(M305,"Deal Date","","USD","",""),"N/A"))</f>
        <v/>
      </c>
      <c r="N307" s="13" t="str" cm="1">
        <f t="array" ref="N307">IF(N298="","",_xlfn.IFNA(_xll.PBD(N305,"Deal Date","","USD","",""),"N/A"))</f>
        <v/>
      </c>
      <c r="O307" s="13" t="str" cm="1">
        <f t="array" ref="O307">IF(O298="","",_xlfn.IFNA(_xll.PBD(O305,"Deal Date","","USD","",""),"N/A"))</f>
        <v/>
      </c>
      <c r="P307" s="13" t="str" cm="1">
        <f t="array" ref="P307">IF(P298="","",_xlfn.IFNA(_xll.PBD(P305,"Deal Date","","USD","",""),"N/A"))</f>
        <v/>
      </c>
      <c r="Q307" s="13" t="str" cm="1">
        <f t="array" ref="Q307">IF(Q298="","",_xlfn.IFNA(_xll.PBD(Q305,"Deal Date","","USD","",""),"N/A"))</f>
        <v/>
      </c>
      <c r="R307" s="13" t="str" cm="1">
        <f t="array" ref="R307">IF(R298="","",_xlfn.IFNA(_xll.PBD(R305,"Deal Date","","USD","",""),"N/A"))</f>
        <v/>
      </c>
      <c r="S307" s="13" t="str" cm="1">
        <f t="array" ref="S307">IF(S298="","",_xlfn.IFNA(_xll.PBD(S305,"Deal Date","","USD","",""),"N/A"))</f>
        <v/>
      </c>
      <c r="T307" s="13" t="str" cm="1">
        <f t="array" ref="T307">IF(T298="","",_xlfn.IFNA(_xll.PBD(T305,"Deal Date","","USD","",""),"N/A"))</f>
        <v/>
      </c>
      <c r="U307" s="13" t="str" cm="1">
        <f t="array" ref="U307">IF(U298="","",_xlfn.IFNA(_xll.PBD(U305,"Deal Date","","USD","",""),"N/A"))</f>
        <v/>
      </c>
      <c r="V307" s="13" t="str" cm="1">
        <f t="array" ref="V307">IF(V298="","",_xlfn.IFNA(_xll.PBD(V305,"Deal Date","","USD","",""),"N/A"))</f>
        <v/>
      </c>
      <c r="W307" s="13" t="str" cm="1">
        <f t="array" ref="W307">IF(W298="","",_xlfn.IFNA(_xll.PBD(W305,"Deal Date","","USD","",""),"N/A"))</f>
        <v/>
      </c>
      <c r="X307" s="13" t="str" cm="1">
        <f t="array" ref="X307">IF(X298="","",_xlfn.IFNA(_xll.PBD(X305,"Deal Date","","USD","",""),"N/A"))</f>
        <v/>
      </c>
      <c r="Y307" s="13" t="str" cm="1">
        <f t="array" ref="Y307">IF(Y298="","",_xlfn.IFNA(_xll.PBD(Y305,"Deal Date","","USD","",""),"N/A"))</f>
        <v/>
      </c>
      <c r="Z307" s="13" t="str" cm="1">
        <f t="array" ref="Z307">IF(Z298="","",_xlfn.IFNA(_xll.PBD(Z305,"Deal Date","","USD","",""),"N/A"))</f>
        <v/>
      </c>
      <c r="AA307" s="13" t="str" cm="1">
        <f t="array" ref="AA307">IF(AA298="","",_xlfn.IFNA(_xll.PBD(AA305,"Deal Date","","USD","",""),"N/A"))</f>
        <v/>
      </c>
      <c r="AB307" s="13" t="str" cm="1">
        <f t="array" ref="AB307">IF(AB298="","",_xlfn.IFNA(_xll.PBD(AB305,"Deal Date","","USD","",""),"N/A"))</f>
        <v/>
      </c>
      <c r="AC307" s="13" t="str" cm="1">
        <f t="array" ref="AC307">IF(AC298="","",_xlfn.IFNA(_xll.PBD(AC305,"Deal Date","","USD","",""),"N/A"))</f>
        <v/>
      </c>
      <c r="AD307" s="13" t="str" cm="1">
        <f t="array" ref="AD307">IF(AD298="","",_xlfn.IFNA(_xll.PBD(AD305,"Deal Date","","USD","",""),"N/A"))</f>
        <v/>
      </c>
      <c r="AE307" s="13" t="str" cm="1">
        <f t="array" ref="AE307">IF(AE298="","",_xlfn.IFNA(_xll.PBD(AE305,"Deal Date","","USD","",""),"N/A"))</f>
        <v/>
      </c>
      <c r="AF307" s="13" t="str" cm="1">
        <f t="array" ref="AF307">IF(AF298="","",_xlfn.IFNA(_xll.PBD(AF305,"Deal Date","","USD","",""),"N/A"))</f>
        <v/>
      </c>
      <c r="AG307" s="13" t="str" cm="1">
        <f t="array" ref="AG307">IF(AG298="","",_xlfn.IFNA(_xll.PBD(AG305,"Deal Date","","USD","",""),"N/A"))</f>
        <v/>
      </c>
      <c r="AH307" s="13" t="str" cm="1">
        <f t="array" ref="AH307">IF(AH298="","",_xlfn.IFNA(_xll.PBD(AH305,"Deal Date","","USD","",""),"N/A"))</f>
        <v/>
      </c>
      <c r="AI307" s="13" t="str" cm="1">
        <f t="array" ref="AI307">IF(AI298="","",_xlfn.IFNA(_xll.PBD(AI305,"Deal Date","","USD","",""),"N/A"))</f>
        <v/>
      </c>
      <c r="AJ307" s="13" t="str" cm="1">
        <f t="array" ref="AJ307">IF(AJ298="","",_xlfn.IFNA(_xll.PBD(AJ305,"Deal Date","","USD","",""),"N/A"))</f>
        <v/>
      </c>
      <c r="AK307" s="13" t="str" cm="1">
        <f t="array" ref="AK307">IF(AK298="","",_xlfn.IFNA(_xll.PBD(AK305,"Deal Date","","USD","",""),"N/A"))</f>
        <v/>
      </c>
      <c r="AL307" s="13" t="str" cm="1">
        <f t="array" ref="AL307">IF(AL298="","",_xlfn.IFNA(_xll.PBD(AL305,"Deal Date","","USD","",""),"N/A"))</f>
        <v/>
      </c>
      <c r="AM307" s="13" t="str" cm="1">
        <f t="array" ref="AM307">IF(AM298="","",_xlfn.IFNA(_xll.PBD(AM305,"Deal Date","","USD","",""),"N/A"))</f>
        <v/>
      </c>
      <c r="AN307" s="13" t="str" cm="1">
        <f t="array" ref="AN307">IF(AN298="","",_xlfn.IFNA(_xll.PBD(AN305,"Deal Date","","USD","",""),"N/A"))</f>
        <v/>
      </c>
      <c r="AO307" s="13" t="str" cm="1">
        <f t="array" ref="AO307">IF(AO298="","",_xlfn.IFNA(_xll.PBD(AO305,"Deal Date","","USD","",""),"N/A"))</f>
        <v/>
      </c>
      <c r="AP307" s="13" t="str" cm="1">
        <f t="array" ref="AP307">IF(AP298="","",_xlfn.IFNA(_xll.PBD(AP305,"Deal Date","","USD","",""),"N/A"))</f>
        <v/>
      </c>
      <c r="AQ307" s="13" t="str" cm="1">
        <f t="array" ref="AQ307">IF(AQ298="","",_xlfn.IFNA(_xll.PBD(AQ305,"Deal Date","","USD","",""),"N/A"))</f>
        <v/>
      </c>
      <c r="AR307" s="13" t="str" cm="1">
        <f t="array" ref="AR307">IF(AR298="","",_xlfn.IFNA(_xll.PBD(AR305,"Deal Date","","USD","",""),"N/A"))</f>
        <v/>
      </c>
      <c r="AS307" s="13" t="str" cm="1">
        <f t="array" ref="AS307">IF(AS298="","",_xlfn.IFNA(_xll.PBD(AS305,"Deal Date","","USD","",""),"N/A"))</f>
        <v/>
      </c>
      <c r="AT307" s="13" t="str" cm="1">
        <f t="array" ref="AT307">IF(AT298="","",_xlfn.IFNA(_xll.PBD(AT305,"Deal Date","","USD","",""),"N/A"))</f>
        <v/>
      </c>
      <c r="AU307" s="13" t="str" cm="1">
        <f t="array" ref="AU307">IF(AU298="","",_xlfn.IFNA(_xll.PBD(AU305,"Deal Date","","USD","",""),"N/A"))</f>
        <v/>
      </c>
      <c r="AV307" s="13" t="str" cm="1">
        <f t="array" ref="AV307">IF(AV298="","",_xlfn.IFNA(_xll.PBD(AV305,"Deal Date","","USD","",""),"N/A"))</f>
        <v/>
      </c>
      <c r="AW307" s="13" t="str" cm="1">
        <f t="array" ref="AW307">IF(AW298="","",_xlfn.IFNA(_xll.PBD(AW305,"Deal Date","","USD","",""),"N/A"))</f>
        <v/>
      </c>
      <c r="AX307" s="13" t="str" cm="1">
        <f t="array" ref="AX307">IF(AX298="","",_xlfn.IFNA(_xll.PBD(AX305,"Deal Date","","USD","",""),"N/A"))</f>
        <v/>
      </c>
      <c r="AY307" s="13" t="str" cm="1">
        <f t="array" ref="AY307">IF(AY298="","",_xlfn.IFNA(_xll.PBD(AY305,"Deal Date","","USD","",""),"N/A"))</f>
        <v/>
      </c>
      <c r="AZ307" s="13" t="str" cm="1">
        <f t="array" ref="AZ307">IF(AZ298="","",_xlfn.IFNA(_xll.PBD(AZ305,"Deal Date","","USD","",""),"N/A"))</f>
        <v/>
      </c>
      <c r="BA307" s="13" t="str" cm="1">
        <f t="array" ref="BA307">IF(BA298="","",_xlfn.IFNA(_xll.PBD(BA305,"Deal Date","","USD","",""),"N/A"))</f>
        <v/>
      </c>
      <c r="BB307" s="13" t="str" cm="1">
        <f t="array" ref="BB307">IF(BB298="","",_xlfn.IFNA(_xll.PBD(BB305,"Deal Date","","USD","",""),"N/A"))</f>
        <v/>
      </c>
      <c r="BC307" s="13" t="str" cm="1">
        <f t="array" ref="BC307">IF(BC298="","",_xlfn.IFNA(_xll.PBD(BC305,"Deal Date","","USD","",""),"N/A"))</f>
        <v/>
      </c>
      <c r="BD307" s="13" t="str" cm="1">
        <f t="array" ref="BD307">IF(BD298="","",_xlfn.IFNA(_xll.PBD(BD305,"Deal Date","","USD","",""),"N/A"))</f>
        <v/>
      </c>
      <c r="BE307" s="13" t="str" cm="1">
        <f t="array" ref="BE307">IF(BE298="","",_xlfn.IFNA(_xll.PBD(BE305,"Deal Date","","USD","",""),"N/A"))</f>
        <v/>
      </c>
      <c r="BF307" s="13" t="str" cm="1">
        <f t="array" ref="BF307">IF(BF298="","",_xlfn.IFNA(_xll.PBD(BF305,"Deal Date","","USD","",""),"N/A"))</f>
        <v/>
      </c>
      <c r="BG307" s="13" t="str" cm="1">
        <f t="array" ref="BG307">IF(BG298="","",_xlfn.IFNA(_xll.PBD(BG305,"Deal Date","","USD","",""),"N/A"))</f>
        <v/>
      </c>
      <c r="BH307" s="13" t="str" cm="1">
        <f t="array" ref="BH307">IF(BH298="","",_xlfn.IFNA(_xll.PBD(BH305,"Deal Date","","USD","",""),"N/A"))</f>
        <v/>
      </c>
      <c r="BI307" s="13" t="str" cm="1">
        <f t="array" ref="BI307">IF(BI298="","",_xlfn.IFNA(_xll.PBD(BI305,"Deal Date","","USD","",""),"N/A"))</f>
        <v/>
      </c>
      <c r="BJ307" s="13" t="str" cm="1">
        <f t="array" ref="BJ307">IF(BJ298="","",_xlfn.IFNA(_xll.PBD(BJ305,"Deal Date","","USD","",""),"N/A"))</f>
        <v/>
      </c>
      <c r="BK307" s="13" t="str" cm="1">
        <f t="array" ref="BK307">IF(BK298="","",_xlfn.IFNA(_xll.PBD(BK305,"Deal Date","","USD","",""),"N/A"))</f>
        <v/>
      </c>
      <c r="BL307" s="13" t="str" cm="1">
        <f t="array" ref="BL307">IF(BL298="","",_xlfn.IFNA(_xll.PBD(BL305,"Deal Date","","USD","",""),"N/A"))</f>
        <v/>
      </c>
      <c r="BM307" s="13" t="str" cm="1">
        <f t="array" ref="BM307">IF(BM298="","",_xlfn.IFNA(_xll.PBD(BM305,"Deal Date","","USD","",""),"N/A"))</f>
        <v/>
      </c>
      <c r="BN307" s="13" t="str" cm="1">
        <f t="array" ref="BN307">IF(BN298="","",_xlfn.IFNA(_xll.PBD(BN305,"Deal Date","","USD","",""),"N/A"))</f>
        <v/>
      </c>
      <c r="BO307" s="13" t="str" cm="1">
        <f t="array" ref="BO307">IF(BO298="","",_xlfn.IFNA(_xll.PBD(BO305,"Deal Date","","USD","",""),"N/A"))</f>
        <v/>
      </c>
      <c r="BP307" s="13" t="str" cm="1">
        <f t="array" ref="BP307">IF(BP298="","",_xlfn.IFNA(_xll.PBD(BP305,"Deal Date","","USD","",""),"N/A"))</f>
        <v/>
      </c>
      <c r="BQ307" s="13" t="str" cm="1">
        <f t="array" ref="BQ307">IF(BQ298="","",_xlfn.IFNA(_xll.PBD(BQ305,"Deal Date","","USD","",""),"N/A"))</f>
        <v/>
      </c>
      <c r="BR307" s="13" t="str" cm="1">
        <f t="array" ref="BR307">IF(BR298="","",_xlfn.IFNA(_xll.PBD(BR305,"Deal Date","","USD","",""),"N/A"))</f>
        <v/>
      </c>
      <c r="BS307" s="13" t="str" cm="1">
        <f t="array" ref="BS307">IF(BS298="","",_xlfn.IFNA(_xll.PBD(BS305,"Deal Date","","USD","",""),"N/A"))</f>
        <v/>
      </c>
      <c r="BT307" s="13" t="str" cm="1">
        <f t="array" ref="BT307">IF(BT298="","",_xlfn.IFNA(_xll.PBD(BT305,"Deal Date","","USD","",""),"N/A"))</f>
        <v/>
      </c>
      <c r="BU307" s="13" t="str" cm="1">
        <f t="array" ref="BU307">IF(BU298="","",_xlfn.IFNA(_xll.PBD(BU305,"Deal Date","","USD","",""),"N/A"))</f>
        <v/>
      </c>
      <c r="BV307" s="13" t="str" cm="1">
        <f t="array" ref="BV307">IF(BV298="","",_xlfn.IFNA(_xll.PBD(BV305,"Deal Date","","USD","",""),"N/A"))</f>
        <v/>
      </c>
      <c r="BW307" s="13" t="str" cm="1">
        <f t="array" ref="BW307">IF(BW298="","",_xlfn.IFNA(_xll.PBD(BW305,"Deal Date","","USD","",""),"N/A"))</f>
        <v/>
      </c>
      <c r="BX307" s="13" t="str" cm="1">
        <f t="array" ref="BX307">IF(BX298="","",_xlfn.IFNA(_xll.PBD(BX305,"Deal Date","","USD","",""),"N/A"))</f>
        <v/>
      </c>
      <c r="BY307" s="13" t="str" cm="1">
        <f t="array" ref="BY307">IF(BY298="","",_xlfn.IFNA(_xll.PBD(BY305,"Deal Date","","USD","",""),"N/A"))</f>
        <v/>
      </c>
      <c r="BZ307" s="13" t="str" cm="1">
        <f t="array" ref="BZ307">IF(BZ298="","",_xlfn.IFNA(_xll.PBD(BZ305,"Deal Date","","USD","",""),"N/A"))</f>
        <v/>
      </c>
      <c r="CA307" s="13" t="str" cm="1">
        <f t="array" ref="CA307">IF(CA298="","",_xlfn.IFNA(_xll.PBD(CA305,"Deal Date","","USD","",""),"N/A"))</f>
        <v/>
      </c>
      <c r="CB307" s="13" t="str" cm="1">
        <f t="array" ref="CB307">IF(CB298="","",_xlfn.IFNA(_xll.PBD(CB305,"Deal Date","","USD","",""),"N/A"))</f>
        <v/>
      </c>
      <c r="CC307" s="13" t="str" cm="1">
        <f t="array" ref="CC307">IF(CC298="","",_xlfn.IFNA(_xll.PBD(CC305,"Deal Date","","USD","",""),"N/A"))</f>
        <v/>
      </c>
      <c r="CD307" s="13" t="str" cm="1">
        <f t="array" ref="CD307">IF(CD298="","",_xlfn.IFNA(_xll.PBD(CD305,"Deal Date","","USD","",""),"N/A"))</f>
        <v/>
      </c>
      <c r="CE307" s="13" t="str" cm="1">
        <f t="array" ref="CE307">IF(CE298="","",_xlfn.IFNA(_xll.PBD(CE305,"Deal Date","","USD","",""),"N/A"))</f>
        <v/>
      </c>
      <c r="CF307" s="13" t="str" cm="1">
        <f t="array" ref="CF307">IF(CF298="","",_xlfn.IFNA(_xll.PBD(CF305,"Deal Date","","USD","",""),"N/A"))</f>
        <v/>
      </c>
      <c r="CG307" s="13" t="str" cm="1">
        <f t="array" ref="CG307">IF(CG298="","",_xlfn.IFNA(_xll.PBD(CG305,"Deal Date","","USD","",""),"N/A"))</f>
        <v/>
      </c>
      <c r="CH307" s="13" t="str" cm="1">
        <f t="array" ref="CH307">IF(CH298="","",_xlfn.IFNA(_xll.PBD(CH305,"Deal Date","","USD","",""),"N/A"))</f>
        <v/>
      </c>
      <c r="CI307" s="13" t="str" cm="1">
        <f t="array" ref="CI307">IF(CI298="","",_xlfn.IFNA(_xll.PBD(CI305,"Deal Date","","USD","",""),"N/A"))</f>
        <v/>
      </c>
      <c r="CJ307" s="13" t="str" cm="1">
        <f t="array" ref="CJ307">IF(CJ298="","",_xlfn.IFNA(_xll.PBD(CJ305,"Deal Date","","USD","",""),"N/A"))</f>
        <v/>
      </c>
      <c r="CK307" s="13" t="str" cm="1">
        <f t="array" ref="CK307">IF(CK298="","",_xlfn.IFNA(_xll.PBD(CK305,"Deal Date","","USD","",""),"N/A"))</f>
        <v/>
      </c>
      <c r="CL307" s="13" t="str" cm="1">
        <f t="array" ref="CL307">IF(CL298="","",_xlfn.IFNA(_xll.PBD(CL305,"Deal Date","","USD","",""),"N/A"))</f>
        <v/>
      </c>
      <c r="CM307" s="13" t="str" cm="1">
        <f t="array" ref="CM307">IF(CM298="","",_xlfn.IFNA(_xll.PBD(CM305,"Deal Date","","USD","",""),"N/A"))</f>
        <v/>
      </c>
      <c r="CN307" s="13" t="str" cm="1">
        <f t="array" ref="CN307">IF(CN298="","",_xlfn.IFNA(_xll.PBD(CN305,"Deal Date","","USD","",""),"N/A"))</f>
        <v/>
      </c>
      <c r="CO307" s="13" t="str" cm="1">
        <f t="array" ref="CO307">IF(CO298="","",_xlfn.IFNA(_xll.PBD(CO305,"Deal Date","","USD","",""),"N/A"))</f>
        <v/>
      </c>
      <c r="CP307" s="13" t="str" cm="1">
        <f t="array" ref="CP307">IF(CP298="","",_xlfn.IFNA(_xll.PBD(CP305,"Deal Date","","USD","",""),"N/A"))</f>
        <v/>
      </c>
      <c r="CQ307" s="13" t="str" cm="1">
        <f t="array" ref="CQ307">IF(CQ298="","",_xlfn.IFNA(_xll.PBD(CQ305,"Deal Date","","USD","",""),"N/A"))</f>
        <v/>
      </c>
      <c r="CR307" s="13" t="str" cm="1">
        <f t="array" ref="CR307">IF(CR298="","",_xlfn.IFNA(_xll.PBD(CR305,"Deal Date","","USD","",""),"N/A"))</f>
        <v/>
      </c>
      <c r="CS307" s="13" t="str" cm="1">
        <f t="array" ref="CS307">IF(CS298="","",_xlfn.IFNA(_xll.PBD(CS305,"Deal Date","","USD","",""),"N/A"))</f>
        <v/>
      </c>
      <c r="CT307" s="13" t="str" cm="1">
        <f t="array" ref="CT307">IF(CT298="","",_xlfn.IFNA(_xll.PBD(CT305,"Deal Date","","USD","",""),"N/A"))</f>
        <v/>
      </c>
      <c r="CU307" s="13" t="str" cm="1">
        <f t="array" ref="CU307">IF(CU298="","",_xlfn.IFNA(_xll.PBD(CU305,"Deal Date","","USD","",""),"N/A"))</f>
        <v/>
      </c>
      <c r="CV307" s="13" t="str" cm="1">
        <f t="array" ref="CV307">IF(CV298="","",_xlfn.IFNA(_xll.PBD(CV305,"Deal Date","","USD","",""),"N/A"))</f>
        <v/>
      </c>
      <c r="CW307" s="13" t="str" cm="1">
        <f t="array" ref="CW307">IF(CW298="","",_xlfn.IFNA(_xll.PBD(CW305,"Deal Date","","USD","",""),"N/A"))</f>
        <v/>
      </c>
      <c r="CX307" s="13" t="str" cm="1">
        <f t="array" ref="CX307">IF(CX298="","",_xlfn.IFNA(_xll.PBD(CX305,"Deal Date","","USD","",""),"N/A"))</f>
        <v/>
      </c>
      <c r="CY307" s="13" t="str" cm="1">
        <f t="array" ref="CY307">IF(CY298="","",_xlfn.IFNA(_xll.PBD(CY305,"Deal Date","","USD","",""),"N/A"))</f>
        <v/>
      </c>
      <c r="CZ307" s="13" t="str" cm="1">
        <f t="array" ref="CZ307">IF(CZ298="","",_xlfn.IFNA(_xll.PBD(CZ305,"Deal Date","","USD","",""),"N/A"))</f>
        <v/>
      </c>
      <c r="DA307" s="13" t="str" cm="1">
        <f t="array" ref="DA307">IF(DA298="","",_xlfn.IFNA(_xll.PBD(DA305,"Deal Date","","USD","",""),"N/A"))</f>
        <v/>
      </c>
      <c r="DB307" s="13" t="str" cm="1">
        <f t="array" ref="DB307">IF(DB298="","",_xlfn.IFNA(_xll.PBD(DB305,"Deal Date","","USD","",""),"N/A"))</f>
        <v/>
      </c>
      <c r="DC307" s="13" t="str" cm="1">
        <f t="array" ref="DC307">IF(DC298="","",_xlfn.IFNA(_xll.PBD(DC305,"Deal Date","","USD","",""),"N/A"))</f>
        <v/>
      </c>
      <c r="DD307" s="13" t="str" cm="1">
        <f t="array" ref="DD307">IF(DD298="","",_xlfn.IFNA(_xll.PBD(DD305,"Deal Date","","USD","",""),"N/A"))</f>
        <v/>
      </c>
      <c r="DE307" s="13" t="str" cm="1">
        <f t="array" ref="DE307">IF(DE298="","",_xlfn.IFNA(_xll.PBD(DE305,"Deal Date","","USD","",""),"N/A"))</f>
        <v/>
      </c>
      <c r="DF307" s="13" t="str" cm="1">
        <f t="array" ref="DF307">IF(DF298="","",_xlfn.IFNA(_xll.PBD(DF305,"Deal Date","","USD","",""),"N/A"))</f>
        <v/>
      </c>
      <c r="DG307" s="13" t="str" cm="1">
        <f t="array" ref="DG307">IF(DG298="","",_xlfn.IFNA(_xll.PBD(DG305,"Deal Date","","USD","",""),"N/A"))</f>
        <v/>
      </c>
      <c r="DH307" s="13" t="str" cm="1">
        <f t="array" ref="DH307">IF(DH298="","",_xlfn.IFNA(_xll.PBD(DH305,"Deal Date","","USD","",""),"N/A"))</f>
        <v/>
      </c>
      <c r="DI307" s="13" t="str" cm="1">
        <f t="array" ref="DI307">IF(DI298="","",_xlfn.IFNA(_xll.PBD(DI305,"Deal Date","","USD","",""),"N/A"))</f>
        <v/>
      </c>
      <c r="DJ307" s="13" t="str" cm="1">
        <f t="array" ref="DJ307">IF(DJ298="","",_xlfn.IFNA(_xll.PBD(DJ305,"Deal Date","","USD","",""),"N/A"))</f>
        <v/>
      </c>
      <c r="DK307" s="13" t="str" cm="1">
        <f t="array" ref="DK307">IF(DK298="","",_xlfn.IFNA(_xll.PBD(DK305,"Deal Date","","USD","",""),"N/A"))</f>
        <v/>
      </c>
      <c r="DL307" s="13" t="str" cm="1">
        <f t="array" ref="DL307">IF(DL298="","",_xlfn.IFNA(_xll.PBD(DL305,"Deal Date","","USD","",""),"N/A"))</f>
        <v/>
      </c>
      <c r="DM307" s="13" t="str" cm="1">
        <f t="array" ref="DM307">IF(DM298="","",_xlfn.IFNA(_xll.PBD(DM305,"Deal Date","","USD","",""),"N/A"))</f>
        <v/>
      </c>
      <c r="DN307" s="13" t="str" cm="1">
        <f t="array" ref="DN307">IF(DN298="","",_xlfn.IFNA(_xll.PBD(DN305,"Deal Date","","USD","",""),"N/A"))</f>
        <v/>
      </c>
      <c r="DO307" s="13" t="str" cm="1">
        <f t="array" ref="DO307">IF(DO298="","",_xlfn.IFNA(_xll.PBD(DO305,"Deal Date","","USD","",""),"N/A"))</f>
        <v/>
      </c>
      <c r="DP307" s="13" t="str" cm="1">
        <f t="array" ref="DP307">IF(DP298="","",_xlfn.IFNA(_xll.PBD(DP305,"Deal Date","","USD","",""),"N/A"))</f>
        <v/>
      </c>
      <c r="DQ307" s="13" t="str" cm="1">
        <f t="array" ref="DQ307">IF(DQ298="","",_xlfn.IFNA(_xll.PBD(DQ305,"Deal Date","","USD","",""),"N/A"))</f>
        <v/>
      </c>
      <c r="DR307" s="13" t="str" cm="1">
        <f t="array" ref="DR307">IF(DR298="","",_xlfn.IFNA(_xll.PBD(DR305,"Deal Date","","USD","",""),"N/A"))</f>
        <v/>
      </c>
      <c r="DS307" s="13" t="str" cm="1">
        <f t="array" ref="DS307">IF(DS298="","",_xlfn.IFNA(_xll.PBD(DS305,"Deal Date","","USD","",""),"N/A"))</f>
        <v/>
      </c>
      <c r="DT307" s="13" t="str" cm="1">
        <f t="array" ref="DT307">IF(DT298="","",_xlfn.IFNA(_xll.PBD(DT305,"Deal Date","","USD","",""),"N/A"))</f>
        <v/>
      </c>
      <c r="DU307" s="13" t="str" cm="1">
        <f t="array" ref="DU307">IF(DU298="","",_xlfn.IFNA(_xll.PBD(DU305,"Deal Date","","USD","",""),"N/A"))</f>
        <v/>
      </c>
      <c r="DV307" s="13" t="str" cm="1">
        <f t="array" ref="DV307">IF(DV298="","",_xlfn.IFNA(_xll.PBD(DV305,"Deal Date","","USD","",""),"N/A"))</f>
        <v/>
      </c>
      <c r="DW307" s="13" t="str" cm="1">
        <f t="array" ref="DW307">IF(DW298="","",_xlfn.IFNA(_xll.PBD(DW305,"Deal Date","","USD","",""),"N/A"))</f>
        <v/>
      </c>
      <c r="DX307" s="13" t="str" cm="1">
        <f t="array" ref="DX307">IF(DX298="","",_xlfn.IFNA(_xll.PBD(DX305,"Deal Date","","USD","",""),"N/A"))</f>
        <v/>
      </c>
      <c r="DY307" s="13" t="str" cm="1">
        <f t="array" ref="DY307">IF(DY298="","",_xlfn.IFNA(_xll.PBD(DY305,"Deal Date","","USD","",""),"N/A"))</f>
        <v/>
      </c>
      <c r="DZ307" s="13" t="str" cm="1">
        <f t="array" ref="DZ307">IF(DZ298="","",_xlfn.IFNA(_xll.PBD(DZ305,"Deal Date","","USD","",""),"N/A"))</f>
        <v/>
      </c>
      <c r="EA307" s="13" t="str" cm="1">
        <f t="array" ref="EA307">IF(EA298="","",_xlfn.IFNA(_xll.PBD(EA305,"Deal Date","","USD","",""),"N/A"))</f>
        <v/>
      </c>
      <c r="EB307" s="13" t="str" cm="1">
        <f t="array" ref="EB307">IF(EB298="","",_xlfn.IFNA(_xll.PBD(EB305,"Deal Date","","USD","",""),"N/A"))</f>
        <v/>
      </c>
      <c r="EC307" s="13" t="str" cm="1">
        <f t="array" ref="EC307">IF(EC298="","",_xlfn.IFNA(_xll.PBD(EC305,"Deal Date","","USD","",""),"N/A"))</f>
        <v/>
      </c>
      <c r="ED307" s="13" t="str" cm="1">
        <f t="array" ref="ED307">IF(ED298="","",_xlfn.IFNA(_xll.PBD(ED305,"Deal Date","","USD","",""),"N/A"))</f>
        <v/>
      </c>
      <c r="EE307" s="13" t="str" cm="1">
        <f t="array" ref="EE307">IF(EE298="","",_xlfn.IFNA(_xll.PBD(EE305,"Deal Date","","USD","",""),"N/A"))</f>
        <v/>
      </c>
      <c r="EF307" s="13" t="str" cm="1">
        <f t="array" ref="EF307">IF(EF298="","",_xlfn.IFNA(_xll.PBD(EF305,"Deal Date","","USD","",""),"N/A"))</f>
        <v/>
      </c>
      <c r="EG307" s="13" t="str" cm="1">
        <f t="array" ref="EG307">IF(EG298="","",_xlfn.IFNA(_xll.PBD(EG305,"Deal Date","","USD","",""),"N/A"))</f>
        <v/>
      </c>
      <c r="EH307" s="13" t="str" cm="1">
        <f t="array" ref="EH307">IF(EH298="","",_xlfn.IFNA(_xll.PBD(EH305,"Deal Date","","USD","",""),"N/A"))</f>
        <v/>
      </c>
      <c r="EI307" s="13" t="str" cm="1">
        <f t="array" ref="EI307">IF(EI298="","",_xlfn.IFNA(_xll.PBD(EI305,"Deal Date","","USD","",""),"N/A"))</f>
        <v/>
      </c>
      <c r="EJ307" s="13" t="str" cm="1">
        <f t="array" ref="EJ307">IF(EJ298="","",_xlfn.IFNA(_xll.PBD(EJ305,"Deal Date","","USD","",""),"N/A"))</f>
        <v/>
      </c>
      <c r="EK307" s="13" t="str" cm="1">
        <f t="array" ref="EK307">IF(EK298="","",_xlfn.IFNA(_xll.PBD(EK305,"Deal Date","","USD","",""),"N/A"))</f>
        <v/>
      </c>
      <c r="EL307" s="13" t="str" cm="1">
        <f t="array" ref="EL307">IF(EL298="","",_xlfn.IFNA(_xll.PBD(EL305,"Deal Date","","USD","",""),"N/A"))</f>
        <v/>
      </c>
      <c r="EM307" s="13" t="str" cm="1">
        <f t="array" ref="EM307">IF(EM298="","",_xlfn.IFNA(_xll.PBD(EM305,"Deal Date","","USD","",""),"N/A"))</f>
        <v/>
      </c>
      <c r="EN307" s="13" t="str" cm="1">
        <f t="array" ref="EN307">IF(EN298="","",_xlfn.IFNA(_xll.PBD(EN305,"Deal Date","","USD","",""),"N/A"))</f>
        <v/>
      </c>
      <c r="EO307" s="13" t="str" cm="1">
        <f t="array" ref="EO307">IF(EO298="","",_xlfn.IFNA(_xll.PBD(EO305,"Deal Date","","USD","",""),"N/A"))</f>
        <v/>
      </c>
      <c r="EP307" s="13" t="str" cm="1">
        <f t="array" ref="EP307">IF(EP298="","",_xlfn.IFNA(_xll.PBD(EP305,"Deal Date","","USD","",""),"N/A"))</f>
        <v/>
      </c>
      <c r="EQ307" s="13" t="str" cm="1">
        <f t="array" ref="EQ307">IF(EQ298="","",_xlfn.IFNA(_xll.PBD(EQ305,"Deal Date","","USD","",""),"N/A"))</f>
        <v/>
      </c>
      <c r="ER307" s="13" t="str" cm="1">
        <f t="array" ref="ER307">IF(ER298="","",_xlfn.IFNA(_xll.PBD(ER305,"Deal Date","","USD","",""),"N/A"))</f>
        <v/>
      </c>
      <c r="ES307" s="13" t="str" cm="1">
        <f t="array" ref="ES307">IF(ES298="","",_xlfn.IFNA(_xll.PBD(ES305,"Deal Date","","USD","",""),"N/A"))</f>
        <v/>
      </c>
      <c r="ET307" s="13" t="str" cm="1">
        <f t="array" ref="ET307">IF(ET298="","",_xlfn.IFNA(_xll.PBD(ET305,"Deal Date","","USD","",""),"N/A"))</f>
        <v/>
      </c>
      <c r="EU307" s="13" t="str" cm="1">
        <f t="array" ref="EU307">IF(EU298="","",_xlfn.IFNA(_xll.PBD(EU305,"Deal Date","","USD","",""),"N/A"))</f>
        <v/>
      </c>
      <c r="EV307" s="13" t="str" cm="1">
        <f t="array" ref="EV307">IF(EV298="","",_xlfn.IFNA(_xll.PBD(EV305,"Deal Date","","USD","",""),"N/A"))</f>
        <v/>
      </c>
      <c r="EW307" s="13" t="str" cm="1">
        <f t="array" ref="EW307">IF(EW298="","",_xlfn.IFNA(_xll.PBD(EW305,"Deal Date","","USD","",""),"N/A"))</f>
        <v/>
      </c>
      <c r="EX307" s="13" t="str" cm="1">
        <f t="array" ref="EX307">IF(EX298="","",_xlfn.IFNA(_xll.PBD(EX305,"Deal Date","","USD","",""),"N/A"))</f>
        <v/>
      </c>
      <c r="EY307" s="13" t="str" cm="1">
        <f t="array" ref="EY307">IF(EY298="","",_xlfn.IFNA(_xll.PBD(EY305,"Deal Date","","USD","",""),"N/A"))</f>
        <v/>
      </c>
      <c r="EZ307" s="13" t="str" cm="1">
        <f t="array" ref="EZ307">IF(EZ298="","",_xlfn.IFNA(_xll.PBD(EZ305,"Deal Date","","USD","",""),"N/A"))</f>
        <v/>
      </c>
      <c r="FA307" s="13" t="str" cm="1">
        <f t="array" ref="FA307">IF(FA298="","",_xlfn.IFNA(_xll.PBD(FA305,"Deal Date","","USD","",""),"N/A"))</f>
        <v/>
      </c>
      <c r="FB307" s="13" t="str" cm="1">
        <f t="array" ref="FB307">IF(FB298="","",_xlfn.IFNA(_xll.PBD(FB305,"Deal Date","","USD","",""),"N/A"))</f>
        <v/>
      </c>
      <c r="FC307" s="13" t="str" cm="1">
        <f t="array" ref="FC307">IF(FC298="","",_xlfn.IFNA(_xll.PBD(FC305,"Deal Date","","USD","",""),"N/A"))</f>
        <v/>
      </c>
      <c r="FD307" s="13" t="str" cm="1">
        <f t="array" ref="FD307">IF(FD298="","",_xlfn.IFNA(_xll.PBD(FD305,"Deal Date","","USD","",""),"N/A"))</f>
        <v/>
      </c>
      <c r="FE307" s="13" t="str" cm="1">
        <f t="array" ref="FE307">IF(FE298="","",_xlfn.IFNA(_xll.PBD(FE305,"Deal Date","","USD","",""),"N/A"))</f>
        <v/>
      </c>
      <c r="FF307" s="13" t="str" cm="1">
        <f t="array" ref="FF307">IF(FF298="","",_xlfn.IFNA(_xll.PBD(FF305,"Deal Date","","USD","",""),"N/A"))</f>
        <v/>
      </c>
      <c r="FG307" s="13" t="str" cm="1">
        <f t="array" ref="FG307">IF(FG298="","",_xlfn.IFNA(_xll.PBD(FG305,"Deal Date","","USD","",""),"N/A"))</f>
        <v/>
      </c>
      <c r="FH307" s="13" t="str" cm="1">
        <f t="array" ref="FH307">IF(FH298="","",_xlfn.IFNA(_xll.PBD(FH305,"Deal Date","","USD","",""),"N/A"))</f>
        <v/>
      </c>
      <c r="FI307" s="13" t="str" cm="1">
        <f t="array" ref="FI307">IF(FI298="","",_xlfn.IFNA(_xll.PBD(FI305,"Deal Date","","USD","",""),"N/A"))</f>
        <v/>
      </c>
      <c r="FJ307" s="13" t="str" cm="1">
        <f t="array" ref="FJ307">IF(FJ298="","",_xlfn.IFNA(_xll.PBD(FJ305,"Deal Date","","USD","",""),"N/A"))</f>
        <v/>
      </c>
      <c r="FK307" s="13" t="str" cm="1">
        <f t="array" ref="FK307">IF(FK298="","",_xlfn.IFNA(_xll.PBD(FK305,"Deal Date","","USD","",""),"N/A"))</f>
        <v/>
      </c>
      <c r="FL307" s="13" t="str" cm="1">
        <f t="array" ref="FL307">IF(FL298="","",_xlfn.IFNA(_xll.PBD(FL305,"Deal Date","","USD","",""),"N/A"))</f>
        <v/>
      </c>
      <c r="FM307" s="13" t="str" cm="1">
        <f t="array" ref="FM307">IF(FM298="","",_xlfn.IFNA(_xll.PBD(FM305,"Deal Date","","USD","",""),"N/A"))</f>
        <v/>
      </c>
      <c r="FN307" s="13" t="str" cm="1">
        <f t="array" ref="FN307">IF(FN298="","",_xlfn.IFNA(_xll.PBD(FN305,"Deal Date","","USD","",""),"N/A"))</f>
        <v/>
      </c>
      <c r="FO307" s="13" t="str" cm="1">
        <f t="array" ref="FO307">IF(FO298="","",_xlfn.IFNA(_xll.PBD(FO305,"Deal Date","","USD","",""),"N/A"))</f>
        <v/>
      </c>
      <c r="FP307" s="13" t="str" cm="1">
        <f t="array" ref="FP307">IF(FP298="","",_xlfn.IFNA(_xll.PBD(FP305,"Deal Date","","USD","",""),"N/A"))</f>
        <v/>
      </c>
      <c r="FQ307" s="13" t="str" cm="1">
        <f t="array" ref="FQ307">IF(FQ298="","",_xlfn.IFNA(_xll.PBD(FQ305,"Deal Date","","USD","",""),"N/A"))</f>
        <v/>
      </c>
      <c r="FR307" s="13" t="str" cm="1">
        <f t="array" ref="FR307">IF(FR298="","",_xlfn.IFNA(_xll.PBD(FR305,"Deal Date","","USD","",""),"N/A"))</f>
        <v/>
      </c>
      <c r="FS307" s="13" t="str" cm="1">
        <f t="array" ref="FS307">IF(FS298="","",_xlfn.IFNA(_xll.PBD(FS305,"Deal Date","","USD","",""),"N/A"))</f>
        <v/>
      </c>
      <c r="FT307" s="13" t="str" cm="1">
        <f t="array" ref="FT307">IF(FT298="","",_xlfn.IFNA(_xll.PBD(FT305,"Deal Date","","USD","",""),"N/A"))</f>
        <v/>
      </c>
      <c r="FU307" s="13" t="str" cm="1">
        <f t="array" ref="FU307">IF(FU298="","",_xlfn.IFNA(_xll.PBD(FU305,"Deal Date","","USD","",""),"N/A"))</f>
        <v/>
      </c>
      <c r="FV307" s="13" t="str" cm="1">
        <f t="array" ref="FV307">IF(FV298="","",_xlfn.IFNA(_xll.PBD(FV305,"Deal Date","","USD","",""),"N/A"))</f>
        <v/>
      </c>
      <c r="FW307" s="13" t="str" cm="1">
        <f t="array" ref="FW307">IF(FW298="","",_xlfn.IFNA(_xll.PBD(FW305,"Deal Date","","USD","",""),"N/A"))</f>
        <v/>
      </c>
      <c r="FX307" s="13" t="str" cm="1">
        <f t="array" ref="FX307">IF(FX298="","",_xlfn.IFNA(_xll.PBD(FX305,"Deal Date","","USD","",""),"N/A"))</f>
        <v/>
      </c>
      <c r="FY307" s="13" t="str" cm="1">
        <f t="array" ref="FY307">IF(FY298="","",_xlfn.IFNA(_xll.PBD(FY305,"Deal Date","","USD","",""),"N/A"))</f>
        <v/>
      </c>
      <c r="FZ307" s="13" t="str" cm="1">
        <f t="array" ref="FZ307">IF(FZ298="","",_xlfn.IFNA(_xll.PBD(FZ305,"Deal Date","","USD","",""),"N/A"))</f>
        <v/>
      </c>
      <c r="GA307" s="13" t="str" cm="1">
        <f t="array" ref="GA307">IF(GA298="","",_xlfn.IFNA(_xll.PBD(GA305,"Deal Date","","USD","",""),"N/A"))</f>
        <v/>
      </c>
      <c r="GB307" s="13" t="str" cm="1">
        <f t="array" ref="GB307">IF(GB298="","",_xlfn.IFNA(_xll.PBD(GB305,"Deal Date","","USD","",""),"N/A"))</f>
        <v/>
      </c>
      <c r="GC307" s="13" t="str" cm="1">
        <f t="array" ref="GC307">IF(GC298="","",_xlfn.IFNA(_xll.PBD(GC305,"Deal Date","","USD","",""),"N/A"))</f>
        <v/>
      </c>
      <c r="GD307" s="13" t="str" cm="1">
        <f t="array" ref="GD307">IF(GD298="","",_xlfn.IFNA(_xll.PBD(GD305,"Deal Date","","USD","",""),"N/A"))</f>
        <v/>
      </c>
      <c r="GE307" s="13" t="str" cm="1">
        <f t="array" ref="GE307">IF(GE298="","",_xlfn.IFNA(_xll.PBD(GE305,"Deal Date","","USD","",""),"N/A"))</f>
        <v/>
      </c>
      <c r="GF307" s="13" t="str" cm="1">
        <f t="array" ref="GF307">IF(GF298="","",_xlfn.IFNA(_xll.PBD(GF305,"Deal Date","","USD","",""),"N/A"))</f>
        <v/>
      </c>
      <c r="GG307" s="13" t="str" cm="1">
        <f t="array" ref="GG307">IF(GG298="","",_xlfn.IFNA(_xll.PBD(GG305,"Deal Date","","USD","",""),"N/A"))</f>
        <v/>
      </c>
      <c r="GH307" s="13" t="str" cm="1">
        <f t="array" ref="GH307">IF(GH298="","",_xlfn.IFNA(_xll.PBD(GH305,"Deal Date","","USD","",""),"N/A"))</f>
        <v/>
      </c>
      <c r="GI307" s="13" t="str" cm="1">
        <f t="array" ref="GI307">IF(GI298="","",_xlfn.IFNA(_xll.PBD(GI305,"Deal Date","","USD","",""),"N/A"))</f>
        <v/>
      </c>
      <c r="GJ307" s="13" t="str" cm="1">
        <f t="array" ref="GJ307">IF(GJ298="","",_xlfn.IFNA(_xll.PBD(GJ305,"Deal Date","","USD","",""),"N/A"))</f>
        <v/>
      </c>
      <c r="GK307" s="13" t="str" cm="1">
        <f t="array" ref="GK307">IF(GK298="","",_xlfn.IFNA(_xll.PBD(GK305,"Deal Date","","USD","",""),"N/A"))</f>
        <v/>
      </c>
      <c r="GL307" s="13" t="str" cm="1">
        <f t="array" ref="GL307">IF(GL298="","",_xlfn.IFNA(_xll.PBD(GL305,"Deal Date","","USD","",""),"N/A"))</f>
        <v/>
      </c>
      <c r="GM307" s="13" t="str" cm="1">
        <f t="array" ref="GM307">IF(GM298="","",_xlfn.IFNA(_xll.PBD(GM305,"Deal Date","","USD","",""),"N/A"))</f>
        <v/>
      </c>
      <c r="GN307" s="13" t="str" cm="1">
        <f t="array" ref="GN307">IF(GN298="","",_xlfn.IFNA(_xll.PBD(GN305,"Deal Date","","USD","",""),"N/A"))</f>
        <v/>
      </c>
      <c r="GO307" s="13" t="str" cm="1">
        <f t="array" ref="GO307">IF(GO298="","",_xlfn.IFNA(_xll.PBD(GO305,"Deal Date","","USD","",""),"N/A"))</f>
        <v/>
      </c>
      <c r="GP307" s="13" t="str" cm="1">
        <f t="array" ref="GP307">IF(GP298="","",_xlfn.IFNA(_xll.PBD(GP305,"Deal Date","","USD","",""),"N/A"))</f>
        <v/>
      </c>
      <c r="GQ307" s="13" t="str" cm="1">
        <f t="array" ref="GQ307">IF(GQ298="","",_xlfn.IFNA(_xll.PBD(GQ305,"Deal Date","","USD","",""),"N/A"))</f>
        <v/>
      </c>
      <c r="GR307" s="13" t="str" cm="1">
        <f t="array" ref="GR307">IF(GR298="","",_xlfn.IFNA(_xll.PBD(GR305,"Deal Date","","USD","",""),"N/A"))</f>
        <v/>
      </c>
      <c r="GS307" s="13" t="str" cm="1">
        <f t="array" ref="GS307">IF(GS298="","",_xlfn.IFNA(_xll.PBD(GS305,"Deal Date","","USD","",""),"N/A"))</f>
        <v/>
      </c>
      <c r="GT307" s="13" t="str" cm="1">
        <f t="array" ref="GT307">IF(GT298="","",_xlfn.IFNA(_xll.PBD(GT305,"Deal Date","","USD","",""),"N/A"))</f>
        <v/>
      </c>
      <c r="GU307" s="13" t="str" cm="1">
        <f t="array" ref="GU307">IF(GU298="","",_xlfn.IFNA(_xll.PBD(GU305,"Deal Date","","USD","",""),"N/A"))</f>
        <v/>
      </c>
      <c r="GV307" s="13" t="str" cm="1">
        <f t="array" ref="GV307">IF(GV298="","",_xlfn.IFNA(_xll.PBD(GV305,"Deal Date","","USD","",""),"N/A"))</f>
        <v/>
      </c>
      <c r="GW307" s="13" t="str" cm="1">
        <f t="array" ref="GW307">IF(GW298="","",_xlfn.IFNA(_xll.PBD(GW305,"Deal Date","","USD","",""),"N/A"))</f>
        <v/>
      </c>
      <c r="GX307" s="13" t="str" cm="1">
        <f t="array" ref="GX307">IF(GX298="","",_xlfn.IFNA(_xll.PBD(GX305,"Deal Date","","USD","",""),"N/A"))</f>
        <v/>
      </c>
      <c r="GY307" s="13" t="str" cm="1">
        <f t="array" ref="GY307">IF(GY298="","",_xlfn.IFNA(_xll.PBD(GY305,"Deal Date","","USD","",""),"N/A"))</f>
        <v/>
      </c>
      <c r="GZ307" s="13" t="str" cm="1">
        <f t="array" ref="GZ307">IF(GZ298="","",_xlfn.IFNA(_xll.PBD(GZ305,"Deal Date","","USD","",""),"N/A"))</f>
        <v/>
      </c>
      <c r="HA307" s="13" t="str" cm="1">
        <f t="array" ref="HA307">IF(HA298="","",_xlfn.IFNA(_xll.PBD(HA305,"Deal Date","","USD","",""),"N/A"))</f>
        <v/>
      </c>
      <c r="HB307" s="13" t="str" cm="1">
        <f t="array" ref="HB307">IF(HB298="","",_xlfn.IFNA(_xll.PBD(HB305,"Deal Date","","USD","",""),"N/A"))</f>
        <v/>
      </c>
      <c r="HC307" s="13" t="str" cm="1">
        <f t="array" ref="HC307">IF(HC298="","",_xlfn.IFNA(_xll.PBD(HC305,"Deal Date","","USD","",""),"N/A"))</f>
        <v/>
      </c>
      <c r="HD307" s="13" t="str" cm="1">
        <f t="array" ref="HD307">IF(HD298="","",_xlfn.IFNA(_xll.PBD(HD305,"Deal Date","","USD","",""),"N/A"))</f>
        <v/>
      </c>
      <c r="HE307" s="13" t="str" cm="1">
        <f t="array" ref="HE307">IF(HE298="","",_xlfn.IFNA(_xll.PBD(HE305,"Deal Date","","USD","",""),"N/A"))</f>
        <v/>
      </c>
      <c r="HF307" s="13" t="str" cm="1">
        <f t="array" ref="HF307">IF(HF298="","",_xlfn.IFNA(_xll.PBD(HF305,"Deal Date","","USD","",""),"N/A"))</f>
        <v/>
      </c>
      <c r="HG307" s="13" t="str" cm="1">
        <f t="array" ref="HG307">IF(HG298="","",_xlfn.IFNA(_xll.PBD(HG305,"Deal Date","","USD","",""),"N/A"))</f>
        <v/>
      </c>
      <c r="HH307" s="13" t="str" cm="1">
        <f t="array" ref="HH307">IF(HH298="","",_xlfn.IFNA(_xll.PBD(HH305,"Deal Date","","USD","",""),"N/A"))</f>
        <v/>
      </c>
      <c r="HI307" s="13" t="str" cm="1">
        <f t="array" ref="HI307">IF(HI298="","",_xlfn.IFNA(_xll.PBD(HI305,"Deal Date","","USD","",""),"N/A"))</f>
        <v/>
      </c>
      <c r="HJ307" s="13" t="str" cm="1">
        <f t="array" ref="HJ307">IF(HJ298="","",_xlfn.IFNA(_xll.PBD(HJ305,"Deal Date","","USD","",""),"N/A"))</f>
        <v/>
      </c>
      <c r="HK307" s="13" t="str" cm="1">
        <f t="array" ref="HK307">IF(HK298="","",_xlfn.IFNA(_xll.PBD(HK305,"Deal Date","","USD","",""),"N/A"))</f>
        <v/>
      </c>
      <c r="HL307" s="13" t="str" cm="1">
        <f t="array" ref="HL307">IF(HL298="","",_xlfn.IFNA(_xll.PBD(HL305,"Deal Date","","USD","",""),"N/A"))</f>
        <v/>
      </c>
      <c r="HM307" s="13" t="str" cm="1">
        <f t="array" ref="HM307">IF(HM298="","",_xlfn.IFNA(_xll.PBD(HM305,"Deal Date","","USD","",""),"N/A"))</f>
        <v/>
      </c>
      <c r="HN307" s="13" t="str" cm="1">
        <f t="array" ref="HN307">IF(HN298="","",_xlfn.IFNA(_xll.PBD(HN305,"Deal Date","","USD","",""),"N/A"))</f>
        <v/>
      </c>
      <c r="HO307" s="13" t="str" cm="1">
        <f t="array" ref="HO307">IF(HO298="","",_xlfn.IFNA(_xll.PBD(HO305,"Deal Date","","USD","",""),"N/A"))</f>
        <v/>
      </c>
      <c r="HP307" s="13" t="str" cm="1">
        <f t="array" ref="HP307">IF(HP298="","",_xlfn.IFNA(_xll.PBD(HP305,"Deal Date","","USD","",""),"N/A"))</f>
        <v/>
      </c>
      <c r="HQ307" s="13" t="str" cm="1">
        <f t="array" ref="HQ307">IF(HQ298="","",_xlfn.IFNA(_xll.PBD(HQ305,"Deal Date","","USD","",""),"N/A"))</f>
        <v/>
      </c>
      <c r="HR307" s="13" t="str" cm="1">
        <f t="array" ref="HR307">IF(HR298="","",_xlfn.IFNA(_xll.PBD(HR305,"Deal Date","","USD","",""),"N/A"))</f>
        <v/>
      </c>
      <c r="HS307" s="13" t="str" cm="1">
        <f t="array" ref="HS307">IF(HS298="","",_xlfn.IFNA(_xll.PBD(HS305,"Deal Date","","USD","",""),"N/A"))</f>
        <v/>
      </c>
      <c r="HT307" s="13" t="str" cm="1">
        <f t="array" ref="HT307">IF(HT298="","",_xlfn.IFNA(_xll.PBD(HT305,"Deal Date","","USD","",""),"N/A"))</f>
        <v/>
      </c>
      <c r="HU307" s="13" t="str" cm="1">
        <f t="array" ref="HU307">IF(HU298="","",_xlfn.IFNA(_xll.PBD(HU305,"Deal Date","","USD","",""),"N/A"))</f>
        <v/>
      </c>
      <c r="HV307" s="13" t="str" cm="1">
        <f t="array" ref="HV307">IF(HV298="","",_xlfn.IFNA(_xll.PBD(HV305,"Deal Date","","USD","",""),"N/A"))</f>
        <v/>
      </c>
      <c r="HW307" s="13" t="str" cm="1">
        <f t="array" ref="HW307">IF(HW298="","",_xlfn.IFNA(_xll.PBD(HW305,"Deal Date","","USD","",""),"N/A"))</f>
        <v/>
      </c>
      <c r="HX307" s="13" t="str" cm="1">
        <f t="array" ref="HX307">IF(HX298="","",_xlfn.IFNA(_xll.PBD(HX305,"Deal Date","","USD","",""),"N/A"))</f>
        <v/>
      </c>
      <c r="HY307" s="13" t="str" cm="1">
        <f t="array" ref="HY307">IF(HY298="","",_xlfn.IFNA(_xll.PBD(HY305,"Deal Date","","USD","",""),"N/A"))</f>
        <v/>
      </c>
      <c r="HZ307" s="13" t="str" cm="1">
        <f t="array" ref="HZ307">IF(HZ298="","",_xlfn.IFNA(_xll.PBD(HZ305,"Deal Date","","USD","",""),"N/A"))</f>
        <v/>
      </c>
      <c r="IA307" s="13" t="str" cm="1">
        <f t="array" ref="IA307">IF(IA298="","",_xlfn.IFNA(_xll.PBD(IA305,"Deal Date","","USD","",""),"N/A"))</f>
        <v/>
      </c>
      <c r="IB307" s="13" t="str" cm="1">
        <f t="array" ref="IB307">IF(IB298="","",_xlfn.IFNA(_xll.PBD(IB305,"Deal Date","","USD","",""),"N/A"))</f>
        <v/>
      </c>
      <c r="IC307" s="13" t="str" cm="1">
        <f t="array" ref="IC307">IF(IC298="","",_xlfn.IFNA(_xll.PBD(IC305,"Deal Date","","USD","",""),"N/A"))</f>
        <v/>
      </c>
      <c r="ID307" s="13" t="str" cm="1">
        <f t="array" ref="ID307">IF(ID298="","",_xlfn.IFNA(_xll.PBD(ID305,"Deal Date","","USD","",""),"N/A"))</f>
        <v/>
      </c>
      <c r="IE307" s="13" t="str" cm="1">
        <f t="array" ref="IE307">IF(IE298="","",_xlfn.IFNA(_xll.PBD(IE305,"Deal Date","","USD","",""),"N/A"))</f>
        <v/>
      </c>
    </row>
    <row r="308" spans="2:239" x14ac:dyDescent="0.2">
      <c r="B308" t="s">
        <v>2717</v>
      </c>
      <c r="C308" t="str">
        <f ca="1">IF(C298="","",C301*2 + C304)</f>
        <v/>
      </c>
      <c r="D308" t="str">
        <f t="shared" ref="D308:BO308" si="5956">IF(D298="","",D301*2 + D304)</f>
        <v/>
      </c>
      <c r="E308" t="str">
        <f t="shared" si="5956"/>
        <v/>
      </c>
      <c r="F308" t="str">
        <f t="shared" si="5956"/>
        <v/>
      </c>
      <c r="G308" t="str">
        <f t="shared" si="5956"/>
        <v/>
      </c>
      <c r="H308" t="str">
        <f t="shared" si="5956"/>
        <v/>
      </c>
      <c r="I308" t="str">
        <f t="shared" si="5956"/>
        <v/>
      </c>
      <c r="J308" t="str">
        <f t="shared" si="5956"/>
        <v/>
      </c>
      <c r="K308" t="str">
        <f t="shared" si="5956"/>
        <v/>
      </c>
      <c r="L308" t="str">
        <f t="shared" si="5956"/>
        <v/>
      </c>
      <c r="M308" t="str">
        <f t="shared" si="5956"/>
        <v/>
      </c>
      <c r="N308" t="str">
        <f t="shared" si="5956"/>
        <v/>
      </c>
      <c r="O308" t="str">
        <f t="shared" si="5956"/>
        <v/>
      </c>
      <c r="P308" t="str">
        <f t="shared" si="5956"/>
        <v/>
      </c>
      <c r="Q308" t="str">
        <f t="shared" si="5956"/>
        <v/>
      </c>
      <c r="R308" t="str">
        <f t="shared" si="5956"/>
        <v/>
      </c>
      <c r="S308" t="str">
        <f t="shared" si="5956"/>
        <v/>
      </c>
      <c r="T308" t="str">
        <f t="shared" si="5956"/>
        <v/>
      </c>
      <c r="U308" t="str">
        <f t="shared" si="5956"/>
        <v/>
      </c>
      <c r="V308" t="str">
        <f t="shared" si="5956"/>
        <v/>
      </c>
      <c r="W308" t="str">
        <f t="shared" si="5956"/>
        <v/>
      </c>
      <c r="X308" t="str">
        <f t="shared" si="5956"/>
        <v/>
      </c>
      <c r="Y308" t="str">
        <f t="shared" si="5956"/>
        <v/>
      </c>
      <c r="Z308" t="str">
        <f t="shared" si="5956"/>
        <v/>
      </c>
      <c r="AA308" t="str">
        <f t="shared" si="5956"/>
        <v/>
      </c>
      <c r="AB308" t="str">
        <f t="shared" si="5956"/>
        <v/>
      </c>
      <c r="AC308" t="str">
        <f t="shared" si="5956"/>
        <v/>
      </c>
      <c r="AD308" t="str">
        <f t="shared" si="5956"/>
        <v/>
      </c>
      <c r="AE308" t="str">
        <f t="shared" si="5956"/>
        <v/>
      </c>
      <c r="AF308" t="str">
        <f t="shared" si="5956"/>
        <v/>
      </c>
      <c r="AG308" t="str">
        <f t="shared" si="5956"/>
        <v/>
      </c>
      <c r="AH308" t="str">
        <f t="shared" si="5956"/>
        <v/>
      </c>
      <c r="AI308" t="str">
        <f t="shared" si="5956"/>
        <v/>
      </c>
      <c r="AJ308" t="str">
        <f t="shared" si="5956"/>
        <v/>
      </c>
      <c r="AK308" t="str">
        <f t="shared" si="5956"/>
        <v/>
      </c>
      <c r="AL308" t="str">
        <f t="shared" si="5956"/>
        <v/>
      </c>
      <c r="AM308" t="str">
        <f t="shared" si="5956"/>
        <v/>
      </c>
      <c r="AN308" t="str">
        <f t="shared" si="5956"/>
        <v/>
      </c>
      <c r="AO308" t="str">
        <f t="shared" si="5956"/>
        <v/>
      </c>
      <c r="AP308" t="str">
        <f t="shared" si="5956"/>
        <v/>
      </c>
      <c r="AQ308" t="str">
        <f t="shared" si="5956"/>
        <v/>
      </c>
      <c r="AR308" t="str">
        <f t="shared" si="5956"/>
        <v/>
      </c>
      <c r="AS308" t="str">
        <f t="shared" si="5956"/>
        <v/>
      </c>
      <c r="AT308" t="str">
        <f t="shared" si="5956"/>
        <v/>
      </c>
      <c r="AU308" t="str">
        <f t="shared" si="5956"/>
        <v/>
      </c>
      <c r="AV308" t="str">
        <f t="shared" si="5956"/>
        <v/>
      </c>
      <c r="AW308" t="str">
        <f t="shared" si="5956"/>
        <v/>
      </c>
      <c r="AX308" t="str">
        <f t="shared" si="5956"/>
        <v/>
      </c>
      <c r="AY308" t="str">
        <f t="shared" si="5956"/>
        <v/>
      </c>
      <c r="AZ308" t="str">
        <f t="shared" si="5956"/>
        <v/>
      </c>
      <c r="BA308" t="str">
        <f t="shared" si="5956"/>
        <v/>
      </c>
      <c r="BB308" t="str">
        <f t="shared" si="5956"/>
        <v/>
      </c>
      <c r="BC308" t="str">
        <f t="shared" si="5956"/>
        <v/>
      </c>
      <c r="BD308" t="str">
        <f t="shared" si="5956"/>
        <v/>
      </c>
      <c r="BE308" t="str">
        <f t="shared" si="5956"/>
        <v/>
      </c>
      <c r="BF308" t="str">
        <f t="shared" si="5956"/>
        <v/>
      </c>
      <c r="BG308" t="str">
        <f t="shared" si="5956"/>
        <v/>
      </c>
      <c r="BH308" t="str">
        <f t="shared" si="5956"/>
        <v/>
      </c>
      <c r="BI308" t="str">
        <f t="shared" si="5956"/>
        <v/>
      </c>
      <c r="BJ308" t="str">
        <f t="shared" si="5956"/>
        <v/>
      </c>
      <c r="BK308" t="str">
        <f t="shared" si="5956"/>
        <v/>
      </c>
      <c r="BL308" t="str">
        <f t="shared" si="5956"/>
        <v/>
      </c>
      <c r="BM308" t="str">
        <f t="shared" si="5956"/>
        <v/>
      </c>
      <c r="BN308" t="str">
        <f t="shared" si="5956"/>
        <v/>
      </c>
      <c r="BO308" t="str">
        <f t="shared" si="5956"/>
        <v/>
      </c>
      <c r="BP308" t="str">
        <f t="shared" ref="BP308:EA308" si="5957">IF(BP298="","",BP301*2 + BP304)</f>
        <v/>
      </c>
      <c r="BQ308" t="str">
        <f t="shared" si="5957"/>
        <v/>
      </c>
      <c r="BR308" t="str">
        <f t="shared" si="5957"/>
        <v/>
      </c>
      <c r="BS308" t="str">
        <f t="shared" si="5957"/>
        <v/>
      </c>
      <c r="BT308" t="str">
        <f t="shared" si="5957"/>
        <v/>
      </c>
      <c r="BU308" t="str">
        <f t="shared" si="5957"/>
        <v/>
      </c>
      <c r="BV308" t="str">
        <f t="shared" si="5957"/>
        <v/>
      </c>
      <c r="BW308" t="str">
        <f t="shared" si="5957"/>
        <v/>
      </c>
      <c r="BX308" t="str">
        <f t="shared" si="5957"/>
        <v/>
      </c>
      <c r="BY308" t="str">
        <f t="shared" si="5957"/>
        <v/>
      </c>
      <c r="BZ308" t="str">
        <f t="shared" si="5957"/>
        <v/>
      </c>
      <c r="CA308" t="str">
        <f t="shared" si="5957"/>
        <v/>
      </c>
      <c r="CB308" t="str">
        <f t="shared" si="5957"/>
        <v/>
      </c>
      <c r="CC308" t="str">
        <f t="shared" si="5957"/>
        <v/>
      </c>
      <c r="CD308" t="str">
        <f t="shared" si="5957"/>
        <v/>
      </c>
      <c r="CE308" t="str">
        <f t="shared" si="5957"/>
        <v/>
      </c>
      <c r="CF308" t="str">
        <f t="shared" si="5957"/>
        <v/>
      </c>
      <c r="CG308" t="str">
        <f t="shared" si="5957"/>
        <v/>
      </c>
      <c r="CH308" t="str">
        <f t="shared" si="5957"/>
        <v/>
      </c>
      <c r="CI308" t="str">
        <f t="shared" si="5957"/>
        <v/>
      </c>
      <c r="CJ308" t="str">
        <f t="shared" si="5957"/>
        <v/>
      </c>
      <c r="CK308" t="str">
        <f t="shared" si="5957"/>
        <v/>
      </c>
      <c r="CL308" t="str">
        <f t="shared" si="5957"/>
        <v/>
      </c>
      <c r="CM308" t="str">
        <f t="shared" si="5957"/>
        <v/>
      </c>
      <c r="CN308" t="str">
        <f t="shared" si="5957"/>
        <v/>
      </c>
      <c r="CO308" t="str">
        <f t="shared" si="5957"/>
        <v/>
      </c>
      <c r="CP308" t="str">
        <f t="shared" si="5957"/>
        <v/>
      </c>
      <c r="CQ308" t="str">
        <f t="shared" si="5957"/>
        <v/>
      </c>
      <c r="CR308" t="str">
        <f t="shared" si="5957"/>
        <v/>
      </c>
      <c r="CS308" t="str">
        <f t="shared" si="5957"/>
        <v/>
      </c>
      <c r="CT308" t="str">
        <f t="shared" si="5957"/>
        <v/>
      </c>
      <c r="CU308" t="str">
        <f t="shared" si="5957"/>
        <v/>
      </c>
      <c r="CV308" t="str">
        <f t="shared" si="5957"/>
        <v/>
      </c>
      <c r="CW308" t="str">
        <f t="shared" si="5957"/>
        <v/>
      </c>
      <c r="CX308" t="str">
        <f t="shared" si="5957"/>
        <v/>
      </c>
      <c r="CY308" t="str">
        <f t="shared" si="5957"/>
        <v/>
      </c>
      <c r="CZ308" t="str">
        <f t="shared" si="5957"/>
        <v/>
      </c>
      <c r="DA308" t="str">
        <f t="shared" si="5957"/>
        <v/>
      </c>
      <c r="DB308" t="str">
        <f t="shared" si="5957"/>
        <v/>
      </c>
      <c r="DC308" t="str">
        <f t="shared" si="5957"/>
        <v/>
      </c>
      <c r="DD308" t="str">
        <f t="shared" si="5957"/>
        <v/>
      </c>
      <c r="DE308" t="str">
        <f t="shared" si="5957"/>
        <v/>
      </c>
      <c r="DF308" t="str">
        <f t="shared" si="5957"/>
        <v/>
      </c>
      <c r="DG308" t="str">
        <f t="shared" si="5957"/>
        <v/>
      </c>
      <c r="DH308" t="str">
        <f t="shared" si="5957"/>
        <v/>
      </c>
      <c r="DI308" t="str">
        <f t="shared" si="5957"/>
        <v/>
      </c>
      <c r="DJ308" t="str">
        <f t="shared" si="5957"/>
        <v/>
      </c>
      <c r="DK308" t="str">
        <f t="shared" si="5957"/>
        <v/>
      </c>
      <c r="DL308" t="str">
        <f t="shared" si="5957"/>
        <v/>
      </c>
      <c r="DM308" t="str">
        <f t="shared" si="5957"/>
        <v/>
      </c>
      <c r="DN308" t="str">
        <f t="shared" si="5957"/>
        <v/>
      </c>
      <c r="DO308" t="str">
        <f t="shared" si="5957"/>
        <v/>
      </c>
      <c r="DP308" t="str">
        <f t="shared" si="5957"/>
        <v/>
      </c>
      <c r="DQ308" t="str">
        <f t="shared" si="5957"/>
        <v/>
      </c>
      <c r="DR308" t="str">
        <f t="shared" si="5957"/>
        <v/>
      </c>
      <c r="DS308" t="str">
        <f t="shared" si="5957"/>
        <v/>
      </c>
      <c r="DT308" t="str">
        <f t="shared" si="5957"/>
        <v/>
      </c>
      <c r="DU308" t="str">
        <f t="shared" si="5957"/>
        <v/>
      </c>
      <c r="DV308" t="str">
        <f t="shared" si="5957"/>
        <v/>
      </c>
      <c r="DW308" t="str">
        <f t="shared" si="5957"/>
        <v/>
      </c>
      <c r="DX308" t="str">
        <f t="shared" si="5957"/>
        <v/>
      </c>
      <c r="DY308" t="str">
        <f t="shared" si="5957"/>
        <v/>
      </c>
      <c r="DZ308" t="str">
        <f t="shared" si="5957"/>
        <v/>
      </c>
      <c r="EA308" t="str">
        <f t="shared" si="5957"/>
        <v/>
      </c>
      <c r="EB308" t="str">
        <f t="shared" ref="EB308:GM308" si="5958">IF(EB298="","",EB301*2 + EB304)</f>
        <v/>
      </c>
      <c r="EC308" t="str">
        <f t="shared" si="5958"/>
        <v/>
      </c>
      <c r="ED308" t="str">
        <f t="shared" si="5958"/>
        <v/>
      </c>
      <c r="EE308" t="str">
        <f t="shared" si="5958"/>
        <v/>
      </c>
      <c r="EF308" t="str">
        <f t="shared" si="5958"/>
        <v/>
      </c>
      <c r="EG308" t="str">
        <f t="shared" si="5958"/>
        <v/>
      </c>
      <c r="EH308" t="str">
        <f t="shared" si="5958"/>
        <v/>
      </c>
      <c r="EI308" t="str">
        <f t="shared" si="5958"/>
        <v/>
      </c>
      <c r="EJ308" t="str">
        <f t="shared" si="5958"/>
        <v/>
      </c>
      <c r="EK308" t="str">
        <f t="shared" si="5958"/>
        <v/>
      </c>
      <c r="EL308" t="str">
        <f t="shared" si="5958"/>
        <v/>
      </c>
      <c r="EM308" t="str">
        <f t="shared" si="5958"/>
        <v/>
      </c>
      <c r="EN308" t="str">
        <f t="shared" si="5958"/>
        <v/>
      </c>
      <c r="EO308" t="str">
        <f t="shared" si="5958"/>
        <v/>
      </c>
      <c r="EP308" t="str">
        <f t="shared" si="5958"/>
        <v/>
      </c>
      <c r="EQ308" t="str">
        <f t="shared" si="5958"/>
        <v/>
      </c>
      <c r="ER308" t="str">
        <f t="shared" si="5958"/>
        <v/>
      </c>
      <c r="ES308" t="str">
        <f t="shared" si="5958"/>
        <v/>
      </c>
      <c r="ET308" t="str">
        <f t="shared" si="5958"/>
        <v/>
      </c>
      <c r="EU308" t="str">
        <f t="shared" si="5958"/>
        <v/>
      </c>
      <c r="EV308" t="str">
        <f t="shared" si="5958"/>
        <v/>
      </c>
      <c r="EW308" t="str">
        <f t="shared" si="5958"/>
        <v/>
      </c>
      <c r="EX308" t="str">
        <f t="shared" si="5958"/>
        <v/>
      </c>
      <c r="EY308" t="str">
        <f t="shared" si="5958"/>
        <v/>
      </c>
      <c r="EZ308" t="str">
        <f t="shared" si="5958"/>
        <v/>
      </c>
      <c r="FA308" t="str">
        <f t="shared" si="5958"/>
        <v/>
      </c>
      <c r="FB308" t="str">
        <f t="shared" si="5958"/>
        <v/>
      </c>
      <c r="FC308" t="str">
        <f t="shared" si="5958"/>
        <v/>
      </c>
      <c r="FD308" t="str">
        <f t="shared" si="5958"/>
        <v/>
      </c>
      <c r="FE308" t="str">
        <f t="shared" si="5958"/>
        <v/>
      </c>
      <c r="FF308" t="str">
        <f t="shared" si="5958"/>
        <v/>
      </c>
      <c r="FG308" t="str">
        <f t="shared" si="5958"/>
        <v/>
      </c>
      <c r="FH308" t="str">
        <f t="shared" si="5958"/>
        <v/>
      </c>
      <c r="FI308" t="str">
        <f t="shared" si="5958"/>
        <v/>
      </c>
      <c r="FJ308" t="str">
        <f t="shared" si="5958"/>
        <v/>
      </c>
      <c r="FK308" t="str">
        <f t="shared" si="5958"/>
        <v/>
      </c>
      <c r="FL308" t="str">
        <f t="shared" si="5958"/>
        <v/>
      </c>
      <c r="FM308" t="str">
        <f t="shared" si="5958"/>
        <v/>
      </c>
      <c r="FN308" t="str">
        <f t="shared" si="5958"/>
        <v/>
      </c>
      <c r="FO308" t="str">
        <f t="shared" si="5958"/>
        <v/>
      </c>
      <c r="FP308" t="str">
        <f t="shared" si="5958"/>
        <v/>
      </c>
      <c r="FQ308" t="str">
        <f t="shared" si="5958"/>
        <v/>
      </c>
      <c r="FR308" t="str">
        <f t="shared" si="5958"/>
        <v/>
      </c>
      <c r="FS308" t="str">
        <f t="shared" si="5958"/>
        <v/>
      </c>
      <c r="FT308" t="str">
        <f t="shared" si="5958"/>
        <v/>
      </c>
      <c r="FU308" t="str">
        <f t="shared" si="5958"/>
        <v/>
      </c>
      <c r="FV308" t="str">
        <f t="shared" si="5958"/>
        <v/>
      </c>
      <c r="FW308" t="str">
        <f t="shared" si="5958"/>
        <v/>
      </c>
      <c r="FX308" t="str">
        <f t="shared" si="5958"/>
        <v/>
      </c>
      <c r="FY308" t="str">
        <f t="shared" si="5958"/>
        <v/>
      </c>
      <c r="FZ308" t="str">
        <f t="shared" si="5958"/>
        <v/>
      </c>
      <c r="GA308" t="str">
        <f t="shared" si="5958"/>
        <v/>
      </c>
      <c r="GB308" t="str">
        <f t="shared" si="5958"/>
        <v/>
      </c>
      <c r="GC308" t="str">
        <f t="shared" si="5958"/>
        <v/>
      </c>
      <c r="GD308" t="str">
        <f t="shared" si="5958"/>
        <v/>
      </c>
      <c r="GE308" t="str">
        <f t="shared" si="5958"/>
        <v/>
      </c>
      <c r="GF308" t="str">
        <f t="shared" si="5958"/>
        <v/>
      </c>
      <c r="GG308" t="str">
        <f t="shared" si="5958"/>
        <v/>
      </c>
      <c r="GH308" t="str">
        <f t="shared" si="5958"/>
        <v/>
      </c>
      <c r="GI308" t="str">
        <f t="shared" si="5958"/>
        <v/>
      </c>
      <c r="GJ308" t="str">
        <f t="shared" si="5958"/>
        <v/>
      </c>
      <c r="GK308" t="str">
        <f t="shared" si="5958"/>
        <v/>
      </c>
      <c r="GL308" t="str">
        <f t="shared" si="5958"/>
        <v/>
      </c>
      <c r="GM308" t="str">
        <f t="shared" si="5958"/>
        <v/>
      </c>
      <c r="GN308" t="str">
        <f t="shared" ref="GN308:IE308" si="5959">IF(GN298="","",GN301*2 + GN304)</f>
        <v/>
      </c>
      <c r="GO308" t="str">
        <f t="shared" si="5959"/>
        <v/>
      </c>
      <c r="GP308" t="str">
        <f t="shared" si="5959"/>
        <v/>
      </c>
      <c r="GQ308" t="str">
        <f t="shared" si="5959"/>
        <v/>
      </c>
      <c r="GR308" t="str">
        <f t="shared" si="5959"/>
        <v/>
      </c>
      <c r="GS308" t="str">
        <f t="shared" si="5959"/>
        <v/>
      </c>
      <c r="GT308" t="str">
        <f t="shared" si="5959"/>
        <v/>
      </c>
      <c r="GU308" t="str">
        <f t="shared" si="5959"/>
        <v/>
      </c>
      <c r="GV308" t="str">
        <f t="shared" si="5959"/>
        <v/>
      </c>
      <c r="GW308" t="str">
        <f t="shared" si="5959"/>
        <v/>
      </c>
      <c r="GX308" t="str">
        <f t="shared" si="5959"/>
        <v/>
      </c>
      <c r="GY308" t="str">
        <f t="shared" si="5959"/>
        <v/>
      </c>
      <c r="GZ308" t="str">
        <f t="shared" si="5959"/>
        <v/>
      </c>
      <c r="HA308" t="str">
        <f t="shared" si="5959"/>
        <v/>
      </c>
      <c r="HB308" t="str">
        <f t="shared" si="5959"/>
        <v/>
      </c>
      <c r="HC308" t="str">
        <f t="shared" si="5959"/>
        <v/>
      </c>
      <c r="HD308" t="str">
        <f t="shared" si="5959"/>
        <v/>
      </c>
      <c r="HE308" t="str">
        <f t="shared" si="5959"/>
        <v/>
      </c>
      <c r="HF308" t="str">
        <f t="shared" si="5959"/>
        <v/>
      </c>
      <c r="HG308" t="str">
        <f t="shared" si="5959"/>
        <v/>
      </c>
      <c r="HH308" t="str">
        <f t="shared" si="5959"/>
        <v/>
      </c>
      <c r="HI308" t="str">
        <f t="shared" si="5959"/>
        <v/>
      </c>
      <c r="HJ308" t="str">
        <f t="shared" si="5959"/>
        <v/>
      </c>
      <c r="HK308" t="str">
        <f t="shared" si="5959"/>
        <v/>
      </c>
      <c r="HL308" t="str">
        <f t="shared" si="5959"/>
        <v/>
      </c>
      <c r="HM308" t="str">
        <f t="shared" si="5959"/>
        <v/>
      </c>
      <c r="HN308" t="str">
        <f t="shared" si="5959"/>
        <v/>
      </c>
      <c r="HO308" t="str">
        <f t="shared" si="5959"/>
        <v/>
      </c>
      <c r="HP308" t="str">
        <f t="shared" si="5959"/>
        <v/>
      </c>
      <c r="HQ308" t="str">
        <f t="shared" si="5959"/>
        <v/>
      </c>
      <c r="HR308" t="str">
        <f t="shared" si="5959"/>
        <v/>
      </c>
      <c r="HS308" t="str">
        <f t="shared" si="5959"/>
        <v/>
      </c>
      <c r="HT308" t="str">
        <f t="shared" si="5959"/>
        <v/>
      </c>
      <c r="HU308" t="str">
        <f t="shared" si="5959"/>
        <v/>
      </c>
      <c r="HV308" t="str">
        <f t="shared" si="5959"/>
        <v/>
      </c>
      <c r="HW308" t="str">
        <f t="shared" si="5959"/>
        <v/>
      </c>
      <c r="HX308" t="str">
        <f t="shared" si="5959"/>
        <v/>
      </c>
      <c r="HY308" t="str">
        <f t="shared" si="5959"/>
        <v/>
      </c>
      <c r="HZ308" t="str">
        <f t="shared" si="5959"/>
        <v/>
      </c>
      <c r="IA308" t="str">
        <f t="shared" si="5959"/>
        <v/>
      </c>
      <c r="IB308" t="str">
        <f t="shared" si="5959"/>
        <v/>
      </c>
      <c r="IC308" t="str">
        <f t="shared" si="5959"/>
        <v/>
      </c>
      <c r="ID308" t="str">
        <f t="shared" si="5959"/>
        <v/>
      </c>
      <c r="IE308" t="str">
        <f t="shared" si="5959"/>
        <v/>
      </c>
    </row>
    <row r="315" spans="2:239" x14ac:dyDescent="0.2">
      <c r="C315" t="s">
        <v>4518</v>
      </c>
      <c r="D315" t="s">
        <v>1</v>
      </c>
    </row>
    <row r="316" spans="2:239" x14ac:dyDescent="0.2">
      <c r="C316" t="str" cm="1">
        <f t="array" aca="1" ref="C316" ca="1">_xll.PBD(D316,"Name","","USD","","")</f>
        <v>#SPECIFYREQUIRED</v>
      </c>
      <c r="D316" t="str" cm="1">
        <f t="array" aca="1" ref="D316" ca="1">INDIRECT("'Python Financials Mask'!C" &amp; INT((ROW() - 20)/30) + 3)</f>
        <v/>
      </c>
    </row>
    <row r="317" spans="2:239" x14ac:dyDescent="0.2">
      <c r="C317" t="s">
        <v>2707</v>
      </c>
      <c r="E317" t="s">
        <v>2709</v>
      </c>
      <c r="F317" t="s">
        <v>2710</v>
      </c>
      <c r="G317" t="s">
        <v>2720</v>
      </c>
      <c r="H317" t="s">
        <v>2764</v>
      </c>
    </row>
    <row r="318" spans="2:239" x14ac:dyDescent="0.2">
      <c r="C318" t="str" cm="1">
        <f t="array" aca="1" ref="C318" ca="1">IF(SUMPRODUCT(--ISNUMBER(SEARCH($D$4, 329:329))) &gt; 0, "Yes", "No")</f>
        <v>No</v>
      </c>
      <c r="E318" t="e" cm="1">
        <f t="array" aca="1" ref="E318" ca="1">_xlfn.LET(
  _xlpm.names, C328:ZZ328,
  _xlpm.scores, C337:ZZ337,
  _xlpm.amounts, C335:ZZ335,
  _xlpm.dates, C336:ZZ33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18" t="e">
        <f ca="1">_xlfn.XLOOKUP(E318,328:328,327:327)</f>
        <v>#N/A</v>
      </c>
      <c r="G318" t="e">
        <f ca="1">_xlfn.XLOOKUP(E318,328:328,329:329)</f>
        <v>#N/A</v>
      </c>
      <c r="H318" t="e">
        <f ca="1">_xlfn.XLOOKUP(E318,328:328,332:332)</f>
        <v>#N/A</v>
      </c>
    </row>
    <row r="319" spans="2:239" x14ac:dyDescent="0.2">
      <c r="E319" t="s">
        <v>2713</v>
      </c>
      <c r="F319" t="s">
        <v>2714</v>
      </c>
      <c r="G319" t="s">
        <v>2721</v>
      </c>
      <c r="H319" t="s">
        <v>2765</v>
      </c>
    </row>
    <row r="320" spans="2:239" x14ac:dyDescent="0.2">
      <c r="E320" t="e" cm="1">
        <f t="array" aca="1" ref="E320" ca="1">_xlfn.LET(
  _xlpm.names, C328:ZZ328,
  _xlpm.scores, C337:ZZ337,
  _xlpm.amounts, C335:ZZ335,
  _xlpm.dates, C336:ZZ33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0" t="e">
        <f ca="1">_xlfn.XLOOKUP(E320,328:328,327:327)</f>
        <v>#N/A</v>
      </c>
      <c r="G320" t="e">
        <f ca="1">_xlfn.XLOOKUP(E320,328:328,329:329)</f>
        <v>#N/A</v>
      </c>
      <c r="H320" t="e">
        <f ca="1">_xlfn.XLOOKUP(E320,328:328,332:332)</f>
        <v>#N/A</v>
      </c>
    </row>
    <row r="321" spans="2:239" x14ac:dyDescent="0.2">
      <c r="E321" t="s">
        <v>2718</v>
      </c>
      <c r="F321" t="s">
        <v>2719</v>
      </c>
      <c r="G321" t="s">
        <v>2722</v>
      </c>
      <c r="H321" t="s">
        <v>2766</v>
      </c>
    </row>
    <row r="322" spans="2:239" x14ac:dyDescent="0.2">
      <c r="E322" t="e" cm="1">
        <f t="array" aca="1" ref="E322" ca="1">_xlfn.LET(
  _xlpm.names, C328:ZZ328,
  _xlpm.scores, C337:ZZ337,
  _xlpm.amounts, C335:ZZ335,
  _xlpm.dates, C336:ZZ33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2" t="e">
        <f ca="1">_xlfn.XLOOKUP(E322,328:328,327:327)</f>
        <v>#N/A</v>
      </c>
      <c r="G322" t="e">
        <f ca="1">_xlfn.XLOOKUP(E322,328:328,329:329)</f>
        <v>#N/A</v>
      </c>
      <c r="H322" t="e">
        <f ca="1">_xlfn.XLOOKUP(E322,328:328,332:332)</f>
        <v>#N/A</v>
      </c>
    </row>
    <row r="325" spans="2:239" x14ac:dyDescent="0.2">
      <c r="B325" t="s">
        <v>2699</v>
      </c>
      <c r="C325" t="str" cm="1">
        <f t="array" aca="1" ref="C325" ca="1">IF(D316="","",_xll.PBD(D316,"Active Investments Ids","h","USD","",""))</f>
        <v/>
      </c>
    </row>
    <row r="326" spans="2:239" x14ac:dyDescent="0.2">
      <c r="B326" t="s">
        <v>2698</v>
      </c>
      <c r="C326" t="str" cm="1">
        <f t="array" aca="1" ref="C326" ca="1">IF(C325="","",_xll.PBD(C325,"Company Id","","USD","",""))</f>
        <v/>
      </c>
      <c r="D326" t="str" cm="1">
        <f t="array" ref="D326">IF(D325="","",_xll.PBD(D325,"Company Id","","USD","",""))</f>
        <v/>
      </c>
      <c r="E326" t="str" cm="1">
        <f t="array" ref="E326">IF(E325="","",_xll.PBD(E325,"Company Id","","USD","",""))</f>
        <v/>
      </c>
      <c r="F326" t="str" cm="1">
        <f t="array" ref="F326">IF(F325="","",_xll.PBD(F325,"Company Id","","USD","",""))</f>
        <v/>
      </c>
      <c r="G326" t="str" cm="1">
        <f t="array" ref="G326">IF(G325="","",_xll.PBD(G325,"Company Id","","USD","",""))</f>
        <v/>
      </c>
      <c r="H326" t="str" cm="1">
        <f t="array" ref="H326">IF(H325="","",_xll.PBD(H325,"Company Id","","USD","",""))</f>
        <v/>
      </c>
      <c r="I326" t="str" cm="1">
        <f t="array" ref="I326">IF(I325="","",_xll.PBD(I325,"Company Id","","USD","",""))</f>
        <v/>
      </c>
      <c r="J326" t="str" cm="1">
        <f t="array" ref="J326">IF(J325="","",_xll.PBD(J325,"Company Id","","USD","",""))</f>
        <v/>
      </c>
      <c r="K326" t="str" cm="1">
        <f t="array" ref="K326">IF(K325="","",_xll.PBD(K325,"Company Id","","USD","",""))</f>
        <v/>
      </c>
      <c r="L326" t="str" cm="1">
        <f t="array" ref="L326">IF(L325="","",_xll.PBD(L325,"Company Id","","USD","",""))</f>
        <v/>
      </c>
      <c r="M326" t="str" cm="1">
        <f t="array" ref="M326">IF(M325="","",_xll.PBD(M325,"Company Id","","USD","",""))</f>
        <v/>
      </c>
      <c r="N326" t="str" cm="1">
        <f t="array" ref="N326">IF(N325="","",_xll.PBD(N325,"Company Id","","USD","",""))</f>
        <v/>
      </c>
      <c r="O326" t="str" cm="1">
        <f t="array" ref="O326">IF(O325="","",_xll.PBD(O325,"Company Id","","USD","",""))</f>
        <v/>
      </c>
      <c r="P326" t="str" cm="1">
        <f t="array" ref="P326">IF(P325="","",_xll.PBD(P325,"Company Id","","USD","",""))</f>
        <v/>
      </c>
      <c r="Q326" t="str" cm="1">
        <f t="array" ref="Q326">IF(Q325="","",_xll.PBD(Q325,"Company Id","","USD","",""))</f>
        <v/>
      </c>
      <c r="R326" t="str" cm="1">
        <f t="array" ref="R326">IF(R325="","",_xll.PBD(R325,"Company Id","","USD","",""))</f>
        <v/>
      </c>
      <c r="S326" t="str" cm="1">
        <f t="array" ref="S326">IF(S325="","",_xll.PBD(S325,"Company Id","","USD","",""))</f>
        <v/>
      </c>
      <c r="T326" t="str" cm="1">
        <f t="array" ref="T326">IF(T325="","",_xll.PBD(T325,"Company Id","","USD","",""))</f>
        <v/>
      </c>
      <c r="U326" t="str" cm="1">
        <f t="array" ref="U326">IF(U325="","",_xll.PBD(U325,"Company Id","","USD","",""))</f>
        <v/>
      </c>
      <c r="V326" t="str" cm="1">
        <f t="array" ref="V326">IF(V325="","",_xll.PBD(V325,"Company Id","","USD","",""))</f>
        <v/>
      </c>
      <c r="W326" t="str" cm="1">
        <f t="array" ref="W326">IF(W325="","",_xll.PBD(W325,"Company Id","","USD","",""))</f>
        <v/>
      </c>
      <c r="X326" t="str" cm="1">
        <f t="array" ref="X326">IF(X325="","",_xll.PBD(X325,"Company Id","","USD","",""))</f>
        <v/>
      </c>
      <c r="Y326" t="str" cm="1">
        <f t="array" ref="Y326">IF(Y325="","",_xll.PBD(Y325,"Company Id","","USD","",""))</f>
        <v/>
      </c>
      <c r="Z326" t="str" cm="1">
        <f t="array" ref="Z326">IF(Z325="","",_xll.PBD(Z325,"Company Id","","USD","",""))</f>
        <v/>
      </c>
      <c r="AA326" t="str" cm="1">
        <f t="array" ref="AA326">IF(AA325="","",_xll.PBD(AA325,"Company Id","","USD","",""))</f>
        <v/>
      </c>
      <c r="AB326" t="str" cm="1">
        <f t="array" ref="AB326">IF(AB325="","",_xll.PBD(AB325,"Company Id","","USD","",""))</f>
        <v/>
      </c>
      <c r="AC326" t="str" cm="1">
        <f t="array" ref="AC326">IF(AC325="","",_xll.PBD(AC325,"Company Id","","USD","",""))</f>
        <v/>
      </c>
      <c r="AD326" t="str" cm="1">
        <f t="array" ref="AD326">IF(AD325="","",_xll.PBD(AD325,"Company Id","","USD","",""))</f>
        <v/>
      </c>
      <c r="AE326" t="str" cm="1">
        <f t="array" ref="AE326">IF(AE325="","",_xll.PBD(AE325,"Company Id","","USD","",""))</f>
        <v/>
      </c>
      <c r="AF326" t="str" cm="1">
        <f t="array" ref="AF326">IF(AF325="","",_xll.PBD(AF325,"Company Id","","USD","",""))</f>
        <v/>
      </c>
      <c r="AG326" t="str" cm="1">
        <f t="array" ref="AG326">IF(AG325="","",_xll.PBD(AG325,"Company Id","","USD","",""))</f>
        <v/>
      </c>
      <c r="AH326" t="str" cm="1">
        <f t="array" ref="AH326">IF(AH325="","",_xll.PBD(AH325,"Company Id","","USD","",""))</f>
        <v/>
      </c>
      <c r="AI326" t="str" cm="1">
        <f t="array" ref="AI326">IF(AI325="","",_xll.PBD(AI325,"Company Id","","USD","",""))</f>
        <v/>
      </c>
      <c r="AJ326" t="str" cm="1">
        <f t="array" ref="AJ326">IF(AJ325="","",_xll.PBD(AJ325,"Company Id","","USD","",""))</f>
        <v/>
      </c>
      <c r="AK326" t="str" cm="1">
        <f t="array" ref="AK326">IF(AK325="","",_xll.PBD(AK325,"Company Id","","USD","",""))</f>
        <v/>
      </c>
      <c r="AL326" t="str" cm="1">
        <f t="array" ref="AL326">IF(AL325="","",_xll.PBD(AL325,"Company Id","","USD","",""))</f>
        <v/>
      </c>
      <c r="AM326" t="str" cm="1">
        <f t="array" ref="AM326">IF(AM325="","",_xll.PBD(AM325,"Company Id","","USD","",""))</f>
        <v/>
      </c>
      <c r="AN326" t="str" cm="1">
        <f t="array" ref="AN326">IF(AN325="","",_xll.PBD(AN325,"Company Id","","USD","",""))</f>
        <v/>
      </c>
      <c r="AO326" t="str" cm="1">
        <f t="array" ref="AO326">IF(AO325="","",_xll.PBD(AO325,"Company Id","","USD","",""))</f>
        <v/>
      </c>
      <c r="AP326" t="str" cm="1">
        <f t="array" ref="AP326">IF(AP325="","",_xll.PBD(AP325,"Company Id","","USD","",""))</f>
        <v/>
      </c>
      <c r="AQ326" t="str" cm="1">
        <f t="array" ref="AQ326">IF(AQ325="","",_xll.PBD(AQ325,"Company Id","","USD","",""))</f>
        <v/>
      </c>
      <c r="AR326" t="str" cm="1">
        <f t="array" ref="AR326">IF(AR325="","",_xll.PBD(AR325,"Company Id","","USD","",""))</f>
        <v/>
      </c>
      <c r="AS326" t="str" cm="1">
        <f t="array" ref="AS326">IF(AS325="","",_xll.PBD(AS325,"Company Id","","USD","",""))</f>
        <v/>
      </c>
      <c r="AT326" t="str" cm="1">
        <f t="array" ref="AT326">IF(AT325="","",_xll.PBD(AT325,"Company Id","","USD","",""))</f>
        <v/>
      </c>
      <c r="AU326" t="str" cm="1">
        <f t="array" ref="AU326">IF(AU325="","",_xll.PBD(AU325,"Company Id","","USD","",""))</f>
        <v/>
      </c>
      <c r="AV326" t="str" cm="1">
        <f t="array" ref="AV326">IF(AV325="","",_xll.PBD(AV325,"Company Id","","USD","",""))</f>
        <v/>
      </c>
      <c r="AW326" t="str" cm="1">
        <f t="array" ref="AW326">IF(AW325="","",_xll.PBD(AW325,"Company Id","","USD","",""))</f>
        <v/>
      </c>
      <c r="AX326" t="str" cm="1">
        <f t="array" ref="AX326">IF(AX325="","",_xll.PBD(AX325,"Company Id","","USD","",""))</f>
        <v/>
      </c>
      <c r="AY326" t="str" cm="1">
        <f t="array" ref="AY326">IF(AY325="","",_xll.PBD(AY325,"Company Id","","USD","",""))</f>
        <v/>
      </c>
      <c r="AZ326" t="str" cm="1">
        <f t="array" ref="AZ326">IF(AZ325="","",_xll.PBD(AZ325,"Company Id","","USD","",""))</f>
        <v/>
      </c>
      <c r="BA326" t="str" cm="1">
        <f t="array" ref="BA326">IF(BA325="","",_xll.PBD(BA325,"Company Id","","USD","",""))</f>
        <v/>
      </c>
      <c r="BB326" t="str" cm="1">
        <f t="array" ref="BB326">IF(BB325="","",_xll.PBD(BB325,"Company Id","","USD","",""))</f>
        <v/>
      </c>
      <c r="BC326" t="str" cm="1">
        <f t="array" ref="BC326">IF(BC325="","",_xll.PBD(BC325,"Company Id","","USD","",""))</f>
        <v/>
      </c>
      <c r="BD326" t="str" cm="1">
        <f t="array" ref="BD326">IF(BD325="","",_xll.PBD(BD325,"Company Id","","USD","",""))</f>
        <v/>
      </c>
      <c r="BE326" t="str" cm="1">
        <f t="array" ref="BE326">IF(BE325="","",_xll.PBD(BE325,"Company Id","","USD","",""))</f>
        <v/>
      </c>
      <c r="BF326" t="str" cm="1">
        <f t="array" ref="BF326">IF(BF325="","",_xll.PBD(BF325,"Company Id","","USD","",""))</f>
        <v/>
      </c>
      <c r="BG326" t="str" cm="1">
        <f t="array" ref="BG326">IF(BG325="","",_xll.PBD(BG325,"Company Id","","USD","",""))</f>
        <v/>
      </c>
      <c r="BH326" t="str" cm="1">
        <f t="array" ref="BH326">IF(BH325="","",_xll.PBD(BH325,"Company Id","","USD","",""))</f>
        <v/>
      </c>
      <c r="BI326" t="str" cm="1">
        <f t="array" ref="BI326">IF(BI325="","",_xll.PBD(BI325,"Company Id","","USD","",""))</f>
        <v/>
      </c>
      <c r="BJ326" t="str" cm="1">
        <f t="array" ref="BJ326">IF(BJ325="","",_xll.PBD(BJ325,"Company Id","","USD","",""))</f>
        <v/>
      </c>
      <c r="BK326" t="str" cm="1">
        <f t="array" ref="BK326">IF(BK325="","",_xll.PBD(BK325,"Company Id","","USD","",""))</f>
        <v/>
      </c>
      <c r="BL326" t="str" cm="1">
        <f t="array" ref="BL326">IF(BL325="","",_xll.PBD(BL325,"Company Id","","USD","",""))</f>
        <v/>
      </c>
      <c r="BM326" t="str" cm="1">
        <f t="array" ref="BM326">IF(BM325="","",_xll.PBD(BM325,"Company Id","","USD","",""))</f>
        <v/>
      </c>
      <c r="BN326" t="str" cm="1">
        <f t="array" ref="BN326">IF(BN325="","",_xll.PBD(BN325,"Company Id","","USD","",""))</f>
        <v/>
      </c>
      <c r="BO326" t="str" cm="1">
        <f t="array" ref="BO326">IF(BO325="","",_xll.PBD(BO325,"Company Id","","USD","",""))</f>
        <v/>
      </c>
      <c r="BP326" t="str" cm="1">
        <f t="array" ref="BP326">IF(BP325="","",_xll.PBD(BP325,"Company Id","","USD","",""))</f>
        <v/>
      </c>
      <c r="BQ326" t="str" cm="1">
        <f t="array" ref="BQ326">IF(BQ325="","",_xll.PBD(BQ325,"Company Id","","USD","",""))</f>
        <v/>
      </c>
      <c r="BR326" t="str" cm="1">
        <f t="array" ref="BR326">IF(BR325="","",_xll.PBD(BR325,"Company Id","","USD","",""))</f>
        <v/>
      </c>
      <c r="BS326" t="str" cm="1">
        <f t="array" ref="BS326">IF(BS325="","",_xll.PBD(BS325,"Company Id","","USD","",""))</f>
        <v/>
      </c>
      <c r="BT326" t="str" cm="1">
        <f t="array" ref="BT326">IF(BT325="","",_xll.PBD(BT325,"Company Id","","USD","",""))</f>
        <v/>
      </c>
      <c r="BU326" t="str" cm="1">
        <f t="array" ref="BU326">IF(BU325="","",_xll.PBD(BU325,"Company Id","","USD","",""))</f>
        <v/>
      </c>
      <c r="BV326" t="str" cm="1">
        <f t="array" ref="BV326">IF(BV325="","",_xll.PBD(BV325,"Company Id","","USD","",""))</f>
        <v/>
      </c>
      <c r="BW326" t="str" cm="1">
        <f t="array" ref="BW326">IF(BW325="","",_xll.PBD(BW325,"Company Id","","USD","",""))</f>
        <v/>
      </c>
      <c r="BX326" t="str" cm="1">
        <f t="array" ref="BX326">IF(BX325="","",_xll.PBD(BX325,"Company Id","","USD","",""))</f>
        <v/>
      </c>
      <c r="BY326" t="str" cm="1">
        <f t="array" ref="BY326">IF(BY325="","",_xll.PBD(BY325,"Company Id","","USD","",""))</f>
        <v/>
      </c>
      <c r="BZ326" t="str" cm="1">
        <f t="array" ref="BZ326">IF(BZ325="","",_xll.PBD(BZ325,"Company Id","","USD","",""))</f>
        <v/>
      </c>
      <c r="CA326" t="str" cm="1">
        <f t="array" ref="CA326">IF(CA325="","",_xll.PBD(CA325,"Company Id","","USD","",""))</f>
        <v/>
      </c>
      <c r="CB326" t="str" cm="1">
        <f t="array" ref="CB326">IF(CB325="","",_xll.PBD(CB325,"Company Id","","USD","",""))</f>
        <v/>
      </c>
      <c r="CC326" t="str" cm="1">
        <f t="array" ref="CC326">IF(CC325="","",_xll.PBD(CC325,"Company Id","","USD","",""))</f>
        <v/>
      </c>
      <c r="CD326" t="str" cm="1">
        <f t="array" ref="CD326">IF(CD325="","",_xll.PBD(CD325,"Company Id","","USD","",""))</f>
        <v/>
      </c>
      <c r="CE326" t="str" cm="1">
        <f t="array" ref="CE326">IF(CE325="","",_xll.PBD(CE325,"Company Id","","USD","",""))</f>
        <v/>
      </c>
      <c r="CF326" t="str" cm="1">
        <f t="array" ref="CF326">IF(CF325="","",_xll.PBD(CF325,"Company Id","","USD","",""))</f>
        <v/>
      </c>
      <c r="CG326" t="str" cm="1">
        <f t="array" ref="CG326">IF(CG325="","",_xll.PBD(CG325,"Company Id","","USD","",""))</f>
        <v/>
      </c>
      <c r="CH326" t="str" cm="1">
        <f t="array" ref="CH326">IF(CH325="","",_xll.PBD(CH325,"Company Id","","USD","",""))</f>
        <v/>
      </c>
      <c r="CI326" t="str" cm="1">
        <f t="array" ref="CI326">IF(CI325="","",_xll.PBD(CI325,"Company Id","","USD","",""))</f>
        <v/>
      </c>
      <c r="CJ326" t="str" cm="1">
        <f t="array" ref="CJ326">IF(CJ325="","",_xll.PBD(CJ325,"Company Id","","USD","",""))</f>
        <v/>
      </c>
      <c r="CK326" t="str" cm="1">
        <f t="array" ref="CK326">IF(CK325="","",_xll.PBD(CK325,"Company Id","","USD","",""))</f>
        <v/>
      </c>
      <c r="CL326" t="str" cm="1">
        <f t="array" ref="CL326">IF(CL325="","",_xll.PBD(CL325,"Company Id","","USD","",""))</f>
        <v/>
      </c>
      <c r="CM326" t="str" cm="1">
        <f t="array" ref="CM326">IF(CM325="","",_xll.PBD(CM325,"Company Id","","USD","",""))</f>
        <v/>
      </c>
      <c r="CN326" t="str" cm="1">
        <f t="array" ref="CN326">IF(CN325="","",_xll.PBD(CN325,"Company Id","","USD","",""))</f>
        <v/>
      </c>
      <c r="CO326" t="str" cm="1">
        <f t="array" ref="CO326">IF(CO325="","",_xll.PBD(CO325,"Company Id","","USD","",""))</f>
        <v/>
      </c>
      <c r="CP326" t="str" cm="1">
        <f t="array" ref="CP326">IF(CP325="","",_xll.PBD(CP325,"Company Id","","USD","",""))</f>
        <v/>
      </c>
      <c r="CQ326" t="str" cm="1">
        <f t="array" ref="CQ326">IF(CQ325="","",_xll.PBD(CQ325,"Company Id","","USD","",""))</f>
        <v/>
      </c>
      <c r="CR326" t="str" cm="1">
        <f t="array" ref="CR326">IF(CR325="","",_xll.PBD(CR325,"Company Id","","USD","",""))</f>
        <v/>
      </c>
      <c r="CS326" t="str" cm="1">
        <f t="array" ref="CS326">IF(CS325="","",_xll.PBD(CS325,"Company Id","","USD","",""))</f>
        <v/>
      </c>
      <c r="CT326" t="str" cm="1">
        <f t="array" ref="CT326">IF(CT325="","",_xll.PBD(CT325,"Company Id","","USD","",""))</f>
        <v/>
      </c>
      <c r="CU326" t="str" cm="1">
        <f t="array" ref="CU326">IF(CU325="","",_xll.PBD(CU325,"Company Id","","USD","",""))</f>
        <v/>
      </c>
      <c r="CV326" t="str" cm="1">
        <f t="array" ref="CV326">IF(CV325="","",_xll.PBD(CV325,"Company Id","","USD","",""))</f>
        <v/>
      </c>
      <c r="CW326" t="str" cm="1">
        <f t="array" ref="CW326">IF(CW325="","",_xll.PBD(CW325,"Company Id","","USD","",""))</f>
        <v/>
      </c>
      <c r="CX326" t="str" cm="1">
        <f t="array" ref="CX326">IF(CX325="","",_xll.PBD(CX325,"Company Id","","USD","",""))</f>
        <v/>
      </c>
      <c r="CY326" t="str" cm="1">
        <f t="array" ref="CY326">IF(CY325="","",_xll.PBD(CY325,"Company Id","","USD","",""))</f>
        <v/>
      </c>
      <c r="CZ326" t="str" cm="1">
        <f t="array" ref="CZ326">IF(CZ325="","",_xll.PBD(CZ325,"Company Id","","USD","",""))</f>
        <v/>
      </c>
      <c r="DA326" t="str" cm="1">
        <f t="array" ref="DA326">IF(DA325="","",_xll.PBD(DA325,"Company Id","","USD","",""))</f>
        <v/>
      </c>
      <c r="DB326" t="str" cm="1">
        <f t="array" ref="DB326">IF(DB325="","",_xll.PBD(DB325,"Company Id","","USD","",""))</f>
        <v/>
      </c>
      <c r="DC326" t="str" cm="1">
        <f t="array" ref="DC326">IF(DC325="","",_xll.PBD(DC325,"Company Id","","USD","",""))</f>
        <v/>
      </c>
      <c r="DD326" t="str" cm="1">
        <f t="array" ref="DD326">IF(DD325="","",_xll.PBD(DD325,"Company Id","","USD","",""))</f>
        <v/>
      </c>
      <c r="DE326" t="str" cm="1">
        <f t="array" ref="DE326">IF(DE325="","",_xll.PBD(DE325,"Company Id","","USD","",""))</f>
        <v/>
      </c>
      <c r="DF326" t="str" cm="1">
        <f t="array" ref="DF326">IF(DF325="","",_xll.PBD(DF325,"Company Id","","USD","",""))</f>
        <v/>
      </c>
      <c r="DG326" t="str" cm="1">
        <f t="array" ref="DG326">IF(DG325="","",_xll.PBD(DG325,"Company Id","","USD","",""))</f>
        <v/>
      </c>
      <c r="DH326" t="str" cm="1">
        <f t="array" ref="DH326">IF(DH325="","",_xll.PBD(DH325,"Company Id","","USD","",""))</f>
        <v/>
      </c>
      <c r="DI326" t="str" cm="1">
        <f t="array" ref="DI326">IF(DI325="","",_xll.PBD(DI325,"Company Id","","USD","",""))</f>
        <v/>
      </c>
      <c r="DJ326" t="str" cm="1">
        <f t="array" ref="DJ326">IF(DJ325="","",_xll.PBD(DJ325,"Company Id","","USD","",""))</f>
        <v/>
      </c>
      <c r="DK326" t="str" cm="1">
        <f t="array" ref="DK326">IF(DK325="","",_xll.PBD(DK325,"Company Id","","USD","",""))</f>
        <v/>
      </c>
      <c r="DL326" t="str" cm="1">
        <f t="array" ref="DL326">IF(DL325="","",_xll.PBD(DL325,"Company Id","","USD","",""))</f>
        <v/>
      </c>
      <c r="DM326" t="str" cm="1">
        <f t="array" ref="DM326">IF(DM325="","",_xll.PBD(DM325,"Company Id","","USD","",""))</f>
        <v/>
      </c>
      <c r="DN326" t="str" cm="1">
        <f t="array" ref="DN326">IF(DN325="","",_xll.PBD(DN325,"Company Id","","USD","",""))</f>
        <v/>
      </c>
      <c r="DO326" t="str" cm="1">
        <f t="array" ref="DO326">IF(DO325="","",_xll.PBD(DO325,"Company Id","","USD","",""))</f>
        <v/>
      </c>
      <c r="DP326" t="str" cm="1">
        <f t="array" ref="DP326">IF(DP325="","",_xll.PBD(DP325,"Company Id","","USD","",""))</f>
        <v/>
      </c>
      <c r="DQ326" t="str" cm="1">
        <f t="array" ref="DQ326">IF(DQ325="","",_xll.PBD(DQ325,"Company Id","","USD","",""))</f>
        <v/>
      </c>
      <c r="DR326" t="str" cm="1">
        <f t="array" ref="DR326">IF(DR325="","",_xll.PBD(DR325,"Company Id","","USD","",""))</f>
        <v/>
      </c>
      <c r="DS326" t="str" cm="1">
        <f t="array" ref="DS326">IF(DS325="","",_xll.PBD(DS325,"Company Id","","USD","",""))</f>
        <v/>
      </c>
      <c r="DT326" t="str" cm="1">
        <f t="array" ref="DT326">IF(DT325="","",_xll.PBD(DT325,"Company Id","","USD","",""))</f>
        <v/>
      </c>
      <c r="DU326" t="str" cm="1">
        <f t="array" ref="DU326">IF(DU325="","",_xll.PBD(DU325,"Company Id","","USD","",""))</f>
        <v/>
      </c>
      <c r="DV326" t="str" cm="1">
        <f t="array" ref="DV326">IF(DV325="","",_xll.PBD(DV325,"Company Id","","USD","",""))</f>
        <v/>
      </c>
      <c r="DW326" t="str" cm="1">
        <f t="array" ref="DW326">IF(DW325="","",_xll.PBD(DW325,"Company Id","","USD","",""))</f>
        <v/>
      </c>
      <c r="DX326" t="str" cm="1">
        <f t="array" ref="DX326">IF(DX325="","",_xll.PBD(DX325,"Company Id","","USD","",""))</f>
        <v/>
      </c>
      <c r="DY326" t="str" cm="1">
        <f t="array" ref="DY326">IF(DY325="","",_xll.PBD(DY325,"Company Id","","USD","",""))</f>
        <v/>
      </c>
      <c r="DZ326" t="str" cm="1">
        <f t="array" ref="DZ326">IF(DZ325="","",_xll.PBD(DZ325,"Company Id","","USD","",""))</f>
        <v/>
      </c>
      <c r="EA326" t="str" cm="1">
        <f t="array" ref="EA326">IF(EA325="","",_xll.PBD(EA325,"Company Id","","USD","",""))</f>
        <v/>
      </c>
      <c r="EB326" t="str" cm="1">
        <f t="array" ref="EB326">IF(EB325="","",_xll.PBD(EB325,"Company Id","","USD","",""))</f>
        <v/>
      </c>
      <c r="EC326" t="str" cm="1">
        <f t="array" ref="EC326">IF(EC325="","",_xll.PBD(EC325,"Company Id","","USD","",""))</f>
        <v/>
      </c>
      <c r="ED326" t="str" cm="1">
        <f t="array" ref="ED326">IF(ED325="","",_xll.PBD(ED325,"Company Id","","USD","",""))</f>
        <v/>
      </c>
      <c r="EE326" t="str" cm="1">
        <f t="array" ref="EE326">IF(EE325="","",_xll.PBD(EE325,"Company Id","","USD","",""))</f>
        <v/>
      </c>
      <c r="EF326" t="str" cm="1">
        <f t="array" ref="EF326">IF(EF325="","",_xll.PBD(EF325,"Company Id","","USD","",""))</f>
        <v/>
      </c>
      <c r="EG326" t="str" cm="1">
        <f t="array" ref="EG326">IF(EG325="","",_xll.PBD(EG325,"Company Id","","USD","",""))</f>
        <v/>
      </c>
      <c r="EH326" t="str" cm="1">
        <f t="array" ref="EH326">IF(EH325="","",_xll.PBD(EH325,"Company Id","","USD","",""))</f>
        <v/>
      </c>
      <c r="EI326" t="str" cm="1">
        <f t="array" ref="EI326">IF(EI325="","",_xll.PBD(EI325,"Company Id","","USD","",""))</f>
        <v/>
      </c>
      <c r="EJ326" t="str" cm="1">
        <f t="array" ref="EJ326">IF(EJ325="","",_xll.PBD(EJ325,"Company Id","","USD","",""))</f>
        <v/>
      </c>
      <c r="EK326" t="str" cm="1">
        <f t="array" ref="EK326">IF(EK325="","",_xll.PBD(EK325,"Company Id","","USD","",""))</f>
        <v/>
      </c>
      <c r="EL326" t="str" cm="1">
        <f t="array" ref="EL326">IF(EL325="","",_xll.PBD(EL325,"Company Id","","USD","",""))</f>
        <v/>
      </c>
      <c r="EM326" t="str" cm="1">
        <f t="array" ref="EM326">IF(EM325="","",_xll.PBD(EM325,"Company Id","","USD","",""))</f>
        <v/>
      </c>
      <c r="EN326" t="str" cm="1">
        <f t="array" ref="EN326">IF(EN325="","",_xll.PBD(EN325,"Company Id","","USD","",""))</f>
        <v/>
      </c>
      <c r="EO326" t="str" cm="1">
        <f t="array" ref="EO326">IF(EO325="","",_xll.PBD(EO325,"Company Id","","USD","",""))</f>
        <v/>
      </c>
      <c r="EP326" t="str" cm="1">
        <f t="array" ref="EP326">IF(EP325="","",_xll.PBD(EP325,"Company Id","","USD","",""))</f>
        <v/>
      </c>
      <c r="EQ326" t="str" cm="1">
        <f t="array" ref="EQ326">IF(EQ325="","",_xll.PBD(EQ325,"Company Id","","USD","",""))</f>
        <v/>
      </c>
      <c r="ER326" t="str" cm="1">
        <f t="array" ref="ER326">IF(ER325="","",_xll.PBD(ER325,"Company Id","","USD","",""))</f>
        <v/>
      </c>
      <c r="ES326" t="str" cm="1">
        <f t="array" ref="ES326">IF(ES325="","",_xll.PBD(ES325,"Company Id","","USD","",""))</f>
        <v/>
      </c>
      <c r="ET326" t="str" cm="1">
        <f t="array" ref="ET326">IF(ET325="","",_xll.PBD(ET325,"Company Id","","USD","",""))</f>
        <v/>
      </c>
      <c r="EU326" t="str" cm="1">
        <f t="array" ref="EU326">IF(EU325="","",_xll.PBD(EU325,"Company Id","","USD","",""))</f>
        <v/>
      </c>
      <c r="EV326" t="str" cm="1">
        <f t="array" ref="EV326">IF(EV325="","",_xll.PBD(EV325,"Company Id","","USD","",""))</f>
        <v/>
      </c>
      <c r="EW326" t="str" cm="1">
        <f t="array" ref="EW326">IF(EW325="","",_xll.PBD(EW325,"Company Id","","USD","",""))</f>
        <v/>
      </c>
      <c r="EX326" t="str" cm="1">
        <f t="array" ref="EX326">IF(EX325="","",_xll.PBD(EX325,"Company Id","","USD","",""))</f>
        <v/>
      </c>
      <c r="EY326" t="str" cm="1">
        <f t="array" ref="EY326">IF(EY325="","",_xll.PBD(EY325,"Company Id","","USD","",""))</f>
        <v/>
      </c>
      <c r="EZ326" t="str" cm="1">
        <f t="array" ref="EZ326">IF(EZ325="","",_xll.PBD(EZ325,"Company Id","","USD","",""))</f>
        <v/>
      </c>
      <c r="FA326" t="str" cm="1">
        <f t="array" ref="FA326">IF(FA325="","",_xll.PBD(FA325,"Company Id","","USD","",""))</f>
        <v/>
      </c>
      <c r="FB326" t="str" cm="1">
        <f t="array" ref="FB326">IF(FB325="","",_xll.PBD(FB325,"Company Id","","USD","",""))</f>
        <v/>
      </c>
      <c r="FC326" t="str" cm="1">
        <f t="array" ref="FC326">IF(FC325="","",_xll.PBD(FC325,"Company Id","","USD","",""))</f>
        <v/>
      </c>
      <c r="FD326" t="str" cm="1">
        <f t="array" ref="FD326">IF(FD325="","",_xll.PBD(FD325,"Company Id","","USD","",""))</f>
        <v/>
      </c>
      <c r="FE326" t="str" cm="1">
        <f t="array" ref="FE326">IF(FE325="","",_xll.PBD(FE325,"Company Id","","USD","",""))</f>
        <v/>
      </c>
      <c r="FF326" t="str" cm="1">
        <f t="array" ref="FF326">IF(FF325="","",_xll.PBD(FF325,"Company Id","","USD","",""))</f>
        <v/>
      </c>
      <c r="FG326" t="str" cm="1">
        <f t="array" ref="FG326">IF(FG325="","",_xll.PBD(FG325,"Company Id","","USD","",""))</f>
        <v/>
      </c>
      <c r="FH326" t="str" cm="1">
        <f t="array" ref="FH326">IF(FH325="","",_xll.PBD(FH325,"Company Id","","USD","",""))</f>
        <v/>
      </c>
      <c r="FI326" t="str" cm="1">
        <f t="array" ref="FI326">IF(FI325="","",_xll.PBD(FI325,"Company Id","","USD","",""))</f>
        <v/>
      </c>
      <c r="FJ326" t="str" cm="1">
        <f t="array" ref="FJ326">IF(FJ325="","",_xll.PBD(FJ325,"Company Id","","USD","",""))</f>
        <v/>
      </c>
      <c r="FK326" t="str" cm="1">
        <f t="array" ref="FK326">IF(FK325="","",_xll.PBD(FK325,"Company Id","","USD","",""))</f>
        <v/>
      </c>
      <c r="FL326" t="str" cm="1">
        <f t="array" ref="FL326">IF(FL325="","",_xll.PBD(FL325,"Company Id","","USD","",""))</f>
        <v/>
      </c>
      <c r="FM326" t="str" cm="1">
        <f t="array" ref="FM326">IF(FM325="","",_xll.PBD(FM325,"Company Id","","USD","",""))</f>
        <v/>
      </c>
      <c r="FN326" t="str" cm="1">
        <f t="array" ref="FN326">IF(FN325="","",_xll.PBD(FN325,"Company Id","","USD","",""))</f>
        <v/>
      </c>
      <c r="FO326" t="str" cm="1">
        <f t="array" ref="FO326">IF(FO325="","",_xll.PBD(FO325,"Company Id","","USD","",""))</f>
        <v/>
      </c>
      <c r="FP326" t="str" cm="1">
        <f t="array" ref="FP326">IF(FP325="","",_xll.PBD(FP325,"Company Id","","USD","",""))</f>
        <v/>
      </c>
      <c r="FQ326" t="str" cm="1">
        <f t="array" ref="FQ326">IF(FQ325="","",_xll.PBD(FQ325,"Company Id","","USD","",""))</f>
        <v/>
      </c>
      <c r="FR326" t="str" cm="1">
        <f t="array" ref="FR326">IF(FR325="","",_xll.PBD(FR325,"Company Id","","USD","",""))</f>
        <v/>
      </c>
      <c r="FS326" t="str" cm="1">
        <f t="array" ref="FS326">IF(FS325="","",_xll.PBD(FS325,"Company Id","","USD","",""))</f>
        <v/>
      </c>
      <c r="FT326" t="str" cm="1">
        <f t="array" ref="FT326">IF(FT325="","",_xll.PBD(FT325,"Company Id","","USD","",""))</f>
        <v/>
      </c>
      <c r="FU326" t="str" cm="1">
        <f t="array" ref="FU326">IF(FU325="","",_xll.PBD(FU325,"Company Id","","USD","",""))</f>
        <v/>
      </c>
      <c r="FV326" t="str" cm="1">
        <f t="array" ref="FV326">IF(FV325="","",_xll.PBD(FV325,"Company Id","","USD","",""))</f>
        <v/>
      </c>
      <c r="FW326" t="str" cm="1">
        <f t="array" ref="FW326">IF(FW325="","",_xll.PBD(FW325,"Company Id","","USD","",""))</f>
        <v/>
      </c>
      <c r="FX326" t="str" cm="1">
        <f t="array" ref="FX326">IF(FX325="","",_xll.PBD(FX325,"Company Id","","USD","",""))</f>
        <v/>
      </c>
      <c r="FY326" t="str" cm="1">
        <f t="array" ref="FY326">IF(FY325="","",_xll.PBD(FY325,"Company Id","","USD","",""))</f>
        <v/>
      </c>
      <c r="FZ326" t="str" cm="1">
        <f t="array" ref="FZ326">IF(FZ325="","",_xll.PBD(FZ325,"Company Id","","USD","",""))</f>
        <v/>
      </c>
      <c r="GA326" t="str" cm="1">
        <f t="array" ref="GA326">IF(GA325="","",_xll.PBD(GA325,"Company Id","","USD","",""))</f>
        <v/>
      </c>
      <c r="GB326" t="str" cm="1">
        <f t="array" ref="GB326">IF(GB325="","",_xll.PBD(GB325,"Company Id","","USD","",""))</f>
        <v/>
      </c>
      <c r="GC326" t="str" cm="1">
        <f t="array" ref="GC326">IF(GC325="","",_xll.PBD(GC325,"Company Id","","USD","",""))</f>
        <v/>
      </c>
      <c r="GD326" t="str" cm="1">
        <f t="array" ref="GD326">IF(GD325="","",_xll.PBD(GD325,"Company Id","","USD","",""))</f>
        <v/>
      </c>
      <c r="GE326" t="str" cm="1">
        <f t="array" ref="GE326">IF(GE325="","",_xll.PBD(GE325,"Company Id","","USD","",""))</f>
        <v/>
      </c>
      <c r="GF326" t="str" cm="1">
        <f t="array" ref="GF326">IF(GF325="","",_xll.PBD(GF325,"Company Id","","USD","",""))</f>
        <v/>
      </c>
      <c r="GG326" t="str" cm="1">
        <f t="array" ref="GG326">IF(GG325="","",_xll.PBD(GG325,"Company Id","","USD","",""))</f>
        <v/>
      </c>
      <c r="GH326" t="str" cm="1">
        <f t="array" ref="GH326">IF(GH325="","",_xll.PBD(GH325,"Company Id","","USD","",""))</f>
        <v/>
      </c>
      <c r="GI326" t="str" cm="1">
        <f t="array" ref="GI326">IF(GI325="","",_xll.PBD(GI325,"Company Id","","USD","",""))</f>
        <v/>
      </c>
      <c r="GJ326" t="str" cm="1">
        <f t="array" ref="GJ326">IF(GJ325="","",_xll.PBD(GJ325,"Company Id","","USD","",""))</f>
        <v/>
      </c>
      <c r="GK326" t="str" cm="1">
        <f t="array" ref="GK326">IF(GK325="","",_xll.PBD(GK325,"Company Id","","USD","",""))</f>
        <v/>
      </c>
      <c r="GL326" t="str" cm="1">
        <f t="array" ref="GL326">IF(GL325="","",_xll.PBD(GL325,"Company Id","","USD","",""))</f>
        <v/>
      </c>
      <c r="GM326" t="str" cm="1">
        <f t="array" ref="GM326">IF(GM325="","",_xll.PBD(GM325,"Company Id","","USD","",""))</f>
        <v/>
      </c>
      <c r="GN326" t="str" cm="1">
        <f t="array" ref="GN326">IF(GN325="","",_xll.PBD(GN325,"Company Id","","USD","",""))</f>
        <v/>
      </c>
      <c r="GO326" t="str" cm="1">
        <f t="array" ref="GO326">IF(GO325="","",_xll.PBD(GO325,"Company Id","","USD","",""))</f>
        <v/>
      </c>
      <c r="GP326" t="str" cm="1">
        <f t="array" ref="GP326">IF(GP325="","",_xll.PBD(GP325,"Company Id","","USD","",""))</f>
        <v/>
      </c>
      <c r="GQ326" t="str" cm="1">
        <f t="array" ref="GQ326">IF(GQ325="","",_xll.PBD(GQ325,"Company Id","","USD","",""))</f>
        <v/>
      </c>
      <c r="GR326" t="str" cm="1">
        <f t="array" ref="GR326">IF(GR325="","",_xll.PBD(GR325,"Company Id","","USD","",""))</f>
        <v/>
      </c>
      <c r="GS326" t="str" cm="1">
        <f t="array" ref="GS326">IF(GS325="","",_xll.PBD(GS325,"Company Id","","USD","",""))</f>
        <v/>
      </c>
      <c r="GT326" t="str" cm="1">
        <f t="array" ref="GT326">IF(GT325="","",_xll.PBD(GT325,"Company Id","","USD","",""))</f>
        <v/>
      </c>
      <c r="GU326" t="str" cm="1">
        <f t="array" ref="GU326">IF(GU325="","",_xll.PBD(GU325,"Company Id","","USD","",""))</f>
        <v/>
      </c>
      <c r="GV326" t="str" cm="1">
        <f t="array" ref="GV326">IF(GV325="","",_xll.PBD(GV325,"Company Id","","USD","",""))</f>
        <v/>
      </c>
      <c r="GW326" t="str" cm="1">
        <f t="array" ref="GW326">IF(GW325="","",_xll.PBD(GW325,"Company Id","","USD","",""))</f>
        <v/>
      </c>
      <c r="GX326" t="str" cm="1">
        <f t="array" ref="GX326">IF(GX325="","",_xll.PBD(GX325,"Company Id","","USD","",""))</f>
        <v/>
      </c>
      <c r="GY326" t="str" cm="1">
        <f t="array" ref="GY326">IF(GY325="","",_xll.PBD(GY325,"Company Id","","USD","",""))</f>
        <v/>
      </c>
      <c r="GZ326" t="str" cm="1">
        <f t="array" ref="GZ326">IF(GZ325="","",_xll.PBD(GZ325,"Company Id","","USD","",""))</f>
        <v/>
      </c>
      <c r="HA326" t="str" cm="1">
        <f t="array" ref="HA326">IF(HA325="","",_xll.PBD(HA325,"Company Id","","USD","",""))</f>
        <v/>
      </c>
      <c r="HB326" t="str" cm="1">
        <f t="array" ref="HB326">IF(HB325="","",_xll.PBD(HB325,"Company Id","","USD","",""))</f>
        <v/>
      </c>
      <c r="HC326" t="str" cm="1">
        <f t="array" ref="HC326">IF(HC325="","",_xll.PBD(HC325,"Company Id","","USD","",""))</f>
        <v/>
      </c>
      <c r="HD326" t="str" cm="1">
        <f t="array" ref="HD326">IF(HD325="","",_xll.PBD(HD325,"Company Id","","USD","",""))</f>
        <v/>
      </c>
      <c r="HE326" t="str" cm="1">
        <f t="array" ref="HE326">IF(HE325="","",_xll.PBD(HE325,"Company Id","","USD","",""))</f>
        <v/>
      </c>
      <c r="HF326" t="str" cm="1">
        <f t="array" ref="HF326">IF(HF325="","",_xll.PBD(HF325,"Company Id","","USD","",""))</f>
        <v/>
      </c>
      <c r="HG326" t="str" cm="1">
        <f t="array" ref="HG326">IF(HG325="","",_xll.PBD(HG325,"Company Id","","USD","",""))</f>
        <v/>
      </c>
      <c r="HH326" t="str" cm="1">
        <f t="array" ref="HH326">IF(HH325="","",_xll.PBD(HH325,"Company Id","","USD","",""))</f>
        <v/>
      </c>
      <c r="HI326" t="str" cm="1">
        <f t="array" ref="HI326">IF(HI325="","",_xll.PBD(HI325,"Company Id","","USD","",""))</f>
        <v/>
      </c>
      <c r="HJ326" t="str" cm="1">
        <f t="array" ref="HJ326">IF(HJ325="","",_xll.PBD(HJ325,"Company Id","","USD","",""))</f>
        <v/>
      </c>
      <c r="HK326" t="str" cm="1">
        <f t="array" ref="HK326">IF(HK325="","",_xll.PBD(HK325,"Company Id","","USD","",""))</f>
        <v/>
      </c>
      <c r="HL326" t="str" cm="1">
        <f t="array" ref="HL326">IF(HL325="","",_xll.PBD(HL325,"Company Id","","USD","",""))</f>
        <v/>
      </c>
      <c r="HM326" t="str" cm="1">
        <f t="array" ref="HM326">IF(HM325="","",_xll.PBD(HM325,"Company Id","","USD","",""))</f>
        <v/>
      </c>
      <c r="HN326" t="str" cm="1">
        <f t="array" ref="HN326">IF(HN325="","",_xll.PBD(HN325,"Company Id","","USD","",""))</f>
        <v/>
      </c>
      <c r="HO326" t="str" cm="1">
        <f t="array" ref="HO326">IF(HO325="","",_xll.PBD(HO325,"Company Id","","USD","",""))</f>
        <v/>
      </c>
      <c r="HP326" t="str" cm="1">
        <f t="array" ref="HP326">IF(HP325="","",_xll.PBD(HP325,"Company Id","","USD","",""))</f>
        <v/>
      </c>
      <c r="HQ326" t="str" cm="1">
        <f t="array" ref="HQ326">IF(HQ325="","",_xll.PBD(HQ325,"Company Id","","USD","",""))</f>
        <v/>
      </c>
      <c r="HR326" t="str" cm="1">
        <f t="array" ref="HR326">IF(HR325="","",_xll.PBD(HR325,"Company Id","","USD","",""))</f>
        <v/>
      </c>
      <c r="HS326" t="str" cm="1">
        <f t="array" ref="HS326">IF(HS325="","",_xll.PBD(HS325,"Company Id","","USD","",""))</f>
        <v/>
      </c>
      <c r="HT326" t="str" cm="1">
        <f t="array" ref="HT326">IF(HT325="","",_xll.PBD(HT325,"Company Id","","USD","",""))</f>
        <v/>
      </c>
      <c r="HU326" t="str" cm="1">
        <f t="array" ref="HU326">IF(HU325="","",_xll.PBD(HU325,"Company Id","","USD","",""))</f>
        <v/>
      </c>
      <c r="HV326" t="str" cm="1">
        <f t="array" ref="HV326">IF(HV325="","",_xll.PBD(HV325,"Company Id","","USD","",""))</f>
        <v/>
      </c>
      <c r="HW326" t="str" cm="1">
        <f t="array" ref="HW326">IF(HW325="","",_xll.PBD(HW325,"Company Id","","USD","",""))</f>
        <v/>
      </c>
      <c r="HX326" t="str" cm="1">
        <f t="array" ref="HX326">IF(HX325="","",_xll.PBD(HX325,"Company Id","","USD","",""))</f>
        <v/>
      </c>
      <c r="HY326" t="str" cm="1">
        <f t="array" ref="HY326">IF(HY325="","",_xll.PBD(HY325,"Company Id","","USD","",""))</f>
        <v/>
      </c>
      <c r="HZ326" t="str" cm="1">
        <f t="array" ref="HZ326">IF(HZ325="","",_xll.PBD(HZ325,"Company Id","","USD","",""))</f>
        <v/>
      </c>
      <c r="IA326" t="str" cm="1">
        <f t="array" ref="IA326">IF(IA325="","",_xll.PBD(IA325,"Company Id","","USD","",""))</f>
        <v/>
      </c>
      <c r="IB326" t="str" cm="1">
        <f t="array" ref="IB326">IF(IB325="","",_xll.PBD(IB325,"Company Id","","USD","",""))</f>
        <v/>
      </c>
      <c r="IC326" t="str" cm="1">
        <f t="array" ref="IC326">IF(IC325="","",_xll.PBD(IC325,"Company Id","","USD","",""))</f>
        <v/>
      </c>
      <c r="ID326" t="str" cm="1">
        <f t="array" ref="ID326">IF(ID325="","",_xll.PBD(ID325,"Company Id","","USD","",""))</f>
        <v/>
      </c>
      <c r="IE326" t="str" cm="1">
        <f t="array" ref="IE326">IF(IE325="","",_xll.PBD(IE325,"Company Id","","USD","",""))</f>
        <v/>
      </c>
    </row>
    <row r="327" spans="2:239" x14ac:dyDescent="0.2">
      <c r="B327" t="s">
        <v>4516</v>
      </c>
      <c r="C327" t="str" cm="1">
        <f t="array" aca="1" ref="C327" ca="1">TRANSPOSE(_xlfn.UNIQUE(TRANSPOSE(C326:IE326)))</f>
        <v/>
      </c>
    </row>
    <row r="328" spans="2:239" x14ac:dyDescent="0.2">
      <c r="B328" t="s">
        <v>2700</v>
      </c>
      <c r="C328" t="str" cm="1">
        <f t="array" aca="1" ref="C328" ca="1">IF(C327="","",_xll.PBD(C327,"Name","","USD","",""))</f>
        <v/>
      </c>
      <c r="D328" t="str" cm="1">
        <f t="array" ref="D328">IF(D327="","",_xll.PBD(D327,"Name","","USD","",""))</f>
        <v/>
      </c>
      <c r="E328" t="str" cm="1">
        <f t="array" ref="E328">IF(E327="","",_xll.PBD(E327,"Name","","USD","",""))</f>
        <v/>
      </c>
      <c r="F328" t="str" cm="1">
        <f t="array" ref="F328">IF(F327="","",_xll.PBD(F327,"Name","","USD","",""))</f>
        <v/>
      </c>
      <c r="G328" t="str" cm="1">
        <f t="array" ref="G328">IF(G327="","",_xll.PBD(G327,"Name","","USD","",""))</f>
        <v/>
      </c>
      <c r="H328" t="str" cm="1">
        <f t="array" ref="H328">IF(H327="","",_xll.PBD(H327,"Name","","USD","",""))</f>
        <v/>
      </c>
      <c r="I328" t="str" cm="1">
        <f t="array" ref="I328">IF(I327="","",_xll.PBD(I327,"Name","","USD","",""))</f>
        <v/>
      </c>
      <c r="J328" t="str" cm="1">
        <f t="array" ref="J328">IF(J327="","",_xll.PBD(J327,"Name","","USD","",""))</f>
        <v/>
      </c>
      <c r="K328" t="str" cm="1">
        <f t="array" ref="K328">IF(K327="","",_xll.PBD(K327,"Name","","USD","",""))</f>
        <v/>
      </c>
      <c r="L328" t="str" cm="1">
        <f t="array" ref="L328">IF(L327="","",_xll.PBD(L327,"Name","","USD","",""))</f>
        <v/>
      </c>
      <c r="M328" t="str" cm="1">
        <f t="array" ref="M328">IF(M327="","",_xll.PBD(M327,"Name","","USD","",""))</f>
        <v/>
      </c>
      <c r="N328" t="str" cm="1">
        <f t="array" ref="N328">IF(N327="","",_xll.PBD(N327,"Name","","USD","",""))</f>
        <v/>
      </c>
      <c r="O328" t="str" cm="1">
        <f t="array" ref="O328">IF(O327="","",_xll.PBD(O327,"Name","","USD","",""))</f>
        <v/>
      </c>
      <c r="P328" t="str" cm="1">
        <f t="array" ref="P328">IF(P327="","",_xll.PBD(P327,"Name","","USD","",""))</f>
        <v/>
      </c>
      <c r="Q328" t="str" cm="1">
        <f t="array" ref="Q328">IF(Q327="","",_xll.PBD(Q327,"Name","","USD","",""))</f>
        <v/>
      </c>
      <c r="R328" t="str" cm="1">
        <f t="array" ref="R328">IF(R327="","",_xll.PBD(R327,"Name","","USD","",""))</f>
        <v/>
      </c>
      <c r="S328" t="str" cm="1">
        <f t="array" ref="S328">IF(S327="","",_xll.PBD(S327,"Name","","USD","",""))</f>
        <v/>
      </c>
      <c r="T328" t="str" cm="1">
        <f t="array" ref="T328">IF(T327="","",_xll.PBD(T327,"Name","","USD","",""))</f>
        <v/>
      </c>
      <c r="U328" t="str" cm="1">
        <f t="array" ref="U328">IF(U327="","",_xll.PBD(U327,"Name","","USD","",""))</f>
        <v/>
      </c>
      <c r="V328" t="str" cm="1">
        <f t="array" ref="V328">IF(V327="","",_xll.PBD(V327,"Name","","USD","",""))</f>
        <v/>
      </c>
      <c r="W328" t="str" cm="1">
        <f t="array" ref="W328">IF(W327="","",_xll.PBD(W327,"Name","","USD","",""))</f>
        <v/>
      </c>
      <c r="X328" t="str" cm="1">
        <f t="array" ref="X328">IF(X327="","",_xll.PBD(X327,"Name","","USD","",""))</f>
        <v/>
      </c>
      <c r="Y328" t="str" cm="1">
        <f t="array" ref="Y328">IF(Y327="","",_xll.PBD(Y327,"Name","","USD","",""))</f>
        <v/>
      </c>
      <c r="Z328" t="str" cm="1">
        <f t="array" ref="Z328">IF(Z327="","",_xll.PBD(Z327,"Name","","USD","",""))</f>
        <v/>
      </c>
      <c r="AA328" t="str" cm="1">
        <f t="array" ref="AA328">IF(AA327="","",_xll.PBD(AA327,"Name","","USD","",""))</f>
        <v/>
      </c>
      <c r="AB328" t="str" cm="1">
        <f t="array" ref="AB328">IF(AB327="","",_xll.PBD(AB327,"Name","","USD","",""))</f>
        <v/>
      </c>
      <c r="AC328" t="str" cm="1">
        <f t="array" ref="AC328">IF(AC327="","",_xll.PBD(AC327,"Name","","USD","",""))</f>
        <v/>
      </c>
      <c r="AD328" t="str" cm="1">
        <f t="array" ref="AD328">IF(AD327="","",_xll.PBD(AD327,"Name","","USD","",""))</f>
        <v/>
      </c>
      <c r="AE328" t="str" cm="1">
        <f t="array" ref="AE328">IF(AE327="","",_xll.PBD(AE327,"Name","","USD","",""))</f>
        <v/>
      </c>
      <c r="AF328" t="str" cm="1">
        <f t="array" ref="AF328">IF(AF327="","",_xll.PBD(AF327,"Name","","USD","",""))</f>
        <v/>
      </c>
      <c r="AG328" t="str" cm="1">
        <f t="array" ref="AG328">IF(AG327="","",_xll.PBD(AG327,"Name","","USD","",""))</f>
        <v/>
      </c>
      <c r="AH328" t="str" cm="1">
        <f t="array" ref="AH328">IF(AH327="","",_xll.PBD(AH327,"Name","","USD","",""))</f>
        <v/>
      </c>
      <c r="AI328" t="str" cm="1">
        <f t="array" ref="AI328">IF(AI327="","",_xll.PBD(AI327,"Name","","USD","",""))</f>
        <v/>
      </c>
      <c r="AJ328" t="str" cm="1">
        <f t="array" ref="AJ328">IF(AJ327="","",_xll.PBD(AJ327,"Name","","USD","",""))</f>
        <v/>
      </c>
      <c r="AK328" t="str" cm="1">
        <f t="array" ref="AK328">IF(AK327="","",_xll.PBD(AK327,"Name","","USD","",""))</f>
        <v/>
      </c>
      <c r="AL328" t="str" cm="1">
        <f t="array" ref="AL328">IF(AL327="","",_xll.PBD(AL327,"Name","","USD","",""))</f>
        <v/>
      </c>
      <c r="AM328" t="str" cm="1">
        <f t="array" ref="AM328">IF(AM327="","",_xll.PBD(AM327,"Name","","USD","",""))</f>
        <v/>
      </c>
      <c r="AN328" t="str" cm="1">
        <f t="array" ref="AN328">IF(AN327="","",_xll.PBD(AN327,"Name","","USD","",""))</f>
        <v/>
      </c>
      <c r="AO328" t="str" cm="1">
        <f t="array" ref="AO328">IF(AO327="","",_xll.PBD(AO327,"Name","","USD","",""))</f>
        <v/>
      </c>
      <c r="AP328" t="str" cm="1">
        <f t="array" ref="AP328">IF(AP327="","",_xll.PBD(AP327,"Name","","USD","",""))</f>
        <v/>
      </c>
      <c r="AQ328" t="str" cm="1">
        <f t="array" ref="AQ328">IF(AQ327="","",_xll.PBD(AQ327,"Name","","USD","",""))</f>
        <v/>
      </c>
      <c r="AR328" t="str" cm="1">
        <f t="array" ref="AR328">IF(AR327="","",_xll.PBD(AR327,"Name","","USD","",""))</f>
        <v/>
      </c>
      <c r="AS328" t="str" cm="1">
        <f t="array" ref="AS328">IF(AS327="","",_xll.PBD(AS327,"Name","","USD","",""))</f>
        <v/>
      </c>
      <c r="AT328" t="str" cm="1">
        <f t="array" ref="AT328">IF(AT327="","",_xll.PBD(AT327,"Name","","USD","",""))</f>
        <v/>
      </c>
      <c r="AU328" t="str" cm="1">
        <f t="array" ref="AU328">IF(AU327="","",_xll.PBD(AU327,"Name","","USD","",""))</f>
        <v/>
      </c>
      <c r="AV328" t="str" cm="1">
        <f t="array" ref="AV328">IF(AV327="","",_xll.PBD(AV327,"Name","","USD","",""))</f>
        <v/>
      </c>
      <c r="AW328" t="str" cm="1">
        <f t="array" ref="AW328">IF(AW327="","",_xll.PBD(AW327,"Name","","USD","",""))</f>
        <v/>
      </c>
      <c r="AX328" t="str" cm="1">
        <f t="array" ref="AX328">IF(AX327="","",_xll.PBD(AX327,"Name","","USD","",""))</f>
        <v/>
      </c>
      <c r="AY328" t="str" cm="1">
        <f t="array" ref="AY328">IF(AY327="","",_xll.PBD(AY327,"Name","","USD","",""))</f>
        <v/>
      </c>
      <c r="AZ328" t="str" cm="1">
        <f t="array" ref="AZ328">IF(AZ327="","",_xll.PBD(AZ327,"Name","","USD","",""))</f>
        <v/>
      </c>
      <c r="BA328" t="str" cm="1">
        <f t="array" ref="BA328">IF(BA327="","",_xll.PBD(BA327,"Name","","USD","",""))</f>
        <v/>
      </c>
      <c r="BB328" t="str" cm="1">
        <f t="array" ref="BB328">IF(BB327="","",_xll.PBD(BB327,"Name","","USD","",""))</f>
        <v/>
      </c>
      <c r="BC328" t="str" cm="1">
        <f t="array" ref="BC328">IF(BC327="","",_xll.PBD(BC327,"Name","","USD","",""))</f>
        <v/>
      </c>
      <c r="BD328" t="str" cm="1">
        <f t="array" ref="BD328">IF(BD327="","",_xll.PBD(BD327,"Name","","USD","",""))</f>
        <v/>
      </c>
      <c r="BE328" t="str" cm="1">
        <f t="array" ref="BE328">IF(BE327="","",_xll.PBD(BE327,"Name","","USD","",""))</f>
        <v/>
      </c>
      <c r="BF328" t="str" cm="1">
        <f t="array" ref="BF328">IF(BF327="","",_xll.PBD(BF327,"Name","","USD","",""))</f>
        <v/>
      </c>
      <c r="BG328" t="str" cm="1">
        <f t="array" ref="BG328">IF(BG327="","",_xll.PBD(BG327,"Name","","USD","",""))</f>
        <v/>
      </c>
      <c r="BH328" t="str" cm="1">
        <f t="array" ref="BH328">IF(BH327="","",_xll.PBD(BH327,"Name","","USD","",""))</f>
        <v/>
      </c>
      <c r="BI328" t="str" cm="1">
        <f t="array" ref="BI328">IF(BI327="","",_xll.PBD(BI327,"Name","","USD","",""))</f>
        <v/>
      </c>
      <c r="BJ328" t="str" cm="1">
        <f t="array" ref="BJ328">IF(BJ327="","",_xll.PBD(BJ327,"Name","","USD","",""))</f>
        <v/>
      </c>
      <c r="BK328" t="str" cm="1">
        <f t="array" ref="BK328">IF(BK327="","",_xll.PBD(BK327,"Name","","USD","",""))</f>
        <v/>
      </c>
      <c r="BL328" t="str" cm="1">
        <f t="array" ref="BL328">IF(BL327="","",_xll.PBD(BL327,"Name","","USD","",""))</f>
        <v/>
      </c>
      <c r="BM328" t="str" cm="1">
        <f t="array" ref="BM328">IF(BM327="","",_xll.PBD(BM327,"Name","","USD","",""))</f>
        <v/>
      </c>
      <c r="BN328" t="str" cm="1">
        <f t="array" ref="BN328">IF(BN327="","",_xll.PBD(BN327,"Name","","USD","",""))</f>
        <v/>
      </c>
      <c r="BO328" t="str" cm="1">
        <f t="array" ref="BO328">IF(BO327="","",_xll.PBD(BO327,"Name","","USD","",""))</f>
        <v/>
      </c>
      <c r="BP328" t="str" cm="1">
        <f t="array" ref="BP328">IF(BP327="","",_xll.PBD(BP327,"Name","","USD","",""))</f>
        <v/>
      </c>
      <c r="BQ328" t="str" cm="1">
        <f t="array" ref="BQ328">IF(BQ327="","",_xll.PBD(BQ327,"Name","","USD","",""))</f>
        <v/>
      </c>
      <c r="BR328" t="str" cm="1">
        <f t="array" ref="BR328">IF(BR327="","",_xll.PBD(BR327,"Name","","USD","",""))</f>
        <v/>
      </c>
      <c r="BS328" t="str" cm="1">
        <f t="array" ref="BS328">IF(BS327="","",_xll.PBD(BS327,"Name","","USD","",""))</f>
        <v/>
      </c>
      <c r="BT328" t="str" cm="1">
        <f t="array" ref="BT328">IF(BT327="","",_xll.PBD(BT327,"Name","","USD","",""))</f>
        <v/>
      </c>
      <c r="BU328" t="str" cm="1">
        <f t="array" ref="BU328">IF(BU327="","",_xll.PBD(BU327,"Name","","USD","",""))</f>
        <v/>
      </c>
      <c r="BV328" t="str" cm="1">
        <f t="array" ref="BV328">IF(BV327="","",_xll.PBD(BV327,"Name","","USD","",""))</f>
        <v/>
      </c>
      <c r="BW328" t="str" cm="1">
        <f t="array" ref="BW328">IF(BW327="","",_xll.PBD(BW327,"Name","","USD","",""))</f>
        <v/>
      </c>
      <c r="BX328" t="str" cm="1">
        <f t="array" ref="BX328">IF(BX327="","",_xll.PBD(BX327,"Name","","USD","",""))</f>
        <v/>
      </c>
      <c r="BY328" t="str" cm="1">
        <f t="array" ref="BY328">IF(BY327="","",_xll.PBD(BY327,"Name","","USD","",""))</f>
        <v/>
      </c>
      <c r="BZ328" t="str" cm="1">
        <f t="array" ref="BZ328">IF(BZ327="","",_xll.PBD(BZ327,"Name","","USD","",""))</f>
        <v/>
      </c>
      <c r="CA328" t="str" cm="1">
        <f t="array" ref="CA328">IF(CA327="","",_xll.PBD(CA327,"Name","","USD","",""))</f>
        <v/>
      </c>
      <c r="CB328" t="str" cm="1">
        <f t="array" ref="CB328">IF(CB327="","",_xll.PBD(CB327,"Name","","USD","",""))</f>
        <v/>
      </c>
      <c r="CC328" t="str" cm="1">
        <f t="array" ref="CC328">IF(CC327="","",_xll.PBD(CC327,"Name","","USD","",""))</f>
        <v/>
      </c>
      <c r="CD328" t="str" cm="1">
        <f t="array" ref="CD328">IF(CD327="","",_xll.PBD(CD327,"Name","","USD","",""))</f>
        <v/>
      </c>
      <c r="CE328" t="str" cm="1">
        <f t="array" ref="CE328">IF(CE327="","",_xll.PBD(CE327,"Name","","USD","",""))</f>
        <v/>
      </c>
      <c r="CF328" t="str" cm="1">
        <f t="array" ref="CF328">IF(CF327="","",_xll.PBD(CF327,"Name","","USD","",""))</f>
        <v/>
      </c>
      <c r="CG328" t="str" cm="1">
        <f t="array" ref="CG328">IF(CG327="","",_xll.PBD(CG327,"Name","","USD","",""))</f>
        <v/>
      </c>
      <c r="CH328" t="str" cm="1">
        <f t="array" ref="CH328">IF(CH327="","",_xll.PBD(CH327,"Name","","USD","",""))</f>
        <v/>
      </c>
      <c r="CI328" t="str" cm="1">
        <f t="array" ref="CI328">IF(CI327="","",_xll.PBD(CI327,"Name","","USD","",""))</f>
        <v/>
      </c>
      <c r="CJ328" t="str" cm="1">
        <f t="array" ref="CJ328">IF(CJ327="","",_xll.PBD(CJ327,"Name","","USD","",""))</f>
        <v/>
      </c>
      <c r="CK328" t="str" cm="1">
        <f t="array" ref="CK328">IF(CK327="","",_xll.PBD(CK327,"Name","","USD","",""))</f>
        <v/>
      </c>
      <c r="CL328" t="str" cm="1">
        <f t="array" ref="CL328">IF(CL327="","",_xll.PBD(CL327,"Name","","USD","",""))</f>
        <v/>
      </c>
      <c r="CM328" t="str" cm="1">
        <f t="array" ref="CM328">IF(CM327="","",_xll.PBD(CM327,"Name","","USD","",""))</f>
        <v/>
      </c>
      <c r="CN328" t="str" cm="1">
        <f t="array" ref="CN328">IF(CN327="","",_xll.PBD(CN327,"Name","","USD","",""))</f>
        <v/>
      </c>
      <c r="CO328" t="str" cm="1">
        <f t="array" ref="CO328">IF(CO327="","",_xll.PBD(CO327,"Name","","USD","",""))</f>
        <v/>
      </c>
      <c r="CP328" t="str" cm="1">
        <f t="array" ref="CP328">IF(CP327="","",_xll.PBD(CP327,"Name","","USD","",""))</f>
        <v/>
      </c>
      <c r="CQ328" t="str" cm="1">
        <f t="array" ref="CQ328">IF(CQ327="","",_xll.PBD(CQ327,"Name","","USD","",""))</f>
        <v/>
      </c>
      <c r="CR328" t="str" cm="1">
        <f t="array" ref="CR328">IF(CR327="","",_xll.PBD(CR327,"Name","","USD","",""))</f>
        <v/>
      </c>
      <c r="CS328" t="str" cm="1">
        <f t="array" ref="CS328">IF(CS327="","",_xll.PBD(CS327,"Name","","USD","",""))</f>
        <v/>
      </c>
      <c r="CT328" t="str" cm="1">
        <f t="array" ref="CT328">IF(CT327="","",_xll.PBD(CT327,"Name","","USD","",""))</f>
        <v/>
      </c>
      <c r="CU328" t="str" cm="1">
        <f t="array" ref="CU328">IF(CU327="","",_xll.PBD(CU327,"Name","","USD","",""))</f>
        <v/>
      </c>
      <c r="CV328" t="str" cm="1">
        <f t="array" ref="CV328">IF(CV327="","",_xll.PBD(CV327,"Name","","USD","",""))</f>
        <v/>
      </c>
      <c r="CW328" t="str" cm="1">
        <f t="array" ref="CW328">IF(CW327="","",_xll.PBD(CW327,"Name","","USD","",""))</f>
        <v/>
      </c>
      <c r="CX328" t="str" cm="1">
        <f t="array" ref="CX328">IF(CX327="","",_xll.PBD(CX327,"Name","","USD","",""))</f>
        <v/>
      </c>
      <c r="CY328" t="str" cm="1">
        <f t="array" ref="CY328">IF(CY327="","",_xll.PBD(CY327,"Name","","USD","",""))</f>
        <v/>
      </c>
      <c r="CZ328" t="str" cm="1">
        <f t="array" ref="CZ328">IF(CZ327="","",_xll.PBD(CZ327,"Name","","USD","",""))</f>
        <v/>
      </c>
      <c r="DA328" t="str" cm="1">
        <f t="array" ref="DA328">IF(DA327="","",_xll.PBD(DA327,"Name","","USD","",""))</f>
        <v/>
      </c>
      <c r="DB328" t="str" cm="1">
        <f t="array" ref="DB328">IF(DB327="","",_xll.PBD(DB327,"Name","","USD","",""))</f>
        <v/>
      </c>
      <c r="DC328" t="str" cm="1">
        <f t="array" ref="DC328">IF(DC327="","",_xll.PBD(DC327,"Name","","USD","",""))</f>
        <v/>
      </c>
      <c r="DD328" t="str" cm="1">
        <f t="array" ref="DD328">IF(DD327="","",_xll.PBD(DD327,"Name","","USD","",""))</f>
        <v/>
      </c>
      <c r="DE328" t="str" cm="1">
        <f t="array" ref="DE328">IF(DE327="","",_xll.PBD(DE327,"Name","","USD","",""))</f>
        <v/>
      </c>
      <c r="DF328" t="str" cm="1">
        <f t="array" ref="DF328">IF(DF327="","",_xll.PBD(DF327,"Name","","USD","",""))</f>
        <v/>
      </c>
      <c r="DG328" t="str" cm="1">
        <f t="array" ref="DG328">IF(DG327="","",_xll.PBD(DG327,"Name","","USD","",""))</f>
        <v/>
      </c>
      <c r="DH328" t="str" cm="1">
        <f t="array" ref="DH328">IF(DH327="","",_xll.PBD(DH327,"Name","","USD","",""))</f>
        <v/>
      </c>
      <c r="DI328" t="str" cm="1">
        <f t="array" ref="DI328">IF(DI327="","",_xll.PBD(DI327,"Name","","USD","",""))</f>
        <v/>
      </c>
      <c r="DJ328" t="str" cm="1">
        <f t="array" ref="DJ328">IF(DJ327="","",_xll.PBD(DJ327,"Name","","USD","",""))</f>
        <v/>
      </c>
      <c r="DK328" t="str" cm="1">
        <f t="array" ref="DK328">IF(DK327="","",_xll.PBD(DK327,"Name","","USD","",""))</f>
        <v/>
      </c>
      <c r="DL328" t="str" cm="1">
        <f t="array" ref="DL328">IF(DL327="","",_xll.PBD(DL327,"Name","","USD","",""))</f>
        <v/>
      </c>
      <c r="DM328" t="str" cm="1">
        <f t="array" ref="DM328">IF(DM327="","",_xll.PBD(DM327,"Name","","USD","",""))</f>
        <v/>
      </c>
      <c r="DN328" t="str" cm="1">
        <f t="array" ref="DN328">IF(DN327="","",_xll.PBD(DN327,"Name","","USD","",""))</f>
        <v/>
      </c>
      <c r="DO328" t="str" cm="1">
        <f t="array" ref="DO328">IF(DO327="","",_xll.PBD(DO327,"Name","","USD","",""))</f>
        <v/>
      </c>
      <c r="DP328" t="str" cm="1">
        <f t="array" ref="DP328">IF(DP327="","",_xll.PBD(DP327,"Name","","USD","",""))</f>
        <v/>
      </c>
      <c r="DQ328" t="str" cm="1">
        <f t="array" ref="DQ328">IF(DQ327="","",_xll.PBD(DQ327,"Name","","USD","",""))</f>
        <v/>
      </c>
      <c r="DR328" t="str" cm="1">
        <f t="array" ref="DR328">IF(DR327="","",_xll.PBD(DR327,"Name","","USD","",""))</f>
        <v/>
      </c>
      <c r="DS328" t="str" cm="1">
        <f t="array" ref="DS328">IF(DS327="","",_xll.PBD(DS327,"Name","","USD","",""))</f>
        <v/>
      </c>
      <c r="DT328" t="str" cm="1">
        <f t="array" ref="DT328">IF(DT327="","",_xll.PBD(DT327,"Name","","USD","",""))</f>
        <v/>
      </c>
      <c r="DU328" t="str" cm="1">
        <f t="array" ref="DU328">IF(DU327="","",_xll.PBD(DU327,"Name","","USD","",""))</f>
        <v/>
      </c>
      <c r="DV328" t="str" cm="1">
        <f t="array" ref="DV328">IF(DV327="","",_xll.PBD(DV327,"Name","","USD","",""))</f>
        <v/>
      </c>
      <c r="DW328" t="str" cm="1">
        <f t="array" ref="DW328">IF(DW327="","",_xll.PBD(DW327,"Name","","USD","",""))</f>
        <v/>
      </c>
      <c r="DX328" t="str" cm="1">
        <f t="array" ref="DX328">IF(DX327="","",_xll.PBD(DX327,"Name","","USD","",""))</f>
        <v/>
      </c>
      <c r="DY328" t="str" cm="1">
        <f t="array" ref="DY328">IF(DY327="","",_xll.PBD(DY327,"Name","","USD","",""))</f>
        <v/>
      </c>
      <c r="DZ328" t="str" cm="1">
        <f t="array" ref="DZ328">IF(DZ327="","",_xll.PBD(DZ327,"Name","","USD","",""))</f>
        <v/>
      </c>
      <c r="EA328" t="str" cm="1">
        <f t="array" ref="EA328">IF(EA327="","",_xll.PBD(EA327,"Name","","USD","",""))</f>
        <v/>
      </c>
      <c r="EB328" t="str" cm="1">
        <f t="array" ref="EB328">IF(EB327="","",_xll.PBD(EB327,"Name","","USD","",""))</f>
        <v/>
      </c>
      <c r="EC328" t="str" cm="1">
        <f t="array" ref="EC328">IF(EC327="","",_xll.PBD(EC327,"Name","","USD","",""))</f>
        <v/>
      </c>
      <c r="ED328" t="str" cm="1">
        <f t="array" ref="ED328">IF(ED327="","",_xll.PBD(ED327,"Name","","USD","",""))</f>
        <v/>
      </c>
      <c r="EE328" t="str" cm="1">
        <f t="array" ref="EE328">IF(EE327="","",_xll.PBD(EE327,"Name","","USD","",""))</f>
        <v/>
      </c>
      <c r="EF328" t="str" cm="1">
        <f t="array" ref="EF328">IF(EF327="","",_xll.PBD(EF327,"Name","","USD","",""))</f>
        <v/>
      </c>
      <c r="EG328" t="str" cm="1">
        <f t="array" ref="EG328">IF(EG327="","",_xll.PBD(EG327,"Name","","USD","",""))</f>
        <v/>
      </c>
      <c r="EH328" t="str" cm="1">
        <f t="array" ref="EH328">IF(EH327="","",_xll.PBD(EH327,"Name","","USD","",""))</f>
        <v/>
      </c>
      <c r="EI328" t="str" cm="1">
        <f t="array" ref="EI328">IF(EI327="","",_xll.PBD(EI327,"Name","","USD","",""))</f>
        <v/>
      </c>
      <c r="EJ328" t="str" cm="1">
        <f t="array" ref="EJ328">IF(EJ327="","",_xll.PBD(EJ327,"Name","","USD","",""))</f>
        <v/>
      </c>
      <c r="EK328" t="str" cm="1">
        <f t="array" ref="EK328">IF(EK327="","",_xll.PBD(EK327,"Name","","USD","",""))</f>
        <v/>
      </c>
      <c r="EL328" t="str" cm="1">
        <f t="array" ref="EL328">IF(EL327="","",_xll.PBD(EL327,"Name","","USD","",""))</f>
        <v/>
      </c>
      <c r="EM328" t="str" cm="1">
        <f t="array" ref="EM328">IF(EM327="","",_xll.PBD(EM327,"Name","","USD","",""))</f>
        <v/>
      </c>
      <c r="EN328" t="str" cm="1">
        <f t="array" ref="EN328">IF(EN327="","",_xll.PBD(EN327,"Name","","USD","",""))</f>
        <v/>
      </c>
      <c r="EO328" t="str" cm="1">
        <f t="array" ref="EO328">IF(EO327="","",_xll.PBD(EO327,"Name","","USD","",""))</f>
        <v/>
      </c>
      <c r="EP328" t="str" cm="1">
        <f t="array" ref="EP328">IF(EP327="","",_xll.PBD(EP327,"Name","","USD","",""))</f>
        <v/>
      </c>
      <c r="EQ328" t="str" cm="1">
        <f t="array" ref="EQ328">IF(EQ327="","",_xll.PBD(EQ327,"Name","","USD","",""))</f>
        <v/>
      </c>
      <c r="ER328" t="str" cm="1">
        <f t="array" ref="ER328">IF(ER327="","",_xll.PBD(ER327,"Name","","USD","",""))</f>
        <v/>
      </c>
      <c r="ES328" t="str" cm="1">
        <f t="array" ref="ES328">IF(ES327="","",_xll.PBD(ES327,"Name","","USD","",""))</f>
        <v/>
      </c>
      <c r="ET328" t="str" cm="1">
        <f t="array" ref="ET328">IF(ET327="","",_xll.PBD(ET327,"Name","","USD","",""))</f>
        <v/>
      </c>
      <c r="EU328" t="str" cm="1">
        <f t="array" ref="EU328">IF(EU327="","",_xll.PBD(EU327,"Name","","USD","",""))</f>
        <v/>
      </c>
      <c r="EV328" t="str" cm="1">
        <f t="array" ref="EV328">IF(EV327="","",_xll.PBD(EV327,"Name","","USD","",""))</f>
        <v/>
      </c>
      <c r="EW328" t="str" cm="1">
        <f t="array" ref="EW328">IF(EW327="","",_xll.PBD(EW327,"Name","","USD","",""))</f>
        <v/>
      </c>
      <c r="EX328" t="str" cm="1">
        <f t="array" ref="EX328">IF(EX327="","",_xll.PBD(EX327,"Name","","USD","",""))</f>
        <v/>
      </c>
      <c r="EY328" t="str" cm="1">
        <f t="array" ref="EY328">IF(EY327="","",_xll.PBD(EY327,"Name","","USD","",""))</f>
        <v/>
      </c>
      <c r="EZ328" t="str" cm="1">
        <f t="array" ref="EZ328">IF(EZ327="","",_xll.PBD(EZ327,"Name","","USD","",""))</f>
        <v/>
      </c>
      <c r="FA328" t="str" cm="1">
        <f t="array" ref="FA328">IF(FA327="","",_xll.PBD(FA327,"Name","","USD","",""))</f>
        <v/>
      </c>
      <c r="FB328" t="str" cm="1">
        <f t="array" ref="FB328">IF(FB327="","",_xll.PBD(FB327,"Name","","USD","",""))</f>
        <v/>
      </c>
      <c r="FC328" t="str" cm="1">
        <f t="array" ref="FC328">IF(FC327="","",_xll.PBD(FC327,"Name","","USD","",""))</f>
        <v/>
      </c>
      <c r="FD328" t="str" cm="1">
        <f t="array" ref="FD328">IF(FD327="","",_xll.PBD(FD327,"Name","","USD","",""))</f>
        <v/>
      </c>
      <c r="FE328" t="str" cm="1">
        <f t="array" ref="FE328">IF(FE327="","",_xll.PBD(FE327,"Name","","USD","",""))</f>
        <v/>
      </c>
      <c r="FF328" t="str" cm="1">
        <f t="array" ref="FF328">IF(FF327="","",_xll.PBD(FF327,"Name","","USD","",""))</f>
        <v/>
      </c>
      <c r="FG328" t="str" cm="1">
        <f t="array" ref="FG328">IF(FG327="","",_xll.PBD(FG327,"Name","","USD","",""))</f>
        <v/>
      </c>
      <c r="FH328" t="str" cm="1">
        <f t="array" ref="FH328">IF(FH327="","",_xll.PBD(FH327,"Name","","USD","",""))</f>
        <v/>
      </c>
      <c r="FI328" t="str" cm="1">
        <f t="array" ref="FI328">IF(FI327="","",_xll.PBD(FI327,"Name","","USD","",""))</f>
        <v/>
      </c>
      <c r="FJ328" t="str" cm="1">
        <f t="array" ref="FJ328">IF(FJ327="","",_xll.PBD(FJ327,"Name","","USD","",""))</f>
        <v/>
      </c>
      <c r="FK328" t="str" cm="1">
        <f t="array" ref="FK328">IF(FK327="","",_xll.PBD(FK327,"Name","","USD","",""))</f>
        <v/>
      </c>
      <c r="FL328" t="str" cm="1">
        <f t="array" ref="FL328">IF(FL327="","",_xll.PBD(FL327,"Name","","USD","",""))</f>
        <v/>
      </c>
      <c r="FM328" t="str" cm="1">
        <f t="array" ref="FM328">IF(FM327="","",_xll.PBD(FM327,"Name","","USD","",""))</f>
        <v/>
      </c>
      <c r="FN328" t="str" cm="1">
        <f t="array" ref="FN328">IF(FN327="","",_xll.PBD(FN327,"Name","","USD","",""))</f>
        <v/>
      </c>
      <c r="FO328" t="str" cm="1">
        <f t="array" ref="FO328">IF(FO327="","",_xll.PBD(FO327,"Name","","USD","",""))</f>
        <v/>
      </c>
      <c r="FP328" t="str" cm="1">
        <f t="array" ref="FP328">IF(FP327="","",_xll.PBD(FP327,"Name","","USD","",""))</f>
        <v/>
      </c>
      <c r="FQ328" t="str" cm="1">
        <f t="array" ref="FQ328">IF(FQ327="","",_xll.PBD(FQ327,"Name","","USD","",""))</f>
        <v/>
      </c>
      <c r="FR328" t="str" cm="1">
        <f t="array" ref="FR328">IF(FR327="","",_xll.PBD(FR327,"Name","","USD","",""))</f>
        <v/>
      </c>
      <c r="FS328" t="str" cm="1">
        <f t="array" ref="FS328">IF(FS327="","",_xll.PBD(FS327,"Name","","USD","",""))</f>
        <v/>
      </c>
      <c r="FT328" t="str" cm="1">
        <f t="array" ref="FT328">IF(FT327="","",_xll.PBD(FT327,"Name","","USD","",""))</f>
        <v/>
      </c>
      <c r="FU328" t="str" cm="1">
        <f t="array" ref="FU328">IF(FU327="","",_xll.PBD(FU327,"Name","","USD","",""))</f>
        <v/>
      </c>
      <c r="FV328" t="str" cm="1">
        <f t="array" ref="FV328">IF(FV327="","",_xll.PBD(FV327,"Name","","USD","",""))</f>
        <v/>
      </c>
      <c r="FW328" t="str" cm="1">
        <f t="array" ref="FW328">IF(FW327="","",_xll.PBD(FW327,"Name","","USD","",""))</f>
        <v/>
      </c>
      <c r="FX328" t="str" cm="1">
        <f t="array" ref="FX328">IF(FX327="","",_xll.PBD(FX327,"Name","","USD","",""))</f>
        <v/>
      </c>
      <c r="FY328" t="str" cm="1">
        <f t="array" ref="FY328">IF(FY327="","",_xll.PBD(FY327,"Name","","USD","",""))</f>
        <v/>
      </c>
      <c r="FZ328" t="str" cm="1">
        <f t="array" ref="FZ328">IF(FZ327="","",_xll.PBD(FZ327,"Name","","USD","",""))</f>
        <v/>
      </c>
      <c r="GA328" t="str" cm="1">
        <f t="array" ref="GA328">IF(GA327="","",_xll.PBD(GA327,"Name","","USD","",""))</f>
        <v/>
      </c>
      <c r="GB328" t="str" cm="1">
        <f t="array" ref="GB328">IF(GB327="","",_xll.PBD(GB327,"Name","","USD","",""))</f>
        <v/>
      </c>
      <c r="GC328" t="str" cm="1">
        <f t="array" ref="GC328">IF(GC327="","",_xll.PBD(GC327,"Name","","USD","",""))</f>
        <v/>
      </c>
      <c r="GD328" t="str" cm="1">
        <f t="array" ref="GD328">IF(GD327="","",_xll.PBD(GD327,"Name","","USD","",""))</f>
        <v/>
      </c>
      <c r="GE328" t="str" cm="1">
        <f t="array" ref="GE328">IF(GE327="","",_xll.PBD(GE327,"Name","","USD","",""))</f>
        <v/>
      </c>
      <c r="GF328" t="str" cm="1">
        <f t="array" ref="GF328">IF(GF327="","",_xll.PBD(GF327,"Name","","USD","",""))</f>
        <v/>
      </c>
      <c r="GG328" t="str" cm="1">
        <f t="array" ref="GG328">IF(GG327="","",_xll.PBD(GG327,"Name","","USD","",""))</f>
        <v/>
      </c>
      <c r="GH328" t="str" cm="1">
        <f t="array" ref="GH328">IF(GH327="","",_xll.PBD(GH327,"Name","","USD","",""))</f>
        <v/>
      </c>
      <c r="GI328" t="str" cm="1">
        <f t="array" ref="GI328">IF(GI327="","",_xll.PBD(GI327,"Name","","USD","",""))</f>
        <v/>
      </c>
      <c r="GJ328" t="str" cm="1">
        <f t="array" ref="GJ328">IF(GJ327="","",_xll.PBD(GJ327,"Name","","USD","",""))</f>
        <v/>
      </c>
      <c r="GK328" t="str" cm="1">
        <f t="array" ref="GK328">IF(GK327="","",_xll.PBD(GK327,"Name","","USD","",""))</f>
        <v/>
      </c>
      <c r="GL328" t="str" cm="1">
        <f t="array" ref="GL328">IF(GL327="","",_xll.PBD(GL327,"Name","","USD","",""))</f>
        <v/>
      </c>
      <c r="GM328" t="str" cm="1">
        <f t="array" ref="GM328">IF(GM327="","",_xll.PBD(GM327,"Name","","USD","",""))</f>
        <v/>
      </c>
      <c r="GN328" t="str" cm="1">
        <f t="array" ref="GN328">IF(GN327="","",_xll.PBD(GN327,"Name","","USD","",""))</f>
        <v/>
      </c>
      <c r="GO328" t="str" cm="1">
        <f t="array" ref="GO328">IF(GO327="","",_xll.PBD(GO327,"Name","","USD","",""))</f>
        <v/>
      </c>
      <c r="GP328" t="str" cm="1">
        <f t="array" ref="GP328">IF(GP327="","",_xll.PBD(GP327,"Name","","USD","",""))</f>
        <v/>
      </c>
      <c r="GQ328" t="str" cm="1">
        <f t="array" ref="GQ328">IF(GQ327="","",_xll.PBD(GQ327,"Name","","USD","",""))</f>
        <v/>
      </c>
      <c r="GR328" t="str" cm="1">
        <f t="array" ref="GR328">IF(GR327="","",_xll.PBD(GR327,"Name","","USD","",""))</f>
        <v/>
      </c>
      <c r="GS328" t="str" cm="1">
        <f t="array" ref="GS328">IF(GS327="","",_xll.PBD(GS327,"Name","","USD","",""))</f>
        <v/>
      </c>
      <c r="GT328" t="str" cm="1">
        <f t="array" ref="GT328">IF(GT327="","",_xll.PBD(GT327,"Name","","USD","",""))</f>
        <v/>
      </c>
      <c r="GU328" t="str" cm="1">
        <f t="array" ref="GU328">IF(GU327="","",_xll.PBD(GU327,"Name","","USD","",""))</f>
        <v/>
      </c>
      <c r="GV328" t="str" cm="1">
        <f t="array" ref="GV328">IF(GV327="","",_xll.PBD(GV327,"Name","","USD","",""))</f>
        <v/>
      </c>
      <c r="GW328" t="str" cm="1">
        <f t="array" ref="GW328">IF(GW327="","",_xll.PBD(GW327,"Name","","USD","",""))</f>
        <v/>
      </c>
      <c r="GX328" t="str" cm="1">
        <f t="array" ref="GX328">IF(GX327="","",_xll.PBD(GX327,"Name","","USD","",""))</f>
        <v/>
      </c>
      <c r="GY328" t="str" cm="1">
        <f t="array" ref="GY328">IF(GY327="","",_xll.PBD(GY327,"Name","","USD","",""))</f>
        <v/>
      </c>
      <c r="GZ328" t="str" cm="1">
        <f t="array" ref="GZ328">IF(GZ327="","",_xll.PBD(GZ327,"Name","","USD","",""))</f>
        <v/>
      </c>
      <c r="HA328" t="str" cm="1">
        <f t="array" ref="HA328">IF(HA327="","",_xll.PBD(HA327,"Name","","USD","",""))</f>
        <v/>
      </c>
      <c r="HB328" t="str" cm="1">
        <f t="array" ref="HB328">IF(HB327="","",_xll.PBD(HB327,"Name","","USD","",""))</f>
        <v/>
      </c>
      <c r="HC328" t="str" cm="1">
        <f t="array" ref="HC328">IF(HC327="","",_xll.PBD(HC327,"Name","","USD","",""))</f>
        <v/>
      </c>
      <c r="HD328" t="str" cm="1">
        <f t="array" ref="HD328">IF(HD327="","",_xll.PBD(HD327,"Name","","USD","",""))</f>
        <v/>
      </c>
      <c r="HE328" t="str" cm="1">
        <f t="array" ref="HE328">IF(HE327="","",_xll.PBD(HE327,"Name","","USD","",""))</f>
        <v/>
      </c>
      <c r="HF328" t="str" cm="1">
        <f t="array" ref="HF328">IF(HF327="","",_xll.PBD(HF327,"Name","","USD","",""))</f>
        <v/>
      </c>
      <c r="HG328" t="str" cm="1">
        <f t="array" ref="HG328">IF(HG327="","",_xll.PBD(HG327,"Name","","USD","",""))</f>
        <v/>
      </c>
      <c r="HH328" t="str" cm="1">
        <f t="array" ref="HH328">IF(HH327="","",_xll.PBD(HH327,"Name","","USD","",""))</f>
        <v/>
      </c>
      <c r="HI328" t="str" cm="1">
        <f t="array" ref="HI328">IF(HI327="","",_xll.PBD(HI327,"Name","","USD","",""))</f>
        <v/>
      </c>
      <c r="HJ328" t="str" cm="1">
        <f t="array" ref="HJ328">IF(HJ327="","",_xll.PBD(HJ327,"Name","","USD","",""))</f>
        <v/>
      </c>
      <c r="HK328" t="str" cm="1">
        <f t="array" ref="HK328">IF(HK327="","",_xll.PBD(HK327,"Name","","USD","",""))</f>
        <v/>
      </c>
      <c r="HL328" t="str" cm="1">
        <f t="array" ref="HL328">IF(HL327="","",_xll.PBD(HL327,"Name","","USD","",""))</f>
        <v/>
      </c>
      <c r="HM328" t="str" cm="1">
        <f t="array" ref="HM328">IF(HM327="","",_xll.PBD(HM327,"Name","","USD","",""))</f>
        <v/>
      </c>
      <c r="HN328" t="str" cm="1">
        <f t="array" ref="HN328">IF(HN327="","",_xll.PBD(HN327,"Name","","USD","",""))</f>
        <v/>
      </c>
      <c r="HO328" t="str" cm="1">
        <f t="array" ref="HO328">IF(HO327="","",_xll.PBD(HO327,"Name","","USD","",""))</f>
        <v/>
      </c>
      <c r="HP328" t="str" cm="1">
        <f t="array" ref="HP328">IF(HP327="","",_xll.PBD(HP327,"Name","","USD","",""))</f>
        <v/>
      </c>
      <c r="HQ328" t="str" cm="1">
        <f t="array" ref="HQ328">IF(HQ327="","",_xll.PBD(HQ327,"Name","","USD","",""))</f>
        <v/>
      </c>
      <c r="HR328" t="str" cm="1">
        <f t="array" ref="HR328">IF(HR327="","",_xll.PBD(HR327,"Name","","USD","",""))</f>
        <v/>
      </c>
      <c r="HS328" t="str" cm="1">
        <f t="array" ref="HS328">IF(HS327="","",_xll.PBD(HS327,"Name","","USD","",""))</f>
        <v/>
      </c>
      <c r="HT328" t="str" cm="1">
        <f t="array" ref="HT328">IF(HT327="","",_xll.PBD(HT327,"Name","","USD","",""))</f>
        <v/>
      </c>
      <c r="HU328" t="str" cm="1">
        <f t="array" ref="HU328">IF(HU327="","",_xll.PBD(HU327,"Name","","USD","",""))</f>
        <v/>
      </c>
      <c r="HV328" t="str" cm="1">
        <f t="array" ref="HV328">IF(HV327="","",_xll.PBD(HV327,"Name","","USD","",""))</f>
        <v/>
      </c>
      <c r="HW328" t="str" cm="1">
        <f t="array" ref="HW328">IF(HW327="","",_xll.PBD(HW327,"Name","","USD","",""))</f>
        <v/>
      </c>
      <c r="HX328" t="str" cm="1">
        <f t="array" ref="HX328">IF(HX327="","",_xll.PBD(HX327,"Name","","USD","",""))</f>
        <v/>
      </c>
      <c r="HY328" t="str" cm="1">
        <f t="array" ref="HY328">IF(HY327="","",_xll.PBD(HY327,"Name","","USD","",""))</f>
        <v/>
      </c>
      <c r="HZ328" t="str" cm="1">
        <f t="array" ref="HZ328">IF(HZ327="","",_xll.PBD(HZ327,"Name","","USD","",""))</f>
        <v/>
      </c>
      <c r="IA328" t="str" cm="1">
        <f t="array" ref="IA328">IF(IA327="","",_xll.PBD(IA327,"Name","","USD","",""))</f>
        <v/>
      </c>
      <c r="IB328" t="str" cm="1">
        <f t="array" ref="IB328">IF(IB327="","",_xll.PBD(IB327,"Name","","USD","",""))</f>
        <v/>
      </c>
      <c r="IC328" t="str" cm="1">
        <f t="array" ref="IC328">IF(IC327="","",_xll.PBD(IC327,"Name","","USD","",""))</f>
        <v/>
      </c>
      <c r="ID328" t="str" cm="1">
        <f t="array" ref="ID328">IF(ID327="","",_xll.PBD(ID327,"Name","","USD","",""))</f>
        <v/>
      </c>
      <c r="IE328" t="str" cm="1">
        <f t="array" ref="IE328">IF(IE327="","",_xll.PBD(IE327,"Name","","USD","",""))</f>
        <v/>
      </c>
    </row>
    <row r="329" spans="2:239" x14ac:dyDescent="0.2">
      <c r="B329" t="s">
        <v>2701</v>
      </c>
      <c r="C329" t="str" cm="1">
        <f t="array" aca="1" ref="C329" ca="1">IF(C327="","",_xll.PBD(C327,"HQ Country","","USD","",""))</f>
        <v/>
      </c>
      <c r="D329" t="str" cm="1">
        <f t="array" ref="D329">IF(D327="","",_xll.PBD(D327,"HQ Country","","USD","",""))</f>
        <v/>
      </c>
      <c r="E329" t="str" cm="1">
        <f t="array" ref="E329">IF(E327="","",_xll.PBD(E327,"HQ Country","","USD","",""))</f>
        <v/>
      </c>
      <c r="F329" t="str" cm="1">
        <f t="array" ref="F329">IF(F327="","",_xll.PBD(F327,"HQ Country","","USD","",""))</f>
        <v/>
      </c>
      <c r="G329" t="str" cm="1">
        <f t="array" ref="G329">IF(G327="","",_xll.PBD(G327,"HQ Country","","USD","",""))</f>
        <v/>
      </c>
      <c r="H329" t="str" cm="1">
        <f t="array" ref="H329">IF(H327="","",_xll.PBD(H327,"HQ Country","","USD","",""))</f>
        <v/>
      </c>
      <c r="I329" t="str" cm="1">
        <f t="array" ref="I329">IF(I327="","",_xll.PBD(I327,"HQ Country","","USD","",""))</f>
        <v/>
      </c>
      <c r="J329" t="str" cm="1">
        <f t="array" ref="J329">IF(J327="","",_xll.PBD(J327,"HQ Country","","USD","",""))</f>
        <v/>
      </c>
      <c r="K329" t="str" cm="1">
        <f t="array" ref="K329">IF(K327="","",_xll.PBD(K327,"HQ Country","","USD","",""))</f>
        <v/>
      </c>
      <c r="L329" t="str" cm="1">
        <f t="array" ref="L329">IF(L327="","",_xll.PBD(L327,"HQ Country","","USD","",""))</f>
        <v/>
      </c>
      <c r="M329" t="str" cm="1">
        <f t="array" ref="M329">IF(M327="","",_xll.PBD(M327,"HQ Country","","USD","",""))</f>
        <v/>
      </c>
      <c r="N329" t="str" cm="1">
        <f t="array" ref="N329">IF(N327="","",_xll.PBD(N327,"HQ Country","","USD","",""))</f>
        <v/>
      </c>
      <c r="O329" t="str" cm="1">
        <f t="array" ref="O329">IF(O327="","",_xll.PBD(O327,"HQ Country","","USD","",""))</f>
        <v/>
      </c>
      <c r="P329" t="str" cm="1">
        <f t="array" ref="P329">IF(P327="","",_xll.PBD(P327,"HQ Country","","USD","",""))</f>
        <v/>
      </c>
      <c r="Q329" t="str" cm="1">
        <f t="array" ref="Q329">IF(Q327="","",_xll.PBD(Q327,"HQ Country","","USD","",""))</f>
        <v/>
      </c>
      <c r="R329" t="str" cm="1">
        <f t="array" ref="R329">IF(R327="","",_xll.PBD(R327,"HQ Country","","USD","",""))</f>
        <v/>
      </c>
      <c r="S329" t="str" cm="1">
        <f t="array" ref="S329">IF(S327="","",_xll.PBD(S327,"HQ Country","","USD","",""))</f>
        <v/>
      </c>
      <c r="T329" t="str" cm="1">
        <f t="array" ref="T329">IF(T327="","",_xll.PBD(T327,"HQ Country","","USD","",""))</f>
        <v/>
      </c>
      <c r="U329" t="str" cm="1">
        <f t="array" ref="U329">IF(U327="","",_xll.PBD(U327,"HQ Country","","USD","",""))</f>
        <v/>
      </c>
      <c r="V329" t="str" cm="1">
        <f t="array" ref="V329">IF(V327="","",_xll.PBD(V327,"HQ Country","","USD","",""))</f>
        <v/>
      </c>
      <c r="W329" t="str" cm="1">
        <f t="array" ref="W329">IF(W327="","",_xll.PBD(W327,"HQ Country","","USD","",""))</f>
        <v/>
      </c>
      <c r="X329" t="str" cm="1">
        <f t="array" ref="X329">IF(X327="","",_xll.PBD(X327,"HQ Country","","USD","",""))</f>
        <v/>
      </c>
      <c r="Y329" t="str" cm="1">
        <f t="array" ref="Y329">IF(Y327="","",_xll.PBD(Y327,"HQ Country","","USD","",""))</f>
        <v/>
      </c>
      <c r="Z329" t="str" cm="1">
        <f t="array" ref="Z329">IF(Z327="","",_xll.PBD(Z327,"HQ Country","","USD","",""))</f>
        <v/>
      </c>
      <c r="AA329" t="str" cm="1">
        <f t="array" ref="AA329">IF(AA327="","",_xll.PBD(AA327,"HQ Country","","USD","",""))</f>
        <v/>
      </c>
      <c r="AB329" t="str" cm="1">
        <f t="array" ref="AB329">IF(AB327="","",_xll.PBD(AB327,"HQ Country","","USD","",""))</f>
        <v/>
      </c>
      <c r="AC329" t="str" cm="1">
        <f t="array" ref="AC329">IF(AC327="","",_xll.PBD(AC327,"HQ Country","","USD","",""))</f>
        <v/>
      </c>
      <c r="AD329" t="str" cm="1">
        <f t="array" ref="AD329">IF(AD327="","",_xll.PBD(AD327,"HQ Country","","USD","",""))</f>
        <v/>
      </c>
      <c r="AE329" t="str" cm="1">
        <f t="array" ref="AE329">IF(AE327="","",_xll.PBD(AE327,"HQ Country","","USD","",""))</f>
        <v/>
      </c>
      <c r="AF329" t="str" cm="1">
        <f t="array" ref="AF329">IF(AF327="","",_xll.PBD(AF327,"HQ Country","","USD","",""))</f>
        <v/>
      </c>
      <c r="AG329" t="str" cm="1">
        <f t="array" ref="AG329">IF(AG327="","",_xll.PBD(AG327,"HQ Country","","USD","",""))</f>
        <v/>
      </c>
      <c r="AH329" t="str" cm="1">
        <f t="array" ref="AH329">IF(AH327="","",_xll.PBD(AH327,"HQ Country","","USD","",""))</f>
        <v/>
      </c>
      <c r="AI329" t="str" cm="1">
        <f t="array" ref="AI329">IF(AI327="","",_xll.PBD(AI327,"HQ Country","","USD","",""))</f>
        <v/>
      </c>
      <c r="AJ329" t="str" cm="1">
        <f t="array" ref="AJ329">IF(AJ327="","",_xll.PBD(AJ327,"HQ Country","","USD","",""))</f>
        <v/>
      </c>
      <c r="AK329" t="str" cm="1">
        <f t="array" ref="AK329">IF(AK327="","",_xll.PBD(AK327,"HQ Country","","USD","",""))</f>
        <v/>
      </c>
      <c r="AL329" t="str" cm="1">
        <f t="array" ref="AL329">IF(AL327="","",_xll.PBD(AL327,"HQ Country","","USD","",""))</f>
        <v/>
      </c>
      <c r="AM329" t="str" cm="1">
        <f t="array" ref="AM329">IF(AM327="","",_xll.PBD(AM327,"HQ Country","","USD","",""))</f>
        <v/>
      </c>
      <c r="AN329" t="str" cm="1">
        <f t="array" ref="AN329">IF(AN327="","",_xll.PBD(AN327,"HQ Country","","USD","",""))</f>
        <v/>
      </c>
      <c r="AO329" t="str" cm="1">
        <f t="array" ref="AO329">IF(AO327="","",_xll.PBD(AO327,"HQ Country","","USD","",""))</f>
        <v/>
      </c>
      <c r="AP329" t="str" cm="1">
        <f t="array" ref="AP329">IF(AP327="","",_xll.PBD(AP327,"HQ Country","","USD","",""))</f>
        <v/>
      </c>
      <c r="AQ329" t="str" cm="1">
        <f t="array" ref="AQ329">IF(AQ327="","",_xll.PBD(AQ327,"HQ Country","","USD","",""))</f>
        <v/>
      </c>
      <c r="AR329" t="str" cm="1">
        <f t="array" ref="AR329">IF(AR327="","",_xll.PBD(AR327,"HQ Country","","USD","",""))</f>
        <v/>
      </c>
      <c r="AS329" t="str" cm="1">
        <f t="array" ref="AS329">IF(AS327="","",_xll.PBD(AS327,"HQ Country","","USD","",""))</f>
        <v/>
      </c>
      <c r="AT329" t="str" cm="1">
        <f t="array" ref="AT329">IF(AT327="","",_xll.PBD(AT327,"HQ Country","","USD","",""))</f>
        <v/>
      </c>
      <c r="AU329" t="str" cm="1">
        <f t="array" ref="AU329">IF(AU327="","",_xll.PBD(AU327,"HQ Country","","USD","",""))</f>
        <v/>
      </c>
      <c r="AV329" t="str" cm="1">
        <f t="array" ref="AV329">IF(AV327="","",_xll.PBD(AV327,"HQ Country","","USD","",""))</f>
        <v/>
      </c>
      <c r="AW329" t="str" cm="1">
        <f t="array" ref="AW329">IF(AW327="","",_xll.PBD(AW327,"HQ Country","","USD","",""))</f>
        <v/>
      </c>
      <c r="AX329" t="str" cm="1">
        <f t="array" ref="AX329">IF(AX327="","",_xll.PBD(AX327,"HQ Country","","USD","",""))</f>
        <v/>
      </c>
      <c r="AY329" t="str" cm="1">
        <f t="array" ref="AY329">IF(AY327="","",_xll.PBD(AY327,"HQ Country","","USD","",""))</f>
        <v/>
      </c>
      <c r="AZ329" t="str" cm="1">
        <f t="array" ref="AZ329">IF(AZ327="","",_xll.PBD(AZ327,"HQ Country","","USD","",""))</f>
        <v/>
      </c>
      <c r="BA329" t="str" cm="1">
        <f t="array" ref="BA329">IF(BA327="","",_xll.PBD(BA327,"HQ Country","","USD","",""))</f>
        <v/>
      </c>
      <c r="BB329" t="str" cm="1">
        <f t="array" ref="BB329">IF(BB327="","",_xll.PBD(BB327,"HQ Country","","USD","",""))</f>
        <v/>
      </c>
      <c r="BC329" t="str" cm="1">
        <f t="array" ref="BC329">IF(BC327="","",_xll.PBD(BC327,"HQ Country","","USD","",""))</f>
        <v/>
      </c>
      <c r="BD329" t="str" cm="1">
        <f t="array" ref="BD329">IF(BD327="","",_xll.PBD(BD327,"HQ Country","","USD","",""))</f>
        <v/>
      </c>
      <c r="BE329" t="str" cm="1">
        <f t="array" ref="BE329">IF(BE327="","",_xll.PBD(BE327,"HQ Country","","USD","",""))</f>
        <v/>
      </c>
      <c r="BF329" t="str" cm="1">
        <f t="array" ref="BF329">IF(BF327="","",_xll.PBD(BF327,"HQ Country","","USD","",""))</f>
        <v/>
      </c>
      <c r="BG329" t="str" cm="1">
        <f t="array" ref="BG329">IF(BG327="","",_xll.PBD(BG327,"HQ Country","","USD","",""))</f>
        <v/>
      </c>
      <c r="BH329" t="str" cm="1">
        <f t="array" ref="BH329">IF(BH327="","",_xll.PBD(BH327,"HQ Country","","USD","",""))</f>
        <v/>
      </c>
      <c r="BI329" t="str" cm="1">
        <f t="array" ref="BI329">IF(BI327="","",_xll.PBD(BI327,"HQ Country","","USD","",""))</f>
        <v/>
      </c>
      <c r="BJ329" t="str" cm="1">
        <f t="array" ref="BJ329">IF(BJ327="","",_xll.PBD(BJ327,"HQ Country","","USD","",""))</f>
        <v/>
      </c>
      <c r="BK329" t="str" cm="1">
        <f t="array" ref="BK329">IF(BK327="","",_xll.PBD(BK327,"HQ Country","","USD","",""))</f>
        <v/>
      </c>
      <c r="BL329" t="str" cm="1">
        <f t="array" ref="BL329">IF(BL327="","",_xll.PBD(BL327,"HQ Country","","USD","",""))</f>
        <v/>
      </c>
      <c r="BM329" t="str" cm="1">
        <f t="array" ref="BM329">IF(BM327="","",_xll.PBD(BM327,"HQ Country","","USD","",""))</f>
        <v/>
      </c>
      <c r="BN329" t="str" cm="1">
        <f t="array" ref="BN329">IF(BN327="","",_xll.PBD(BN327,"HQ Country","","USD","",""))</f>
        <v/>
      </c>
      <c r="BO329" t="str" cm="1">
        <f t="array" ref="BO329">IF(BO327="","",_xll.PBD(BO327,"HQ Country","","USD","",""))</f>
        <v/>
      </c>
      <c r="BP329" t="str" cm="1">
        <f t="array" ref="BP329">IF(BP327="","",_xll.PBD(BP327,"HQ Country","","USD","",""))</f>
        <v/>
      </c>
      <c r="BQ329" t="str" cm="1">
        <f t="array" ref="BQ329">IF(BQ327="","",_xll.PBD(BQ327,"HQ Country","","USD","",""))</f>
        <v/>
      </c>
      <c r="BR329" t="str" cm="1">
        <f t="array" ref="BR329">IF(BR327="","",_xll.PBD(BR327,"HQ Country","","USD","",""))</f>
        <v/>
      </c>
      <c r="BS329" t="str" cm="1">
        <f t="array" ref="BS329">IF(BS327="","",_xll.PBD(BS327,"HQ Country","","USD","",""))</f>
        <v/>
      </c>
      <c r="BT329" t="str" cm="1">
        <f t="array" ref="BT329">IF(BT327="","",_xll.PBD(BT327,"HQ Country","","USD","",""))</f>
        <v/>
      </c>
      <c r="BU329" t="str" cm="1">
        <f t="array" ref="BU329">IF(BU327="","",_xll.PBD(BU327,"HQ Country","","USD","",""))</f>
        <v/>
      </c>
      <c r="BV329" t="str" cm="1">
        <f t="array" ref="BV329">IF(BV327="","",_xll.PBD(BV327,"HQ Country","","USD","",""))</f>
        <v/>
      </c>
      <c r="BW329" t="str" cm="1">
        <f t="array" ref="BW329">IF(BW327="","",_xll.PBD(BW327,"HQ Country","","USD","",""))</f>
        <v/>
      </c>
      <c r="BX329" t="str" cm="1">
        <f t="array" ref="BX329">IF(BX327="","",_xll.PBD(BX327,"HQ Country","","USD","",""))</f>
        <v/>
      </c>
      <c r="BY329" t="str" cm="1">
        <f t="array" ref="BY329">IF(BY327="","",_xll.PBD(BY327,"HQ Country","","USD","",""))</f>
        <v/>
      </c>
      <c r="BZ329" t="str" cm="1">
        <f t="array" ref="BZ329">IF(BZ327="","",_xll.PBD(BZ327,"HQ Country","","USD","",""))</f>
        <v/>
      </c>
      <c r="CA329" t="str" cm="1">
        <f t="array" ref="CA329">IF(CA327="","",_xll.PBD(CA327,"HQ Country","","USD","",""))</f>
        <v/>
      </c>
      <c r="CB329" t="str" cm="1">
        <f t="array" ref="CB329">IF(CB327="","",_xll.PBD(CB327,"HQ Country","","USD","",""))</f>
        <v/>
      </c>
      <c r="CC329" t="str" cm="1">
        <f t="array" ref="CC329">IF(CC327="","",_xll.PBD(CC327,"HQ Country","","USD","",""))</f>
        <v/>
      </c>
      <c r="CD329" t="str" cm="1">
        <f t="array" ref="CD329">IF(CD327="","",_xll.PBD(CD327,"HQ Country","","USD","",""))</f>
        <v/>
      </c>
      <c r="CE329" t="str" cm="1">
        <f t="array" ref="CE329">IF(CE327="","",_xll.PBD(CE327,"HQ Country","","USD","",""))</f>
        <v/>
      </c>
      <c r="CF329" t="str" cm="1">
        <f t="array" ref="CF329">IF(CF327="","",_xll.PBD(CF327,"HQ Country","","USD","",""))</f>
        <v/>
      </c>
      <c r="CG329" t="str" cm="1">
        <f t="array" ref="CG329">IF(CG327="","",_xll.PBD(CG327,"HQ Country","","USD","",""))</f>
        <v/>
      </c>
      <c r="CH329" t="str" cm="1">
        <f t="array" ref="CH329">IF(CH327="","",_xll.PBD(CH327,"HQ Country","","USD","",""))</f>
        <v/>
      </c>
      <c r="CI329" t="str" cm="1">
        <f t="array" ref="CI329">IF(CI327="","",_xll.PBD(CI327,"HQ Country","","USD","",""))</f>
        <v/>
      </c>
      <c r="CJ329" t="str" cm="1">
        <f t="array" ref="CJ329">IF(CJ327="","",_xll.PBD(CJ327,"HQ Country","","USD","",""))</f>
        <v/>
      </c>
      <c r="CK329" t="str" cm="1">
        <f t="array" ref="CK329">IF(CK327="","",_xll.PBD(CK327,"HQ Country","","USD","",""))</f>
        <v/>
      </c>
      <c r="CL329" t="str" cm="1">
        <f t="array" ref="CL329">IF(CL327="","",_xll.PBD(CL327,"HQ Country","","USD","",""))</f>
        <v/>
      </c>
      <c r="CM329" t="str" cm="1">
        <f t="array" ref="CM329">IF(CM327="","",_xll.PBD(CM327,"HQ Country","","USD","",""))</f>
        <v/>
      </c>
      <c r="CN329" t="str" cm="1">
        <f t="array" ref="CN329">IF(CN327="","",_xll.PBD(CN327,"HQ Country","","USD","",""))</f>
        <v/>
      </c>
      <c r="CO329" t="str" cm="1">
        <f t="array" ref="CO329">IF(CO327="","",_xll.PBD(CO327,"HQ Country","","USD","",""))</f>
        <v/>
      </c>
      <c r="CP329" t="str" cm="1">
        <f t="array" ref="CP329">IF(CP327="","",_xll.PBD(CP327,"HQ Country","","USD","",""))</f>
        <v/>
      </c>
      <c r="CQ329" t="str" cm="1">
        <f t="array" ref="CQ329">IF(CQ327="","",_xll.PBD(CQ327,"HQ Country","","USD","",""))</f>
        <v/>
      </c>
      <c r="CR329" t="str" cm="1">
        <f t="array" ref="CR329">IF(CR327="","",_xll.PBD(CR327,"HQ Country","","USD","",""))</f>
        <v/>
      </c>
      <c r="CS329" t="str" cm="1">
        <f t="array" ref="CS329">IF(CS327="","",_xll.PBD(CS327,"HQ Country","","USD","",""))</f>
        <v/>
      </c>
      <c r="CT329" t="str" cm="1">
        <f t="array" ref="CT329">IF(CT327="","",_xll.PBD(CT327,"HQ Country","","USD","",""))</f>
        <v/>
      </c>
      <c r="CU329" t="str" cm="1">
        <f t="array" ref="CU329">IF(CU327="","",_xll.PBD(CU327,"HQ Country","","USD","",""))</f>
        <v/>
      </c>
      <c r="CV329" t="str" cm="1">
        <f t="array" ref="CV329">IF(CV327="","",_xll.PBD(CV327,"HQ Country","","USD","",""))</f>
        <v/>
      </c>
      <c r="CW329" t="str" cm="1">
        <f t="array" ref="CW329">IF(CW327="","",_xll.PBD(CW327,"HQ Country","","USD","",""))</f>
        <v/>
      </c>
      <c r="CX329" t="str" cm="1">
        <f t="array" ref="CX329">IF(CX327="","",_xll.PBD(CX327,"HQ Country","","USD","",""))</f>
        <v/>
      </c>
      <c r="CY329" t="str" cm="1">
        <f t="array" ref="CY329">IF(CY327="","",_xll.PBD(CY327,"HQ Country","","USD","",""))</f>
        <v/>
      </c>
      <c r="CZ329" t="str" cm="1">
        <f t="array" ref="CZ329">IF(CZ327="","",_xll.PBD(CZ327,"HQ Country","","USD","",""))</f>
        <v/>
      </c>
      <c r="DA329" t="str" cm="1">
        <f t="array" ref="DA329">IF(DA327="","",_xll.PBD(DA327,"HQ Country","","USD","",""))</f>
        <v/>
      </c>
      <c r="DB329" t="str" cm="1">
        <f t="array" ref="DB329">IF(DB327="","",_xll.PBD(DB327,"HQ Country","","USD","",""))</f>
        <v/>
      </c>
      <c r="DC329" t="str" cm="1">
        <f t="array" ref="DC329">IF(DC327="","",_xll.PBD(DC327,"HQ Country","","USD","",""))</f>
        <v/>
      </c>
      <c r="DD329" t="str" cm="1">
        <f t="array" ref="DD329">IF(DD327="","",_xll.PBD(DD327,"HQ Country","","USD","",""))</f>
        <v/>
      </c>
      <c r="DE329" t="str" cm="1">
        <f t="array" ref="DE329">IF(DE327="","",_xll.PBD(DE327,"HQ Country","","USD","",""))</f>
        <v/>
      </c>
      <c r="DF329" t="str" cm="1">
        <f t="array" ref="DF329">IF(DF327="","",_xll.PBD(DF327,"HQ Country","","USD","",""))</f>
        <v/>
      </c>
      <c r="DG329" t="str" cm="1">
        <f t="array" ref="DG329">IF(DG327="","",_xll.PBD(DG327,"HQ Country","","USD","",""))</f>
        <v/>
      </c>
      <c r="DH329" t="str" cm="1">
        <f t="array" ref="DH329">IF(DH327="","",_xll.PBD(DH327,"HQ Country","","USD","",""))</f>
        <v/>
      </c>
      <c r="DI329" t="str" cm="1">
        <f t="array" ref="DI329">IF(DI327="","",_xll.PBD(DI327,"HQ Country","","USD","",""))</f>
        <v/>
      </c>
      <c r="DJ329" t="str" cm="1">
        <f t="array" ref="DJ329">IF(DJ327="","",_xll.PBD(DJ327,"HQ Country","","USD","",""))</f>
        <v/>
      </c>
      <c r="DK329" t="str" cm="1">
        <f t="array" ref="DK329">IF(DK327="","",_xll.PBD(DK327,"HQ Country","","USD","",""))</f>
        <v/>
      </c>
      <c r="DL329" t="str" cm="1">
        <f t="array" ref="DL329">IF(DL327="","",_xll.PBD(DL327,"HQ Country","","USD","",""))</f>
        <v/>
      </c>
      <c r="DM329" t="str" cm="1">
        <f t="array" ref="DM329">IF(DM327="","",_xll.PBD(DM327,"HQ Country","","USD","",""))</f>
        <v/>
      </c>
      <c r="DN329" t="str" cm="1">
        <f t="array" ref="DN329">IF(DN327="","",_xll.PBD(DN327,"HQ Country","","USD","",""))</f>
        <v/>
      </c>
      <c r="DO329" t="str" cm="1">
        <f t="array" ref="DO329">IF(DO327="","",_xll.PBD(DO327,"HQ Country","","USD","",""))</f>
        <v/>
      </c>
      <c r="DP329" t="str" cm="1">
        <f t="array" ref="DP329">IF(DP327="","",_xll.PBD(DP327,"HQ Country","","USD","",""))</f>
        <v/>
      </c>
      <c r="DQ329" t="str" cm="1">
        <f t="array" ref="DQ329">IF(DQ327="","",_xll.PBD(DQ327,"HQ Country","","USD","",""))</f>
        <v/>
      </c>
      <c r="DR329" t="str" cm="1">
        <f t="array" ref="DR329">IF(DR327="","",_xll.PBD(DR327,"HQ Country","","USD","",""))</f>
        <v/>
      </c>
      <c r="DS329" t="str" cm="1">
        <f t="array" ref="DS329">IF(DS327="","",_xll.PBD(DS327,"HQ Country","","USD","",""))</f>
        <v/>
      </c>
      <c r="DT329" t="str" cm="1">
        <f t="array" ref="DT329">IF(DT327="","",_xll.PBD(DT327,"HQ Country","","USD","",""))</f>
        <v/>
      </c>
      <c r="DU329" t="str" cm="1">
        <f t="array" ref="DU329">IF(DU327="","",_xll.PBD(DU327,"HQ Country","","USD","",""))</f>
        <v/>
      </c>
      <c r="DV329" t="str" cm="1">
        <f t="array" ref="DV329">IF(DV327="","",_xll.PBD(DV327,"HQ Country","","USD","",""))</f>
        <v/>
      </c>
      <c r="DW329" t="str" cm="1">
        <f t="array" ref="DW329">IF(DW327="","",_xll.PBD(DW327,"HQ Country","","USD","",""))</f>
        <v/>
      </c>
      <c r="DX329" t="str" cm="1">
        <f t="array" ref="DX329">IF(DX327="","",_xll.PBD(DX327,"HQ Country","","USD","",""))</f>
        <v/>
      </c>
      <c r="DY329" t="str" cm="1">
        <f t="array" ref="DY329">IF(DY327="","",_xll.PBD(DY327,"HQ Country","","USD","",""))</f>
        <v/>
      </c>
      <c r="DZ329" t="str" cm="1">
        <f t="array" ref="DZ329">IF(DZ327="","",_xll.PBD(DZ327,"HQ Country","","USD","",""))</f>
        <v/>
      </c>
      <c r="EA329" t="str" cm="1">
        <f t="array" ref="EA329">IF(EA327="","",_xll.PBD(EA327,"HQ Country","","USD","",""))</f>
        <v/>
      </c>
      <c r="EB329" t="str" cm="1">
        <f t="array" ref="EB329">IF(EB327="","",_xll.PBD(EB327,"HQ Country","","USD","",""))</f>
        <v/>
      </c>
      <c r="EC329" t="str" cm="1">
        <f t="array" ref="EC329">IF(EC327="","",_xll.PBD(EC327,"HQ Country","","USD","",""))</f>
        <v/>
      </c>
      <c r="ED329" t="str" cm="1">
        <f t="array" ref="ED329">IF(ED327="","",_xll.PBD(ED327,"HQ Country","","USD","",""))</f>
        <v/>
      </c>
      <c r="EE329" t="str" cm="1">
        <f t="array" ref="EE329">IF(EE327="","",_xll.PBD(EE327,"HQ Country","","USD","",""))</f>
        <v/>
      </c>
      <c r="EF329" t="str" cm="1">
        <f t="array" ref="EF329">IF(EF327="","",_xll.PBD(EF327,"HQ Country","","USD","",""))</f>
        <v/>
      </c>
      <c r="EG329" t="str" cm="1">
        <f t="array" ref="EG329">IF(EG327="","",_xll.PBD(EG327,"HQ Country","","USD","",""))</f>
        <v/>
      </c>
      <c r="EH329" t="str" cm="1">
        <f t="array" ref="EH329">IF(EH327="","",_xll.PBD(EH327,"HQ Country","","USD","",""))</f>
        <v/>
      </c>
      <c r="EI329" t="str" cm="1">
        <f t="array" ref="EI329">IF(EI327="","",_xll.PBD(EI327,"HQ Country","","USD","",""))</f>
        <v/>
      </c>
      <c r="EJ329" t="str" cm="1">
        <f t="array" ref="EJ329">IF(EJ327="","",_xll.PBD(EJ327,"HQ Country","","USD","",""))</f>
        <v/>
      </c>
      <c r="EK329" t="str" cm="1">
        <f t="array" ref="EK329">IF(EK327="","",_xll.PBD(EK327,"HQ Country","","USD","",""))</f>
        <v/>
      </c>
      <c r="EL329" t="str" cm="1">
        <f t="array" ref="EL329">IF(EL327="","",_xll.PBD(EL327,"HQ Country","","USD","",""))</f>
        <v/>
      </c>
      <c r="EM329" t="str" cm="1">
        <f t="array" ref="EM329">IF(EM327="","",_xll.PBD(EM327,"HQ Country","","USD","",""))</f>
        <v/>
      </c>
      <c r="EN329" t="str" cm="1">
        <f t="array" ref="EN329">IF(EN327="","",_xll.PBD(EN327,"HQ Country","","USD","",""))</f>
        <v/>
      </c>
      <c r="EO329" t="str" cm="1">
        <f t="array" ref="EO329">IF(EO327="","",_xll.PBD(EO327,"HQ Country","","USD","",""))</f>
        <v/>
      </c>
      <c r="EP329" t="str" cm="1">
        <f t="array" ref="EP329">IF(EP327="","",_xll.PBD(EP327,"HQ Country","","USD","",""))</f>
        <v/>
      </c>
      <c r="EQ329" t="str" cm="1">
        <f t="array" ref="EQ329">IF(EQ327="","",_xll.PBD(EQ327,"HQ Country","","USD","",""))</f>
        <v/>
      </c>
      <c r="ER329" t="str" cm="1">
        <f t="array" ref="ER329">IF(ER327="","",_xll.PBD(ER327,"HQ Country","","USD","",""))</f>
        <v/>
      </c>
      <c r="ES329" t="str" cm="1">
        <f t="array" ref="ES329">IF(ES327="","",_xll.PBD(ES327,"HQ Country","","USD","",""))</f>
        <v/>
      </c>
      <c r="ET329" t="str" cm="1">
        <f t="array" ref="ET329">IF(ET327="","",_xll.PBD(ET327,"HQ Country","","USD","",""))</f>
        <v/>
      </c>
      <c r="EU329" t="str" cm="1">
        <f t="array" ref="EU329">IF(EU327="","",_xll.PBD(EU327,"HQ Country","","USD","",""))</f>
        <v/>
      </c>
      <c r="EV329" t="str" cm="1">
        <f t="array" ref="EV329">IF(EV327="","",_xll.PBD(EV327,"HQ Country","","USD","",""))</f>
        <v/>
      </c>
      <c r="EW329" t="str" cm="1">
        <f t="array" ref="EW329">IF(EW327="","",_xll.PBD(EW327,"HQ Country","","USD","",""))</f>
        <v/>
      </c>
      <c r="EX329" t="str" cm="1">
        <f t="array" ref="EX329">IF(EX327="","",_xll.PBD(EX327,"HQ Country","","USD","",""))</f>
        <v/>
      </c>
      <c r="EY329" t="str" cm="1">
        <f t="array" ref="EY329">IF(EY327="","",_xll.PBD(EY327,"HQ Country","","USD","",""))</f>
        <v/>
      </c>
      <c r="EZ329" t="str" cm="1">
        <f t="array" ref="EZ329">IF(EZ327="","",_xll.PBD(EZ327,"HQ Country","","USD","",""))</f>
        <v/>
      </c>
      <c r="FA329" t="str" cm="1">
        <f t="array" ref="FA329">IF(FA327="","",_xll.PBD(FA327,"HQ Country","","USD","",""))</f>
        <v/>
      </c>
      <c r="FB329" t="str" cm="1">
        <f t="array" ref="FB329">IF(FB327="","",_xll.PBD(FB327,"HQ Country","","USD","",""))</f>
        <v/>
      </c>
      <c r="FC329" t="str" cm="1">
        <f t="array" ref="FC329">IF(FC327="","",_xll.PBD(FC327,"HQ Country","","USD","",""))</f>
        <v/>
      </c>
      <c r="FD329" t="str" cm="1">
        <f t="array" ref="FD329">IF(FD327="","",_xll.PBD(FD327,"HQ Country","","USD","",""))</f>
        <v/>
      </c>
      <c r="FE329" t="str" cm="1">
        <f t="array" ref="FE329">IF(FE327="","",_xll.PBD(FE327,"HQ Country","","USD","",""))</f>
        <v/>
      </c>
      <c r="FF329" t="str" cm="1">
        <f t="array" ref="FF329">IF(FF327="","",_xll.PBD(FF327,"HQ Country","","USD","",""))</f>
        <v/>
      </c>
      <c r="FG329" t="str" cm="1">
        <f t="array" ref="FG329">IF(FG327="","",_xll.PBD(FG327,"HQ Country","","USD","",""))</f>
        <v/>
      </c>
      <c r="FH329" t="str" cm="1">
        <f t="array" ref="FH329">IF(FH327="","",_xll.PBD(FH327,"HQ Country","","USD","",""))</f>
        <v/>
      </c>
      <c r="FI329" t="str" cm="1">
        <f t="array" ref="FI329">IF(FI327="","",_xll.PBD(FI327,"HQ Country","","USD","",""))</f>
        <v/>
      </c>
      <c r="FJ329" t="str" cm="1">
        <f t="array" ref="FJ329">IF(FJ327="","",_xll.PBD(FJ327,"HQ Country","","USD","",""))</f>
        <v/>
      </c>
      <c r="FK329" t="str" cm="1">
        <f t="array" ref="FK329">IF(FK327="","",_xll.PBD(FK327,"HQ Country","","USD","",""))</f>
        <v/>
      </c>
      <c r="FL329" t="str" cm="1">
        <f t="array" ref="FL329">IF(FL327="","",_xll.PBD(FL327,"HQ Country","","USD","",""))</f>
        <v/>
      </c>
      <c r="FM329" t="str" cm="1">
        <f t="array" ref="FM329">IF(FM327="","",_xll.PBD(FM327,"HQ Country","","USD","",""))</f>
        <v/>
      </c>
      <c r="FN329" t="str" cm="1">
        <f t="array" ref="FN329">IF(FN327="","",_xll.PBD(FN327,"HQ Country","","USD","",""))</f>
        <v/>
      </c>
      <c r="FO329" t="str" cm="1">
        <f t="array" ref="FO329">IF(FO327="","",_xll.PBD(FO327,"HQ Country","","USD","",""))</f>
        <v/>
      </c>
      <c r="FP329" t="str" cm="1">
        <f t="array" ref="FP329">IF(FP327="","",_xll.PBD(FP327,"HQ Country","","USD","",""))</f>
        <v/>
      </c>
      <c r="FQ329" t="str" cm="1">
        <f t="array" ref="FQ329">IF(FQ327="","",_xll.PBD(FQ327,"HQ Country","","USD","",""))</f>
        <v/>
      </c>
      <c r="FR329" t="str" cm="1">
        <f t="array" ref="FR329">IF(FR327="","",_xll.PBD(FR327,"HQ Country","","USD","",""))</f>
        <v/>
      </c>
      <c r="FS329" t="str" cm="1">
        <f t="array" ref="FS329">IF(FS327="","",_xll.PBD(FS327,"HQ Country","","USD","",""))</f>
        <v/>
      </c>
      <c r="FT329" t="str" cm="1">
        <f t="array" ref="FT329">IF(FT327="","",_xll.PBD(FT327,"HQ Country","","USD","",""))</f>
        <v/>
      </c>
      <c r="FU329" t="str" cm="1">
        <f t="array" ref="FU329">IF(FU327="","",_xll.PBD(FU327,"HQ Country","","USD","",""))</f>
        <v/>
      </c>
      <c r="FV329" t="str" cm="1">
        <f t="array" ref="FV329">IF(FV327="","",_xll.PBD(FV327,"HQ Country","","USD","",""))</f>
        <v/>
      </c>
      <c r="FW329" t="str" cm="1">
        <f t="array" ref="FW329">IF(FW327="","",_xll.PBD(FW327,"HQ Country","","USD","",""))</f>
        <v/>
      </c>
      <c r="FX329" t="str" cm="1">
        <f t="array" ref="FX329">IF(FX327="","",_xll.PBD(FX327,"HQ Country","","USD","",""))</f>
        <v/>
      </c>
      <c r="FY329" t="str" cm="1">
        <f t="array" ref="FY329">IF(FY327="","",_xll.PBD(FY327,"HQ Country","","USD","",""))</f>
        <v/>
      </c>
      <c r="FZ329" t="str" cm="1">
        <f t="array" ref="FZ329">IF(FZ327="","",_xll.PBD(FZ327,"HQ Country","","USD","",""))</f>
        <v/>
      </c>
      <c r="GA329" t="str" cm="1">
        <f t="array" ref="GA329">IF(GA327="","",_xll.PBD(GA327,"HQ Country","","USD","",""))</f>
        <v/>
      </c>
      <c r="GB329" t="str" cm="1">
        <f t="array" ref="GB329">IF(GB327="","",_xll.PBD(GB327,"HQ Country","","USD","",""))</f>
        <v/>
      </c>
      <c r="GC329" t="str" cm="1">
        <f t="array" ref="GC329">IF(GC327="","",_xll.PBD(GC327,"HQ Country","","USD","",""))</f>
        <v/>
      </c>
      <c r="GD329" t="str" cm="1">
        <f t="array" ref="GD329">IF(GD327="","",_xll.PBD(GD327,"HQ Country","","USD","",""))</f>
        <v/>
      </c>
      <c r="GE329" t="str" cm="1">
        <f t="array" ref="GE329">IF(GE327="","",_xll.PBD(GE327,"HQ Country","","USD","",""))</f>
        <v/>
      </c>
      <c r="GF329" t="str" cm="1">
        <f t="array" ref="GF329">IF(GF327="","",_xll.PBD(GF327,"HQ Country","","USD","",""))</f>
        <v/>
      </c>
      <c r="GG329" t="str" cm="1">
        <f t="array" ref="GG329">IF(GG327="","",_xll.PBD(GG327,"HQ Country","","USD","",""))</f>
        <v/>
      </c>
      <c r="GH329" t="str" cm="1">
        <f t="array" ref="GH329">IF(GH327="","",_xll.PBD(GH327,"HQ Country","","USD","",""))</f>
        <v/>
      </c>
      <c r="GI329" t="str" cm="1">
        <f t="array" ref="GI329">IF(GI327="","",_xll.PBD(GI327,"HQ Country","","USD","",""))</f>
        <v/>
      </c>
      <c r="GJ329" t="str" cm="1">
        <f t="array" ref="GJ329">IF(GJ327="","",_xll.PBD(GJ327,"HQ Country","","USD","",""))</f>
        <v/>
      </c>
      <c r="GK329" t="str" cm="1">
        <f t="array" ref="GK329">IF(GK327="","",_xll.PBD(GK327,"HQ Country","","USD","",""))</f>
        <v/>
      </c>
      <c r="GL329" t="str" cm="1">
        <f t="array" ref="GL329">IF(GL327="","",_xll.PBD(GL327,"HQ Country","","USD","",""))</f>
        <v/>
      </c>
      <c r="GM329" t="str" cm="1">
        <f t="array" ref="GM329">IF(GM327="","",_xll.PBD(GM327,"HQ Country","","USD","",""))</f>
        <v/>
      </c>
      <c r="GN329" t="str" cm="1">
        <f t="array" ref="GN329">IF(GN327="","",_xll.PBD(GN327,"HQ Country","","USD","",""))</f>
        <v/>
      </c>
      <c r="GO329" t="str" cm="1">
        <f t="array" ref="GO329">IF(GO327="","",_xll.PBD(GO327,"HQ Country","","USD","",""))</f>
        <v/>
      </c>
      <c r="GP329" t="str" cm="1">
        <f t="array" ref="GP329">IF(GP327="","",_xll.PBD(GP327,"HQ Country","","USD","",""))</f>
        <v/>
      </c>
      <c r="GQ329" t="str" cm="1">
        <f t="array" ref="GQ329">IF(GQ327="","",_xll.PBD(GQ327,"HQ Country","","USD","",""))</f>
        <v/>
      </c>
      <c r="GR329" t="str" cm="1">
        <f t="array" ref="GR329">IF(GR327="","",_xll.PBD(GR327,"HQ Country","","USD","",""))</f>
        <v/>
      </c>
      <c r="GS329" t="str" cm="1">
        <f t="array" ref="GS329">IF(GS327="","",_xll.PBD(GS327,"HQ Country","","USD","",""))</f>
        <v/>
      </c>
      <c r="GT329" t="str" cm="1">
        <f t="array" ref="GT329">IF(GT327="","",_xll.PBD(GT327,"HQ Country","","USD","",""))</f>
        <v/>
      </c>
      <c r="GU329" t="str" cm="1">
        <f t="array" ref="GU329">IF(GU327="","",_xll.PBD(GU327,"HQ Country","","USD","",""))</f>
        <v/>
      </c>
      <c r="GV329" t="str" cm="1">
        <f t="array" ref="GV329">IF(GV327="","",_xll.PBD(GV327,"HQ Country","","USD","",""))</f>
        <v/>
      </c>
      <c r="GW329" t="str" cm="1">
        <f t="array" ref="GW329">IF(GW327="","",_xll.PBD(GW327,"HQ Country","","USD","",""))</f>
        <v/>
      </c>
      <c r="GX329" t="str" cm="1">
        <f t="array" ref="GX329">IF(GX327="","",_xll.PBD(GX327,"HQ Country","","USD","",""))</f>
        <v/>
      </c>
      <c r="GY329" t="str" cm="1">
        <f t="array" ref="GY329">IF(GY327="","",_xll.PBD(GY327,"HQ Country","","USD","",""))</f>
        <v/>
      </c>
      <c r="GZ329" t="str" cm="1">
        <f t="array" ref="GZ329">IF(GZ327="","",_xll.PBD(GZ327,"HQ Country","","USD","",""))</f>
        <v/>
      </c>
      <c r="HA329" t="str" cm="1">
        <f t="array" ref="HA329">IF(HA327="","",_xll.PBD(HA327,"HQ Country","","USD","",""))</f>
        <v/>
      </c>
      <c r="HB329" t="str" cm="1">
        <f t="array" ref="HB329">IF(HB327="","",_xll.PBD(HB327,"HQ Country","","USD","",""))</f>
        <v/>
      </c>
      <c r="HC329" t="str" cm="1">
        <f t="array" ref="HC329">IF(HC327="","",_xll.PBD(HC327,"HQ Country","","USD","",""))</f>
        <v/>
      </c>
      <c r="HD329" t="str" cm="1">
        <f t="array" ref="HD329">IF(HD327="","",_xll.PBD(HD327,"HQ Country","","USD","",""))</f>
        <v/>
      </c>
      <c r="HE329" t="str" cm="1">
        <f t="array" ref="HE329">IF(HE327="","",_xll.PBD(HE327,"HQ Country","","USD","",""))</f>
        <v/>
      </c>
      <c r="HF329" t="str" cm="1">
        <f t="array" ref="HF329">IF(HF327="","",_xll.PBD(HF327,"HQ Country","","USD","",""))</f>
        <v/>
      </c>
      <c r="HG329" t="str" cm="1">
        <f t="array" ref="HG329">IF(HG327="","",_xll.PBD(HG327,"HQ Country","","USD","",""))</f>
        <v/>
      </c>
      <c r="HH329" t="str" cm="1">
        <f t="array" ref="HH329">IF(HH327="","",_xll.PBD(HH327,"HQ Country","","USD","",""))</f>
        <v/>
      </c>
      <c r="HI329" t="str" cm="1">
        <f t="array" ref="HI329">IF(HI327="","",_xll.PBD(HI327,"HQ Country","","USD","",""))</f>
        <v/>
      </c>
      <c r="HJ329" t="str" cm="1">
        <f t="array" ref="HJ329">IF(HJ327="","",_xll.PBD(HJ327,"HQ Country","","USD","",""))</f>
        <v/>
      </c>
      <c r="HK329" t="str" cm="1">
        <f t="array" ref="HK329">IF(HK327="","",_xll.PBD(HK327,"HQ Country","","USD","",""))</f>
        <v/>
      </c>
      <c r="HL329" t="str" cm="1">
        <f t="array" ref="HL329">IF(HL327="","",_xll.PBD(HL327,"HQ Country","","USD","",""))</f>
        <v/>
      </c>
      <c r="HM329" t="str" cm="1">
        <f t="array" ref="HM329">IF(HM327="","",_xll.PBD(HM327,"HQ Country","","USD","",""))</f>
        <v/>
      </c>
      <c r="HN329" t="str" cm="1">
        <f t="array" ref="HN329">IF(HN327="","",_xll.PBD(HN327,"HQ Country","","USD","",""))</f>
        <v/>
      </c>
      <c r="HO329" t="str" cm="1">
        <f t="array" ref="HO329">IF(HO327="","",_xll.PBD(HO327,"HQ Country","","USD","",""))</f>
        <v/>
      </c>
      <c r="HP329" t="str" cm="1">
        <f t="array" ref="HP329">IF(HP327="","",_xll.PBD(HP327,"HQ Country","","USD","",""))</f>
        <v/>
      </c>
      <c r="HQ329" t="str" cm="1">
        <f t="array" ref="HQ329">IF(HQ327="","",_xll.PBD(HQ327,"HQ Country","","USD","",""))</f>
        <v/>
      </c>
      <c r="HR329" t="str" cm="1">
        <f t="array" ref="HR329">IF(HR327="","",_xll.PBD(HR327,"HQ Country","","USD","",""))</f>
        <v/>
      </c>
      <c r="HS329" t="str" cm="1">
        <f t="array" ref="HS329">IF(HS327="","",_xll.PBD(HS327,"HQ Country","","USD","",""))</f>
        <v/>
      </c>
      <c r="HT329" t="str" cm="1">
        <f t="array" ref="HT329">IF(HT327="","",_xll.PBD(HT327,"HQ Country","","USD","",""))</f>
        <v/>
      </c>
      <c r="HU329" t="str" cm="1">
        <f t="array" ref="HU329">IF(HU327="","",_xll.PBD(HU327,"HQ Country","","USD","",""))</f>
        <v/>
      </c>
      <c r="HV329" t="str" cm="1">
        <f t="array" ref="HV329">IF(HV327="","",_xll.PBD(HV327,"HQ Country","","USD","",""))</f>
        <v/>
      </c>
      <c r="HW329" t="str" cm="1">
        <f t="array" ref="HW329">IF(HW327="","",_xll.PBD(HW327,"HQ Country","","USD","",""))</f>
        <v/>
      </c>
      <c r="HX329" t="str" cm="1">
        <f t="array" ref="HX329">IF(HX327="","",_xll.PBD(HX327,"HQ Country","","USD","",""))</f>
        <v/>
      </c>
      <c r="HY329" t="str" cm="1">
        <f t="array" ref="HY329">IF(HY327="","",_xll.PBD(HY327,"HQ Country","","USD","",""))</f>
        <v/>
      </c>
      <c r="HZ329" t="str" cm="1">
        <f t="array" ref="HZ329">IF(HZ327="","",_xll.PBD(HZ327,"HQ Country","","USD","",""))</f>
        <v/>
      </c>
      <c r="IA329" t="str" cm="1">
        <f t="array" ref="IA329">IF(IA327="","",_xll.PBD(IA327,"HQ Country","","USD","",""))</f>
        <v/>
      </c>
      <c r="IB329" t="str" cm="1">
        <f t="array" ref="IB329">IF(IB327="","",_xll.PBD(IB327,"HQ Country","","USD","",""))</f>
        <v/>
      </c>
      <c r="IC329" t="str" cm="1">
        <f t="array" ref="IC329">IF(IC327="","",_xll.PBD(IC327,"HQ Country","","USD","",""))</f>
        <v/>
      </c>
      <c r="ID329" t="str" cm="1">
        <f t="array" ref="ID329">IF(ID327="","",_xll.PBD(ID327,"HQ Country","","USD","",""))</f>
        <v/>
      </c>
      <c r="IE329" t="str" cm="1">
        <f t="array" ref="IE329">IF(IE327="","",_xll.PBD(IE327,"HQ Country","","USD","",""))</f>
        <v/>
      </c>
    </row>
    <row r="330" spans="2:239" x14ac:dyDescent="0.2">
      <c r="B330" t="s">
        <v>2715</v>
      </c>
      <c r="C330" t="str">
        <f ca="1">IF(C327="","",IF(C329=$D$4,1,0))</f>
        <v/>
      </c>
      <c r="D330" t="str">
        <f t="shared" ref="D330" si="5960">IF(D327="","",IF(D329=$D$4,1,0))</f>
        <v/>
      </c>
      <c r="E330" t="str">
        <f t="shared" ref="E330" si="5961">IF(E327="","",IF(E329=$D$4,1,0))</f>
        <v/>
      </c>
      <c r="F330" t="str">
        <f t="shared" ref="F330" si="5962">IF(F327="","",IF(F329=$D$4,1,0))</f>
        <v/>
      </c>
      <c r="G330" t="str">
        <f t="shared" ref="G330" si="5963">IF(G327="","",IF(G329=$D$4,1,0))</f>
        <v/>
      </c>
      <c r="H330" t="str">
        <f t="shared" ref="H330" si="5964">IF(H327="","",IF(H329=$D$4,1,0))</f>
        <v/>
      </c>
      <c r="I330" t="str">
        <f t="shared" ref="I330" si="5965">IF(I327="","",IF(I329=$D$4,1,0))</f>
        <v/>
      </c>
      <c r="J330" t="str">
        <f t="shared" ref="J330" si="5966">IF(J327="","",IF(J329=$D$4,1,0))</f>
        <v/>
      </c>
      <c r="K330" t="str">
        <f t="shared" ref="K330" si="5967">IF(K327="","",IF(K329=$D$4,1,0))</f>
        <v/>
      </c>
      <c r="L330" t="str">
        <f t="shared" ref="L330" si="5968">IF(L327="","",IF(L329=$D$4,1,0))</f>
        <v/>
      </c>
      <c r="M330" t="str">
        <f t="shared" ref="M330" si="5969">IF(M327="","",IF(M329=$D$4,1,0))</f>
        <v/>
      </c>
      <c r="N330" t="str">
        <f t="shared" ref="N330" si="5970">IF(N327="","",IF(N329=$D$4,1,0))</f>
        <v/>
      </c>
      <c r="O330" t="str">
        <f t="shared" ref="O330" si="5971">IF(O327="","",IF(O329=$D$4,1,0))</f>
        <v/>
      </c>
      <c r="P330" t="str">
        <f t="shared" ref="P330" si="5972">IF(P327="","",IF(P329=$D$4,1,0))</f>
        <v/>
      </c>
      <c r="Q330" t="str">
        <f t="shared" ref="Q330" si="5973">IF(Q327="","",IF(Q329=$D$4,1,0))</f>
        <v/>
      </c>
      <c r="R330" t="str">
        <f t="shared" ref="R330" si="5974">IF(R327="","",IF(R329=$D$4,1,0))</f>
        <v/>
      </c>
      <c r="S330" t="str">
        <f t="shared" ref="S330" si="5975">IF(S327="","",IF(S329=$D$4,1,0))</f>
        <v/>
      </c>
      <c r="T330" t="str">
        <f t="shared" ref="T330" si="5976">IF(T327="","",IF(T329=$D$4,1,0))</f>
        <v/>
      </c>
      <c r="U330" t="str">
        <f t="shared" ref="U330" si="5977">IF(U327="","",IF(U329=$D$4,1,0))</f>
        <v/>
      </c>
      <c r="V330" t="str">
        <f t="shared" ref="V330" si="5978">IF(V327="","",IF(V329=$D$4,1,0))</f>
        <v/>
      </c>
      <c r="W330" t="str">
        <f t="shared" ref="W330" si="5979">IF(W327="","",IF(W329=$D$4,1,0))</f>
        <v/>
      </c>
      <c r="X330" t="str">
        <f t="shared" ref="X330" si="5980">IF(X327="","",IF(X329=$D$4,1,0))</f>
        <v/>
      </c>
      <c r="Y330" t="str">
        <f t="shared" ref="Y330" si="5981">IF(Y327="","",IF(Y329=$D$4,1,0))</f>
        <v/>
      </c>
      <c r="Z330" t="str">
        <f t="shared" ref="Z330" si="5982">IF(Z327="","",IF(Z329=$D$4,1,0))</f>
        <v/>
      </c>
      <c r="AA330" t="str">
        <f t="shared" ref="AA330" si="5983">IF(AA327="","",IF(AA329=$D$4,1,0))</f>
        <v/>
      </c>
      <c r="AB330" t="str">
        <f t="shared" ref="AB330" si="5984">IF(AB327="","",IF(AB329=$D$4,1,0))</f>
        <v/>
      </c>
      <c r="AC330" t="str">
        <f t="shared" ref="AC330" si="5985">IF(AC327="","",IF(AC329=$D$4,1,0))</f>
        <v/>
      </c>
      <c r="AD330" t="str">
        <f t="shared" ref="AD330" si="5986">IF(AD327="","",IF(AD329=$D$4,1,0))</f>
        <v/>
      </c>
      <c r="AE330" t="str">
        <f t="shared" ref="AE330" si="5987">IF(AE327="","",IF(AE329=$D$4,1,0))</f>
        <v/>
      </c>
      <c r="AF330" t="str">
        <f t="shared" ref="AF330" si="5988">IF(AF327="","",IF(AF329=$D$4,1,0))</f>
        <v/>
      </c>
      <c r="AG330" t="str">
        <f t="shared" ref="AG330" si="5989">IF(AG327="","",IF(AG329=$D$4,1,0))</f>
        <v/>
      </c>
      <c r="AH330" t="str">
        <f t="shared" ref="AH330" si="5990">IF(AH327="","",IF(AH329=$D$4,1,0))</f>
        <v/>
      </c>
      <c r="AI330" t="str">
        <f t="shared" ref="AI330" si="5991">IF(AI327="","",IF(AI329=$D$4,1,0))</f>
        <v/>
      </c>
      <c r="AJ330" t="str">
        <f t="shared" ref="AJ330" si="5992">IF(AJ327="","",IF(AJ329=$D$4,1,0))</f>
        <v/>
      </c>
      <c r="AK330" t="str">
        <f t="shared" ref="AK330" si="5993">IF(AK327="","",IF(AK329=$D$4,1,0))</f>
        <v/>
      </c>
      <c r="AL330" t="str">
        <f t="shared" ref="AL330" si="5994">IF(AL327="","",IF(AL329=$D$4,1,0))</f>
        <v/>
      </c>
      <c r="AM330" t="str">
        <f t="shared" ref="AM330" si="5995">IF(AM327="","",IF(AM329=$D$4,1,0))</f>
        <v/>
      </c>
      <c r="AN330" t="str">
        <f t="shared" ref="AN330" si="5996">IF(AN327="","",IF(AN329=$D$4,1,0))</f>
        <v/>
      </c>
      <c r="AO330" t="str">
        <f t="shared" ref="AO330" si="5997">IF(AO327="","",IF(AO329=$D$4,1,0))</f>
        <v/>
      </c>
      <c r="AP330" t="str">
        <f t="shared" ref="AP330" si="5998">IF(AP327="","",IF(AP329=$D$4,1,0))</f>
        <v/>
      </c>
      <c r="AQ330" t="str">
        <f t="shared" ref="AQ330" si="5999">IF(AQ327="","",IF(AQ329=$D$4,1,0))</f>
        <v/>
      </c>
      <c r="AR330" t="str">
        <f t="shared" ref="AR330" si="6000">IF(AR327="","",IF(AR329=$D$4,1,0))</f>
        <v/>
      </c>
      <c r="AS330" t="str">
        <f t="shared" ref="AS330" si="6001">IF(AS327="","",IF(AS329=$D$4,1,0))</f>
        <v/>
      </c>
      <c r="AT330" t="str">
        <f t="shared" ref="AT330" si="6002">IF(AT327="","",IF(AT329=$D$4,1,0))</f>
        <v/>
      </c>
      <c r="AU330" t="str">
        <f t="shared" ref="AU330" si="6003">IF(AU327="","",IF(AU329=$D$4,1,0))</f>
        <v/>
      </c>
      <c r="AV330" t="str">
        <f t="shared" ref="AV330" si="6004">IF(AV327="","",IF(AV329=$D$4,1,0))</f>
        <v/>
      </c>
      <c r="AW330" t="str">
        <f t="shared" ref="AW330" si="6005">IF(AW327="","",IF(AW329=$D$4,1,0))</f>
        <v/>
      </c>
      <c r="AX330" t="str">
        <f t="shared" ref="AX330" si="6006">IF(AX327="","",IF(AX329=$D$4,1,0))</f>
        <v/>
      </c>
      <c r="AY330" t="str">
        <f t="shared" ref="AY330" si="6007">IF(AY327="","",IF(AY329=$D$4,1,0))</f>
        <v/>
      </c>
      <c r="AZ330" t="str">
        <f t="shared" ref="AZ330" si="6008">IF(AZ327="","",IF(AZ329=$D$4,1,0))</f>
        <v/>
      </c>
      <c r="BA330" t="str">
        <f t="shared" ref="BA330" si="6009">IF(BA327="","",IF(BA329=$D$4,1,0))</f>
        <v/>
      </c>
      <c r="BB330" t="str">
        <f t="shared" ref="BB330" si="6010">IF(BB327="","",IF(BB329=$D$4,1,0))</f>
        <v/>
      </c>
      <c r="BC330" t="str">
        <f t="shared" ref="BC330" si="6011">IF(BC327="","",IF(BC329=$D$4,1,0))</f>
        <v/>
      </c>
      <c r="BD330" t="str">
        <f t="shared" ref="BD330" si="6012">IF(BD327="","",IF(BD329=$D$4,1,0))</f>
        <v/>
      </c>
      <c r="BE330" t="str">
        <f t="shared" ref="BE330" si="6013">IF(BE327="","",IF(BE329=$D$4,1,0))</f>
        <v/>
      </c>
      <c r="BF330" t="str">
        <f t="shared" ref="BF330" si="6014">IF(BF327="","",IF(BF329=$D$4,1,0))</f>
        <v/>
      </c>
      <c r="BG330" t="str">
        <f t="shared" ref="BG330" si="6015">IF(BG327="","",IF(BG329=$D$4,1,0))</f>
        <v/>
      </c>
      <c r="BH330" t="str">
        <f t="shared" ref="BH330" si="6016">IF(BH327="","",IF(BH329=$D$4,1,0))</f>
        <v/>
      </c>
      <c r="BI330" t="str">
        <f t="shared" ref="BI330" si="6017">IF(BI327="","",IF(BI329=$D$4,1,0))</f>
        <v/>
      </c>
      <c r="BJ330" t="str">
        <f t="shared" ref="BJ330" si="6018">IF(BJ327="","",IF(BJ329=$D$4,1,0))</f>
        <v/>
      </c>
      <c r="BK330" t="str">
        <f t="shared" ref="BK330" si="6019">IF(BK327="","",IF(BK329=$D$4,1,0))</f>
        <v/>
      </c>
      <c r="BL330" t="str">
        <f t="shared" ref="BL330" si="6020">IF(BL327="","",IF(BL329=$D$4,1,0))</f>
        <v/>
      </c>
      <c r="BM330" t="str">
        <f t="shared" ref="BM330" si="6021">IF(BM327="","",IF(BM329=$D$4,1,0))</f>
        <v/>
      </c>
      <c r="BN330" t="str">
        <f t="shared" ref="BN330" si="6022">IF(BN327="","",IF(BN329=$D$4,1,0))</f>
        <v/>
      </c>
      <c r="BO330" t="str">
        <f t="shared" ref="BO330" si="6023">IF(BO327="","",IF(BO329=$D$4,1,0))</f>
        <v/>
      </c>
      <c r="BP330" t="str">
        <f t="shared" ref="BP330" si="6024">IF(BP327="","",IF(BP329=$D$4,1,0))</f>
        <v/>
      </c>
      <c r="BQ330" t="str">
        <f t="shared" ref="BQ330" si="6025">IF(BQ327="","",IF(BQ329=$D$4,1,0))</f>
        <v/>
      </c>
      <c r="BR330" t="str">
        <f t="shared" ref="BR330" si="6026">IF(BR327="","",IF(BR329=$D$4,1,0))</f>
        <v/>
      </c>
      <c r="BS330" t="str">
        <f t="shared" ref="BS330" si="6027">IF(BS327="","",IF(BS329=$D$4,1,0))</f>
        <v/>
      </c>
      <c r="BT330" t="str">
        <f t="shared" ref="BT330" si="6028">IF(BT327="","",IF(BT329=$D$4,1,0))</f>
        <v/>
      </c>
      <c r="BU330" t="str">
        <f t="shared" ref="BU330" si="6029">IF(BU327="","",IF(BU329=$D$4,1,0))</f>
        <v/>
      </c>
      <c r="BV330" t="str">
        <f t="shared" ref="BV330" si="6030">IF(BV327="","",IF(BV329=$D$4,1,0))</f>
        <v/>
      </c>
      <c r="BW330" t="str">
        <f t="shared" ref="BW330" si="6031">IF(BW327="","",IF(BW329=$D$4,1,0))</f>
        <v/>
      </c>
      <c r="BX330" t="str">
        <f t="shared" ref="BX330" si="6032">IF(BX327="","",IF(BX329=$D$4,1,0))</f>
        <v/>
      </c>
      <c r="BY330" t="str">
        <f t="shared" ref="BY330" si="6033">IF(BY327="","",IF(BY329=$D$4,1,0))</f>
        <v/>
      </c>
      <c r="BZ330" t="str">
        <f t="shared" ref="BZ330" si="6034">IF(BZ327="","",IF(BZ329=$D$4,1,0))</f>
        <v/>
      </c>
      <c r="CA330" t="str">
        <f t="shared" ref="CA330" si="6035">IF(CA327="","",IF(CA329=$D$4,1,0))</f>
        <v/>
      </c>
      <c r="CB330" t="str">
        <f t="shared" ref="CB330" si="6036">IF(CB327="","",IF(CB329=$D$4,1,0))</f>
        <v/>
      </c>
      <c r="CC330" t="str">
        <f t="shared" ref="CC330" si="6037">IF(CC327="","",IF(CC329=$D$4,1,0))</f>
        <v/>
      </c>
      <c r="CD330" t="str">
        <f t="shared" ref="CD330" si="6038">IF(CD327="","",IF(CD329=$D$4,1,0))</f>
        <v/>
      </c>
      <c r="CE330" t="str">
        <f t="shared" ref="CE330" si="6039">IF(CE327="","",IF(CE329=$D$4,1,0))</f>
        <v/>
      </c>
      <c r="CF330" t="str">
        <f t="shared" ref="CF330" si="6040">IF(CF327="","",IF(CF329=$D$4,1,0))</f>
        <v/>
      </c>
      <c r="CG330" t="str">
        <f t="shared" ref="CG330" si="6041">IF(CG327="","",IF(CG329=$D$4,1,0))</f>
        <v/>
      </c>
      <c r="CH330" t="str">
        <f t="shared" ref="CH330" si="6042">IF(CH327="","",IF(CH329=$D$4,1,0))</f>
        <v/>
      </c>
      <c r="CI330" t="str">
        <f t="shared" ref="CI330" si="6043">IF(CI327="","",IF(CI329=$D$4,1,0))</f>
        <v/>
      </c>
      <c r="CJ330" t="str">
        <f t="shared" ref="CJ330" si="6044">IF(CJ327="","",IF(CJ329=$D$4,1,0))</f>
        <v/>
      </c>
      <c r="CK330" t="str">
        <f t="shared" ref="CK330" si="6045">IF(CK327="","",IF(CK329=$D$4,1,0))</f>
        <v/>
      </c>
      <c r="CL330" t="str">
        <f t="shared" ref="CL330" si="6046">IF(CL327="","",IF(CL329=$D$4,1,0))</f>
        <v/>
      </c>
      <c r="CM330" t="str">
        <f t="shared" ref="CM330" si="6047">IF(CM327="","",IF(CM329=$D$4,1,0))</f>
        <v/>
      </c>
      <c r="CN330" t="str">
        <f t="shared" ref="CN330" si="6048">IF(CN327="","",IF(CN329=$D$4,1,0))</f>
        <v/>
      </c>
      <c r="CO330" t="str">
        <f t="shared" ref="CO330" si="6049">IF(CO327="","",IF(CO329=$D$4,1,0))</f>
        <v/>
      </c>
      <c r="CP330" t="str">
        <f t="shared" ref="CP330" si="6050">IF(CP327="","",IF(CP329=$D$4,1,0))</f>
        <v/>
      </c>
      <c r="CQ330" t="str">
        <f t="shared" ref="CQ330" si="6051">IF(CQ327="","",IF(CQ329=$D$4,1,0))</f>
        <v/>
      </c>
      <c r="CR330" t="str">
        <f t="shared" ref="CR330" si="6052">IF(CR327="","",IF(CR329=$D$4,1,0))</f>
        <v/>
      </c>
      <c r="CS330" t="str">
        <f t="shared" ref="CS330" si="6053">IF(CS327="","",IF(CS329=$D$4,1,0))</f>
        <v/>
      </c>
      <c r="CT330" t="str">
        <f t="shared" ref="CT330" si="6054">IF(CT327="","",IF(CT329=$D$4,1,0))</f>
        <v/>
      </c>
      <c r="CU330" t="str">
        <f t="shared" ref="CU330" si="6055">IF(CU327="","",IF(CU329=$D$4,1,0))</f>
        <v/>
      </c>
      <c r="CV330" t="str">
        <f t="shared" ref="CV330" si="6056">IF(CV327="","",IF(CV329=$D$4,1,0))</f>
        <v/>
      </c>
      <c r="CW330" t="str">
        <f t="shared" ref="CW330" si="6057">IF(CW327="","",IF(CW329=$D$4,1,0))</f>
        <v/>
      </c>
      <c r="CX330" t="str">
        <f t="shared" ref="CX330" si="6058">IF(CX327="","",IF(CX329=$D$4,1,0))</f>
        <v/>
      </c>
      <c r="CY330" t="str">
        <f t="shared" ref="CY330" si="6059">IF(CY327="","",IF(CY329=$D$4,1,0))</f>
        <v/>
      </c>
      <c r="CZ330" t="str">
        <f t="shared" ref="CZ330" si="6060">IF(CZ327="","",IF(CZ329=$D$4,1,0))</f>
        <v/>
      </c>
      <c r="DA330" t="str">
        <f t="shared" ref="DA330" si="6061">IF(DA327="","",IF(DA329=$D$4,1,0))</f>
        <v/>
      </c>
      <c r="DB330" t="str">
        <f t="shared" ref="DB330" si="6062">IF(DB327="","",IF(DB329=$D$4,1,0))</f>
        <v/>
      </c>
      <c r="DC330" t="str">
        <f t="shared" ref="DC330" si="6063">IF(DC327="","",IF(DC329=$D$4,1,0))</f>
        <v/>
      </c>
      <c r="DD330" t="str">
        <f t="shared" ref="DD330" si="6064">IF(DD327="","",IF(DD329=$D$4,1,0))</f>
        <v/>
      </c>
      <c r="DE330" t="str">
        <f t="shared" ref="DE330" si="6065">IF(DE327="","",IF(DE329=$D$4,1,0))</f>
        <v/>
      </c>
      <c r="DF330" t="str">
        <f t="shared" ref="DF330" si="6066">IF(DF327="","",IF(DF329=$D$4,1,0))</f>
        <v/>
      </c>
      <c r="DG330" t="str">
        <f t="shared" ref="DG330" si="6067">IF(DG327="","",IF(DG329=$D$4,1,0))</f>
        <v/>
      </c>
      <c r="DH330" t="str">
        <f t="shared" ref="DH330" si="6068">IF(DH327="","",IF(DH329=$D$4,1,0))</f>
        <v/>
      </c>
      <c r="DI330" t="str">
        <f t="shared" ref="DI330" si="6069">IF(DI327="","",IF(DI329=$D$4,1,0))</f>
        <v/>
      </c>
      <c r="DJ330" t="str">
        <f t="shared" ref="DJ330" si="6070">IF(DJ327="","",IF(DJ329=$D$4,1,0))</f>
        <v/>
      </c>
      <c r="DK330" t="str">
        <f t="shared" ref="DK330" si="6071">IF(DK327="","",IF(DK329=$D$4,1,0))</f>
        <v/>
      </c>
      <c r="DL330" t="str">
        <f t="shared" ref="DL330" si="6072">IF(DL327="","",IF(DL329=$D$4,1,0))</f>
        <v/>
      </c>
      <c r="DM330" t="str">
        <f t="shared" ref="DM330" si="6073">IF(DM327="","",IF(DM329=$D$4,1,0))</f>
        <v/>
      </c>
      <c r="DN330" t="str">
        <f t="shared" ref="DN330" si="6074">IF(DN327="","",IF(DN329=$D$4,1,0))</f>
        <v/>
      </c>
      <c r="DO330" t="str">
        <f t="shared" ref="DO330" si="6075">IF(DO327="","",IF(DO329=$D$4,1,0))</f>
        <v/>
      </c>
      <c r="DP330" t="str">
        <f t="shared" ref="DP330" si="6076">IF(DP327="","",IF(DP329=$D$4,1,0))</f>
        <v/>
      </c>
      <c r="DQ330" t="str">
        <f t="shared" ref="DQ330" si="6077">IF(DQ327="","",IF(DQ329=$D$4,1,0))</f>
        <v/>
      </c>
      <c r="DR330" t="str">
        <f t="shared" ref="DR330" si="6078">IF(DR327="","",IF(DR329=$D$4,1,0))</f>
        <v/>
      </c>
      <c r="DS330" t="str">
        <f t="shared" ref="DS330" si="6079">IF(DS327="","",IF(DS329=$D$4,1,0))</f>
        <v/>
      </c>
      <c r="DT330" t="str">
        <f t="shared" ref="DT330" si="6080">IF(DT327="","",IF(DT329=$D$4,1,0))</f>
        <v/>
      </c>
      <c r="DU330" t="str">
        <f t="shared" ref="DU330" si="6081">IF(DU327="","",IF(DU329=$D$4,1,0))</f>
        <v/>
      </c>
      <c r="DV330" t="str">
        <f t="shared" ref="DV330" si="6082">IF(DV327="","",IF(DV329=$D$4,1,0))</f>
        <v/>
      </c>
      <c r="DW330" t="str">
        <f t="shared" ref="DW330" si="6083">IF(DW327="","",IF(DW329=$D$4,1,0))</f>
        <v/>
      </c>
      <c r="DX330" t="str">
        <f t="shared" ref="DX330" si="6084">IF(DX327="","",IF(DX329=$D$4,1,0))</f>
        <v/>
      </c>
      <c r="DY330" t="str">
        <f t="shared" ref="DY330" si="6085">IF(DY327="","",IF(DY329=$D$4,1,0))</f>
        <v/>
      </c>
      <c r="DZ330" t="str">
        <f t="shared" ref="DZ330" si="6086">IF(DZ327="","",IF(DZ329=$D$4,1,0))</f>
        <v/>
      </c>
      <c r="EA330" t="str">
        <f t="shared" ref="EA330" si="6087">IF(EA327="","",IF(EA329=$D$4,1,0))</f>
        <v/>
      </c>
      <c r="EB330" t="str">
        <f t="shared" ref="EB330" si="6088">IF(EB327="","",IF(EB329=$D$4,1,0))</f>
        <v/>
      </c>
      <c r="EC330" t="str">
        <f t="shared" ref="EC330" si="6089">IF(EC327="","",IF(EC329=$D$4,1,0))</f>
        <v/>
      </c>
      <c r="ED330" t="str">
        <f t="shared" ref="ED330" si="6090">IF(ED327="","",IF(ED329=$D$4,1,0))</f>
        <v/>
      </c>
      <c r="EE330" t="str">
        <f t="shared" ref="EE330" si="6091">IF(EE327="","",IF(EE329=$D$4,1,0))</f>
        <v/>
      </c>
      <c r="EF330" t="str">
        <f t="shared" ref="EF330" si="6092">IF(EF327="","",IF(EF329=$D$4,1,0))</f>
        <v/>
      </c>
      <c r="EG330" t="str">
        <f t="shared" ref="EG330" si="6093">IF(EG327="","",IF(EG329=$D$4,1,0))</f>
        <v/>
      </c>
      <c r="EH330" t="str">
        <f t="shared" ref="EH330" si="6094">IF(EH327="","",IF(EH329=$D$4,1,0))</f>
        <v/>
      </c>
      <c r="EI330" t="str">
        <f t="shared" ref="EI330" si="6095">IF(EI327="","",IF(EI329=$D$4,1,0))</f>
        <v/>
      </c>
      <c r="EJ330" t="str">
        <f t="shared" ref="EJ330" si="6096">IF(EJ327="","",IF(EJ329=$D$4,1,0))</f>
        <v/>
      </c>
      <c r="EK330" t="str">
        <f t="shared" ref="EK330" si="6097">IF(EK327="","",IF(EK329=$D$4,1,0))</f>
        <v/>
      </c>
      <c r="EL330" t="str">
        <f t="shared" ref="EL330" si="6098">IF(EL327="","",IF(EL329=$D$4,1,0))</f>
        <v/>
      </c>
      <c r="EM330" t="str">
        <f t="shared" ref="EM330" si="6099">IF(EM327="","",IF(EM329=$D$4,1,0))</f>
        <v/>
      </c>
      <c r="EN330" t="str">
        <f t="shared" ref="EN330" si="6100">IF(EN327="","",IF(EN329=$D$4,1,0))</f>
        <v/>
      </c>
      <c r="EO330" t="str">
        <f t="shared" ref="EO330" si="6101">IF(EO327="","",IF(EO329=$D$4,1,0))</f>
        <v/>
      </c>
      <c r="EP330" t="str">
        <f t="shared" ref="EP330" si="6102">IF(EP327="","",IF(EP329=$D$4,1,0))</f>
        <v/>
      </c>
      <c r="EQ330" t="str">
        <f t="shared" ref="EQ330" si="6103">IF(EQ327="","",IF(EQ329=$D$4,1,0))</f>
        <v/>
      </c>
      <c r="ER330" t="str">
        <f t="shared" ref="ER330" si="6104">IF(ER327="","",IF(ER329=$D$4,1,0))</f>
        <v/>
      </c>
      <c r="ES330" t="str">
        <f t="shared" ref="ES330" si="6105">IF(ES327="","",IF(ES329=$D$4,1,0))</f>
        <v/>
      </c>
      <c r="ET330" t="str">
        <f t="shared" ref="ET330" si="6106">IF(ET327="","",IF(ET329=$D$4,1,0))</f>
        <v/>
      </c>
      <c r="EU330" t="str">
        <f t="shared" ref="EU330" si="6107">IF(EU327="","",IF(EU329=$D$4,1,0))</f>
        <v/>
      </c>
      <c r="EV330" t="str">
        <f t="shared" ref="EV330" si="6108">IF(EV327="","",IF(EV329=$D$4,1,0))</f>
        <v/>
      </c>
      <c r="EW330" t="str">
        <f t="shared" ref="EW330" si="6109">IF(EW327="","",IF(EW329=$D$4,1,0))</f>
        <v/>
      </c>
      <c r="EX330" t="str">
        <f t="shared" ref="EX330" si="6110">IF(EX327="","",IF(EX329=$D$4,1,0))</f>
        <v/>
      </c>
      <c r="EY330" t="str">
        <f t="shared" ref="EY330" si="6111">IF(EY327="","",IF(EY329=$D$4,1,0))</f>
        <v/>
      </c>
      <c r="EZ330" t="str">
        <f t="shared" ref="EZ330" si="6112">IF(EZ327="","",IF(EZ329=$D$4,1,0))</f>
        <v/>
      </c>
      <c r="FA330" t="str">
        <f t="shared" ref="FA330" si="6113">IF(FA327="","",IF(FA329=$D$4,1,0))</f>
        <v/>
      </c>
      <c r="FB330" t="str">
        <f t="shared" ref="FB330" si="6114">IF(FB327="","",IF(FB329=$D$4,1,0))</f>
        <v/>
      </c>
      <c r="FC330" t="str">
        <f t="shared" ref="FC330" si="6115">IF(FC327="","",IF(FC329=$D$4,1,0))</f>
        <v/>
      </c>
      <c r="FD330" t="str">
        <f t="shared" ref="FD330" si="6116">IF(FD327="","",IF(FD329=$D$4,1,0))</f>
        <v/>
      </c>
      <c r="FE330" t="str">
        <f t="shared" ref="FE330" si="6117">IF(FE327="","",IF(FE329=$D$4,1,0))</f>
        <v/>
      </c>
      <c r="FF330" t="str">
        <f t="shared" ref="FF330" si="6118">IF(FF327="","",IF(FF329=$D$4,1,0))</f>
        <v/>
      </c>
      <c r="FG330" t="str">
        <f t="shared" ref="FG330" si="6119">IF(FG327="","",IF(FG329=$D$4,1,0))</f>
        <v/>
      </c>
      <c r="FH330" t="str">
        <f t="shared" ref="FH330" si="6120">IF(FH327="","",IF(FH329=$D$4,1,0))</f>
        <v/>
      </c>
      <c r="FI330" t="str">
        <f t="shared" ref="FI330" si="6121">IF(FI327="","",IF(FI329=$D$4,1,0))</f>
        <v/>
      </c>
      <c r="FJ330" t="str">
        <f t="shared" ref="FJ330" si="6122">IF(FJ327="","",IF(FJ329=$D$4,1,0))</f>
        <v/>
      </c>
      <c r="FK330" t="str">
        <f t="shared" ref="FK330" si="6123">IF(FK327="","",IF(FK329=$D$4,1,0))</f>
        <v/>
      </c>
      <c r="FL330" t="str">
        <f t="shared" ref="FL330" si="6124">IF(FL327="","",IF(FL329=$D$4,1,0))</f>
        <v/>
      </c>
      <c r="FM330" t="str">
        <f t="shared" ref="FM330" si="6125">IF(FM327="","",IF(FM329=$D$4,1,0))</f>
        <v/>
      </c>
      <c r="FN330" t="str">
        <f t="shared" ref="FN330" si="6126">IF(FN327="","",IF(FN329=$D$4,1,0))</f>
        <v/>
      </c>
      <c r="FO330" t="str">
        <f t="shared" ref="FO330" si="6127">IF(FO327="","",IF(FO329=$D$4,1,0))</f>
        <v/>
      </c>
      <c r="FP330" t="str">
        <f t="shared" ref="FP330" si="6128">IF(FP327="","",IF(FP329=$D$4,1,0))</f>
        <v/>
      </c>
      <c r="FQ330" t="str">
        <f t="shared" ref="FQ330" si="6129">IF(FQ327="","",IF(FQ329=$D$4,1,0))</f>
        <v/>
      </c>
      <c r="FR330" t="str">
        <f t="shared" ref="FR330" si="6130">IF(FR327="","",IF(FR329=$D$4,1,0))</f>
        <v/>
      </c>
      <c r="FS330" t="str">
        <f t="shared" ref="FS330" si="6131">IF(FS327="","",IF(FS329=$D$4,1,0))</f>
        <v/>
      </c>
      <c r="FT330" t="str">
        <f t="shared" ref="FT330" si="6132">IF(FT327="","",IF(FT329=$D$4,1,0))</f>
        <v/>
      </c>
      <c r="FU330" t="str">
        <f t="shared" ref="FU330" si="6133">IF(FU327="","",IF(FU329=$D$4,1,0))</f>
        <v/>
      </c>
      <c r="FV330" t="str">
        <f t="shared" ref="FV330" si="6134">IF(FV327="","",IF(FV329=$D$4,1,0))</f>
        <v/>
      </c>
      <c r="FW330" t="str">
        <f t="shared" ref="FW330" si="6135">IF(FW327="","",IF(FW329=$D$4,1,0))</f>
        <v/>
      </c>
      <c r="FX330" t="str">
        <f t="shared" ref="FX330" si="6136">IF(FX327="","",IF(FX329=$D$4,1,0))</f>
        <v/>
      </c>
      <c r="FY330" t="str">
        <f t="shared" ref="FY330" si="6137">IF(FY327="","",IF(FY329=$D$4,1,0))</f>
        <v/>
      </c>
      <c r="FZ330" t="str">
        <f t="shared" ref="FZ330" si="6138">IF(FZ327="","",IF(FZ329=$D$4,1,0))</f>
        <v/>
      </c>
      <c r="GA330" t="str">
        <f t="shared" ref="GA330" si="6139">IF(GA327="","",IF(GA329=$D$4,1,0))</f>
        <v/>
      </c>
      <c r="GB330" t="str">
        <f t="shared" ref="GB330" si="6140">IF(GB327="","",IF(GB329=$D$4,1,0))</f>
        <v/>
      </c>
      <c r="GC330" t="str">
        <f t="shared" ref="GC330" si="6141">IF(GC327="","",IF(GC329=$D$4,1,0))</f>
        <v/>
      </c>
      <c r="GD330" t="str">
        <f t="shared" ref="GD330" si="6142">IF(GD327="","",IF(GD329=$D$4,1,0))</f>
        <v/>
      </c>
      <c r="GE330" t="str">
        <f t="shared" ref="GE330" si="6143">IF(GE327="","",IF(GE329=$D$4,1,0))</f>
        <v/>
      </c>
      <c r="GF330" t="str">
        <f t="shared" ref="GF330" si="6144">IF(GF327="","",IF(GF329=$D$4,1,0))</f>
        <v/>
      </c>
      <c r="GG330" t="str">
        <f t="shared" ref="GG330" si="6145">IF(GG327="","",IF(GG329=$D$4,1,0))</f>
        <v/>
      </c>
      <c r="GH330" t="str">
        <f t="shared" ref="GH330" si="6146">IF(GH327="","",IF(GH329=$D$4,1,0))</f>
        <v/>
      </c>
      <c r="GI330" t="str">
        <f t="shared" ref="GI330" si="6147">IF(GI327="","",IF(GI329=$D$4,1,0))</f>
        <v/>
      </c>
      <c r="GJ330" t="str">
        <f t="shared" ref="GJ330" si="6148">IF(GJ327="","",IF(GJ329=$D$4,1,0))</f>
        <v/>
      </c>
      <c r="GK330" t="str">
        <f t="shared" ref="GK330" si="6149">IF(GK327="","",IF(GK329=$D$4,1,0))</f>
        <v/>
      </c>
      <c r="GL330" t="str">
        <f t="shared" ref="GL330" si="6150">IF(GL327="","",IF(GL329=$D$4,1,0))</f>
        <v/>
      </c>
      <c r="GM330" t="str">
        <f t="shared" ref="GM330" si="6151">IF(GM327="","",IF(GM329=$D$4,1,0))</f>
        <v/>
      </c>
      <c r="GN330" t="str">
        <f t="shared" ref="GN330" si="6152">IF(GN327="","",IF(GN329=$D$4,1,0))</f>
        <v/>
      </c>
      <c r="GO330" t="str">
        <f t="shared" ref="GO330" si="6153">IF(GO327="","",IF(GO329=$D$4,1,0))</f>
        <v/>
      </c>
      <c r="GP330" t="str">
        <f t="shared" ref="GP330" si="6154">IF(GP327="","",IF(GP329=$D$4,1,0))</f>
        <v/>
      </c>
      <c r="GQ330" t="str">
        <f t="shared" ref="GQ330" si="6155">IF(GQ327="","",IF(GQ329=$D$4,1,0))</f>
        <v/>
      </c>
      <c r="GR330" t="str">
        <f t="shared" ref="GR330" si="6156">IF(GR327="","",IF(GR329=$D$4,1,0))</f>
        <v/>
      </c>
      <c r="GS330" t="str">
        <f t="shared" ref="GS330" si="6157">IF(GS327="","",IF(GS329=$D$4,1,0))</f>
        <v/>
      </c>
      <c r="GT330" t="str">
        <f t="shared" ref="GT330" si="6158">IF(GT327="","",IF(GT329=$D$4,1,0))</f>
        <v/>
      </c>
      <c r="GU330" t="str">
        <f t="shared" ref="GU330" si="6159">IF(GU327="","",IF(GU329=$D$4,1,0))</f>
        <v/>
      </c>
      <c r="GV330" t="str">
        <f t="shared" ref="GV330" si="6160">IF(GV327="","",IF(GV329=$D$4,1,0))</f>
        <v/>
      </c>
      <c r="GW330" t="str">
        <f t="shared" ref="GW330" si="6161">IF(GW327="","",IF(GW329=$D$4,1,0))</f>
        <v/>
      </c>
      <c r="GX330" t="str">
        <f t="shared" ref="GX330" si="6162">IF(GX327="","",IF(GX329=$D$4,1,0))</f>
        <v/>
      </c>
      <c r="GY330" t="str">
        <f t="shared" ref="GY330" si="6163">IF(GY327="","",IF(GY329=$D$4,1,0))</f>
        <v/>
      </c>
      <c r="GZ330" t="str">
        <f t="shared" ref="GZ330" si="6164">IF(GZ327="","",IF(GZ329=$D$4,1,0))</f>
        <v/>
      </c>
      <c r="HA330" t="str">
        <f t="shared" ref="HA330" si="6165">IF(HA327="","",IF(HA329=$D$4,1,0))</f>
        <v/>
      </c>
      <c r="HB330" t="str">
        <f t="shared" ref="HB330" si="6166">IF(HB327="","",IF(HB329=$D$4,1,0))</f>
        <v/>
      </c>
      <c r="HC330" t="str">
        <f t="shared" ref="HC330" si="6167">IF(HC327="","",IF(HC329=$D$4,1,0))</f>
        <v/>
      </c>
      <c r="HD330" t="str">
        <f t="shared" ref="HD330" si="6168">IF(HD327="","",IF(HD329=$D$4,1,0))</f>
        <v/>
      </c>
      <c r="HE330" t="str">
        <f t="shared" ref="HE330" si="6169">IF(HE327="","",IF(HE329=$D$4,1,0))</f>
        <v/>
      </c>
      <c r="HF330" t="str">
        <f t="shared" ref="HF330" si="6170">IF(HF327="","",IF(HF329=$D$4,1,0))</f>
        <v/>
      </c>
      <c r="HG330" t="str">
        <f t="shared" ref="HG330" si="6171">IF(HG327="","",IF(HG329=$D$4,1,0))</f>
        <v/>
      </c>
      <c r="HH330" t="str">
        <f t="shared" ref="HH330" si="6172">IF(HH327="","",IF(HH329=$D$4,1,0))</f>
        <v/>
      </c>
      <c r="HI330" t="str">
        <f t="shared" ref="HI330" si="6173">IF(HI327="","",IF(HI329=$D$4,1,0))</f>
        <v/>
      </c>
      <c r="HJ330" t="str">
        <f t="shared" ref="HJ330" si="6174">IF(HJ327="","",IF(HJ329=$D$4,1,0))</f>
        <v/>
      </c>
      <c r="HK330" t="str">
        <f t="shared" ref="HK330" si="6175">IF(HK327="","",IF(HK329=$D$4,1,0))</f>
        <v/>
      </c>
      <c r="HL330" t="str">
        <f t="shared" ref="HL330" si="6176">IF(HL327="","",IF(HL329=$D$4,1,0))</f>
        <v/>
      </c>
      <c r="HM330" t="str">
        <f t="shared" ref="HM330" si="6177">IF(HM327="","",IF(HM329=$D$4,1,0))</f>
        <v/>
      </c>
      <c r="HN330" t="str">
        <f t="shared" ref="HN330" si="6178">IF(HN327="","",IF(HN329=$D$4,1,0))</f>
        <v/>
      </c>
      <c r="HO330" t="str">
        <f t="shared" ref="HO330" si="6179">IF(HO327="","",IF(HO329=$D$4,1,0))</f>
        <v/>
      </c>
      <c r="HP330" t="str">
        <f t="shared" ref="HP330" si="6180">IF(HP327="","",IF(HP329=$D$4,1,0))</f>
        <v/>
      </c>
      <c r="HQ330" t="str">
        <f t="shared" ref="HQ330" si="6181">IF(HQ327="","",IF(HQ329=$D$4,1,0))</f>
        <v/>
      </c>
      <c r="HR330" t="str">
        <f t="shared" ref="HR330" si="6182">IF(HR327="","",IF(HR329=$D$4,1,0))</f>
        <v/>
      </c>
      <c r="HS330" t="str">
        <f t="shared" ref="HS330" si="6183">IF(HS327="","",IF(HS329=$D$4,1,0))</f>
        <v/>
      </c>
      <c r="HT330" t="str">
        <f t="shared" ref="HT330" si="6184">IF(HT327="","",IF(HT329=$D$4,1,0))</f>
        <v/>
      </c>
      <c r="HU330" t="str">
        <f t="shared" ref="HU330" si="6185">IF(HU327="","",IF(HU329=$D$4,1,0))</f>
        <v/>
      </c>
      <c r="HV330" t="str">
        <f t="shared" ref="HV330" si="6186">IF(HV327="","",IF(HV329=$D$4,1,0))</f>
        <v/>
      </c>
      <c r="HW330" t="str">
        <f t="shared" ref="HW330" si="6187">IF(HW327="","",IF(HW329=$D$4,1,0))</f>
        <v/>
      </c>
      <c r="HX330" t="str">
        <f t="shared" ref="HX330" si="6188">IF(HX327="","",IF(HX329=$D$4,1,0))</f>
        <v/>
      </c>
      <c r="HY330" t="str">
        <f t="shared" ref="HY330" si="6189">IF(HY327="","",IF(HY329=$D$4,1,0))</f>
        <v/>
      </c>
      <c r="HZ330" t="str">
        <f t="shared" ref="HZ330" si="6190">IF(HZ327="","",IF(HZ329=$D$4,1,0))</f>
        <v/>
      </c>
      <c r="IA330" t="str">
        <f t="shared" ref="IA330" si="6191">IF(IA327="","",IF(IA329=$D$4,1,0))</f>
        <v/>
      </c>
      <c r="IB330" t="str">
        <f t="shared" ref="IB330" si="6192">IF(IB327="","",IF(IB329=$D$4,1,0))</f>
        <v/>
      </c>
      <c r="IC330" t="str">
        <f t="shared" ref="IC330" si="6193">IF(IC327="","",IF(IC329=$D$4,1,0))</f>
        <v/>
      </c>
      <c r="ID330" t="str">
        <f t="shared" ref="ID330" si="6194">IF(ID327="","",IF(ID329=$D$4,1,0))</f>
        <v/>
      </c>
      <c r="IE330" t="str">
        <f t="shared" ref="IE330" si="6195">IF(IE327="","",IF(IE329=$D$4,1,0))</f>
        <v/>
      </c>
    </row>
    <row r="331" spans="2:239" x14ac:dyDescent="0.2">
      <c r="B331" t="s">
        <v>2702</v>
      </c>
      <c r="C331" t="str" cm="1">
        <f t="array" aca="1" ref="C331" ca="1">IF(C327="","",_xll.PBD(C327,"Primary Industry Group","","USD","",""))</f>
        <v/>
      </c>
      <c r="D331" t="str" cm="1">
        <f t="array" ref="D331">IF(D327="","",_xll.PBD(D327,"Primary Industry Group","","USD","",""))</f>
        <v/>
      </c>
      <c r="E331" t="str" cm="1">
        <f t="array" ref="E331">IF(E327="","",_xll.PBD(E327,"Primary Industry Group","","USD","",""))</f>
        <v/>
      </c>
      <c r="F331" t="str" cm="1">
        <f t="array" ref="F331">IF(F327="","",_xll.PBD(F327,"Primary Industry Group","","USD","",""))</f>
        <v/>
      </c>
      <c r="G331" t="str" cm="1">
        <f t="array" ref="G331">IF(G327="","",_xll.PBD(G327,"Primary Industry Group","","USD","",""))</f>
        <v/>
      </c>
      <c r="H331" t="str" cm="1">
        <f t="array" ref="H331">IF(H327="","",_xll.PBD(H327,"Primary Industry Group","","USD","",""))</f>
        <v/>
      </c>
      <c r="I331" t="str" cm="1">
        <f t="array" ref="I331">IF(I327="","",_xll.PBD(I327,"Primary Industry Group","","USD","",""))</f>
        <v/>
      </c>
      <c r="J331" t="str" cm="1">
        <f t="array" ref="J331">IF(J327="","",_xll.PBD(J327,"Primary Industry Group","","USD","",""))</f>
        <v/>
      </c>
      <c r="K331" t="str" cm="1">
        <f t="array" ref="K331">IF(K327="","",_xll.PBD(K327,"Primary Industry Group","","USD","",""))</f>
        <v/>
      </c>
      <c r="L331" t="str" cm="1">
        <f t="array" ref="L331">IF(L327="","",_xll.PBD(L327,"Primary Industry Group","","USD","",""))</f>
        <v/>
      </c>
      <c r="M331" t="str" cm="1">
        <f t="array" ref="M331">IF(M327="","",_xll.PBD(M327,"Primary Industry Group","","USD","",""))</f>
        <v/>
      </c>
      <c r="N331" t="str" cm="1">
        <f t="array" ref="N331">IF(N327="","",_xll.PBD(N327,"Primary Industry Group","","USD","",""))</f>
        <v/>
      </c>
      <c r="O331" t="str" cm="1">
        <f t="array" ref="O331">IF(O327="","",_xll.PBD(O327,"Primary Industry Group","","USD","",""))</f>
        <v/>
      </c>
      <c r="P331" t="str" cm="1">
        <f t="array" ref="P331">IF(P327="","",_xll.PBD(P327,"Primary Industry Group","","USD","",""))</f>
        <v/>
      </c>
      <c r="Q331" t="str" cm="1">
        <f t="array" ref="Q331">IF(Q327="","",_xll.PBD(Q327,"Primary Industry Group","","USD","",""))</f>
        <v/>
      </c>
      <c r="R331" t="str" cm="1">
        <f t="array" ref="R331">IF(R327="","",_xll.PBD(R327,"Primary Industry Group","","USD","",""))</f>
        <v/>
      </c>
      <c r="S331" t="str" cm="1">
        <f t="array" ref="S331">IF(S327="","",_xll.PBD(S327,"Primary Industry Group","","USD","",""))</f>
        <v/>
      </c>
      <c r="T331" t="str" cm="1">
        <f t="array" ref="T331">IF(T327="","",_xll.PBD(T327,"Primary Industry Group","","USD","",""))</f>
        <v/>
      </c>
      <c r="U331" t="str" cm="1">
        <f t="array" ref="U331">IF(U327="","",_xll.PBD(U327,"Primary Industry Group","","USD","",""))</f>
        <v/>
      </c>
      <c r="V331" t="str" cm="1">
        <f t="array" ref="V331">IF(V327="","",_xll.PBD(V327,"Primary Industry Group","","USD","",""))</f>
        <v/>
      </c>
      <c r="W331" t="str" cm="1">
        <f t="array" ref="W331">IF(W327="","",_xll.PBD(W327,"Primary Industry Group","","USD","",""))</f>
        <v/>
      </c>
      <c r="X331" t="str" cm="1">
        <f t="array" ref="X331">IF(X327="","",_xll.PBD(X327,"Primary Industry Group","","USD","",""))</f>
        <v/>
      </c>
      <c r="Y331" t="str" cm="1">
        <f t="array" ref="Y331">IF(Y327="","",_xll.PBD(Y327,"Primary Industry Group","","USD","",""))</f>
        <v/>
      </c>
      <c r="Z331" t="str" cm="1">
        <f t="array" ref="Z331">IF(Z327="","",_xll.PBD(Z327,"Primary Industry Group","","USD","",""))</f>
        <v/>
      </c>
      <c r="AA331" t="str" cm="1">
        <f t="array" ref="AA331">IF(AA327="","",_xll.PBD(AA327,"Primary Industry Group","","USD","",""))</f>
        <v/>
      </c>
      <c r="AB331" t="str" cm="1">
        <f t="array" ref="AB331">IF(AB327="","",_xll.PBD(AB327,"Primary Industry Group","","USD","",""))</f>
        <v/>
      </c>
      <c r="AC331" t="str" cm="1">
        <f t="array" ref="AC331">IF(AC327="","",_xll.PBD(AC327,"Primary Industry Group","","USD","",""))</f>
        <v/>
      </c>
      <c r="AD331" t="str" cm="1">
        <f t="array" ref="AD331">IF(AD327="","",_xll.PBD(AD327,"Primary Industry Group","","USD","",""))</f>
        <v/>
      </c>
      <c r="AE331" t="str" cm="1">
        <f t="array" ref="AE331">IF(AE327="","",_xll.PBD(AE327,"Primary Industry Group","","USD","",""))</f>
        <v/>
      </c>
      <c r="AF331" t="str" cm="1">
        <f t="array" ref="AF331">IF(AF327="","",_xll.PBD(AF327,"Primary Industry Group","","USD","",""))</f>
        <v/>
      </c>
      <c r="AG331" t="str" cm="1">
        <f t="array" ref="AG331">IF(AG327="","",_xll.PBD(AG327,"Primary Industry Group","","USD","",""))</f>
        <v/>
      </c>
      <c r="AH331" t="str" cm="1">
        <f t="array" ref="AH331">IF(AH327="","",_xll.PBD(AH327,"Primary Industry Group","","USD","",""))</f>
        <v/>
      </c>
      <c r="AI331" t="str" cm="1">
        <f t="array" ref="AI331">IF(AI327="","",_xll.PBD(AI327,"Primary Industry Group","","USD","",""))</f>
        <v/>
      </c>
      <c r="AJ331" t="str" cm="1">
        <f t="array" ref="AJ331">IF(AJ327="","",_xll.PBD(AJ327,"Primary Industry Group","","USD","",""))</f>
        <v/>
      </c>
      <c r="AK331" t="str" cm="1">
        <f t="array" ref="AK331">IF(AK327="","",_xll.PBD(AK327,"Primary Industry Group","","USD","",""))</f>
        <v/>
      </c>
      <c r="AL331" t="str" cm="1">
        <f t="array" ref="AL331">IF(AL327="","",_xll.PBD(AL327,"Primary Industry Group","","USD","",""))</f>
        <v/>
      </c>
      <c r="AM331" t="str" cm="1">
        <f t="array" ref="AM331">IF(AM327="","",_xll.PBD(AM327,"Primary Industry Group","","USD","",""))</f>
        <v/>
      </c>
      <c r="AN331" t="str" cm="1">
        <f t="array" ref="AN331">IF(AN327="","",_xll.PBD(AN327,"Primary Industry Group","","USD","",""))</f>
        <v/>
      </c>
      <c r="AO331" t="str" cm="1">
        <f t="array" ref="AO331">IF(AO327="","",_xll.PBD(AO327,"Primary Industry Group","","USD","",""))</f>
        <v/>
      </c>
      <c r="AP331" t="str" cm="1">
        <f t="array" ref="AP331">IF(AP327="","",_xll.PBD(AP327,"Primary Industry Group","","USD","",""))</f>
        <v/>
      </c>
      <c r="AQ331" t="str" cm="1">
        <f t="array" ref="AQ331">IF(AQ327="","",_xll.PBD(AQ327,"Primary Industry Group","","USD","",""))</f>
        <v/>
      </c>
      <c r="AR331" t="str" cm="1">
        <f t="array" ref="AR331">IF(AR327="","",_xll.PBD(AR327,"Primary Industry Group","","USD","",""))</f>
        <v/>
      </c>
      <c r="AS331" t="str" cm="1">
        <f t="array" ref="AS331">IF(AS327="","",_xll.PBD(AS327,"Primary Industry Group","","USD","",""))</f>
        <v/>
      </c>
      <c r="AT331" t="str" cm="1">
        <f t="array" ref="AT331">IF(AT327="","",_xll.PBD(AT327,"Primary Industry Group","","USD","",""))</f>
        <v/>
      </c>
      <c r="AU331" t="str" cm="1">
        <f t="array" ref="AU331">IF(AU327="","",_xll.PBD(AU327,"Primary Industry Group","","USD","",""))</f>
        <v/>
      </c>
      <c r="AV331" t="str" cm="1">
        <f t="array" ref="AV331">IF(AV327="","",_xll.PBD(AV327,"Primary Industry Group","","USD","",""))</f>
        <v/>
      </c>
      <c r="AW331" t="str" cm="1">
        <f t="array" ref="AW331">IF(AW327="","",_xll.PBD(AW327,"Primary Industry Group","","USD","",""))</f>
        <v/>
      </c>
      <c r="AX331" t="str" cm="1">
        <f t="array" ref="AX331">IF(AX327="","",_xll.PBD(AX327,"Primary Industry Group","","USD","",""))</f>
        <v/>
      </c>
      <c r="AY331" t="str" cm="1">
        <f t="array" ref="AY331">IF(AY327="","",_xll.PBD(AY327,"Primary Industry Group","","USD","",""))</f>
        <v/>
      </c>
      <c r="AZ331" t="str" cm="1">
        <f t="array" ref="AZ331">IF(AZ327="","",_xll.PBD(AZ327,"Primary Industry Group","","USD","",""))</f>
        <v/>
      </c>
      <c r="BA331" t="str" cm="1">
        <f t="array" ref="BA331">IF(BA327="","",_xll.PBD(BA327,"Primary Industry Group","","USD","",""))</f>
        <v/>
      </c>
      <c r="BB331" t="str" cm="1">
        <f t="array" ref="BB331">IF(BB327="","",_xll.PBD(BB327,"Primary Industry Group","","USD","",""))</f>
        <v/>
      </c>
      <c r="BC331" t="str" cm="1">
        <f t="array" ref="BC331">IF(BC327="","",_xll.PBD(BC327,"Primary Industry Group","","USD","",""))</f>
        <v/>
      </c>
      <c r="BD331" t="str" cm="1">
        <f t="array" ref="BD331">IF(BD327="","",_xll.PBD(BD327,"Primary Industry Group","","USD","",""))</f>
        <v/>
      </c>
      <c r="BE331" t="str" cm="1">
        <f t="array" ref="BE331">IF(BE327="","",_xll.PBD(BE327,"Primary Industry Group","","USD","",""))</f>
        <v/>
      </c>
      <c r="BF331" t="str" cm="1">
        <f t="array" ref="BF331">IF(BF327="","",_xll.PBD(BF327,"Primary Industry Group","","USD","",""))</f>
        <v/>
      </c>
      <c r="BG331" t="str" cm="1">
        <f t="array" ref="BG331">IF(BG327="","",_xll.PBD(BG327,"Primary Industry Group","","USD","",""))</f>
        <v/>
      </c>
      <c r="BH331" t="str" cm="1">
        <f t="array" ref="BH331">IF(BH327="","",_xll.PBD(BH327,"Primary Industry Group","","USD","",""))</f>
        <v/>
      </c>
      <c r="BI331" t="str" cm="1">
        <f t="array" ref="BI331">IF(BI327="","",_xll.PBD(BI327,"Primary Industry Group","","USD","",""))</f>
        <v/>
      </c>
      <c r="BJ331" t="str" cm="1">
        <f t="array" ref="BJ331">IF(BJ327="","",_xll.PBD(BJ327,"Primary Industry Group","","USD","",""))</f>
        <v/>
      </c>
      <c r="BK331" t="str" cm="1">
        <f t="array" ref="BK331">IF(BK327="","",_xll.PBD(BK327,"Primary Industry Group","","USD","",""))</f>
        <v/>
      </c>
      <c r="BL331" t="str" cm="1">
        <f t="array" ref="BL331">IF(BL327="","",_xll.PBD(BL327,"Primary Industry Group","","USD","",""))</f>
        <v/>
      </c>
      <c r="BM331" t="str" cm="1">
        <f t="array" ref="BM331">IF(BM327="","",_xll.PBD(BM327,"Primary Industry Group","","USD","",""))</f>
        <v/>
      </c>
      <c r="BN331" t="str" cm="1">
        <f t="array" ref="BN331">IF(BN327="","",_xll.PBD(BN327,"Primary Industry Group","","USD","",""))</f>
        <v/>
      </c>
      <c r="BO331" t="str" cm="1">
        <f t="array" ref="BO331">IF(BO327="","",_xll.PBD(BO327,"Primary Industry Group","","USD","",""))</f>
        <v/>
      </c>
      <c r="BP331" t="str" cm="1">
        <f t="array" ref="BP331">IF(BP327="","",_xll.PBD(BP327,"Primary Industry Group","","USD","",""))</f>
        <v/>
      </c>
      <c r="BQ331" t="str" cm="1">
        <f t="array" ref="BQ331">IF(BQ327="","",_xll.PBD(BQ327,"Primary Industry Group","","USD","",""))</f>
        <v/>
      </c>
      <c r="BR331" t="str" cm="1">
        <f t="array" ref="BR331">IF(BR327="","",_xll.PBD(BR327,"Primary Industry Group","","USD","",""))</f>
        <v/>
      </c>
      <c r="BS331" t="str" cm="1">
        <f t="array" ref="BS331">IF(BS327="","",_xll.PBD(BS327,"Primary Industry Group","","USD","",""))</f>
        <v/>
      </c>
      <c r="BT331" t="str" cm="1">
        <f t="array" ref="BT331">IF(BT327="","",_xll.PBD(BT327,"Primary Industry Group","","USD","",""))</f>
        <v/>
      </c>
      <c r="BU331" t="str" cm="1">
        <f t="array" ref="BU331">IF(BU327="","",_xll.PBD(BU327,"Primary Industry Group","","USD","",""))</f>
        <v/>
      </c>
      <c r="BV331" t="str" cm="1">
        <f t="array" ref="BV331">IF(BV327="","",_xll.PBD(BV327,"Primary Industry Group","","USD","",""))</f>
        <v/>
      </c>
      <c r="BW331" t="str" cm="1">
        <f t="array" ref="BW331">IF(BW327="","",_xll.PBD(BW327,"Primary Industry Group","","USD","",""))</f>
        <v/>
      </c>
      <c r="BX331" t="str" cm="1">
        <f t="array" ref="BX331">IF(BX327="","",_xll.PBD(BX327,"Primary Industry Group","","USD","",""))</f>
        <v/>
      </c>
      <c r="BY331" t="str" cm="1">
        <f t="array" ref="BY331">IF(BY327="","",_xll.PBD(BY327,"Primary Industry Group","","USD","",""))</f>
        <v/>
      </c>
      <c r="BZ331" t="str" cm="1">
        <f t="array" ref="BZ331">IF(BZ327="","",_xll.PBD(BZ327,"Primary Industry Group","","USD","",""))</f>
        <v/>
      </c>
      <c r="CA331" t="str" cm="1">
        <f t="array" ref="CA331">IF(CA327="","",_xll.PBD(CA327,"Primary Industry Group","","USD","",""))</f>
        <v/>
      </c>
      <c r="CB331" t="str" cm="1">
        <f t="array" ref="CB331">IF(CB327="","",_xll.PBD(CB327,"Primary Industry Group","","USD","",""))</f>
        <v/>
      </c>
      <c r="CC331" t="str" cm="1">
        <f t="array" ref="CC331">IF(CC327="","",_xll.PBD(CC327,"Primary Industry Group","","USD","",""))</f>
        <v/>
      </c>
      <c r="CD331" t="str" cm="1">
        <f t="array" ref="CD331">IF(CD327="","",_xll.PBD(CD327,"Primary Industry Group","","USD","",""))</f>
        <v/>
      </c>
      <c r="CE331" t="str" cm="1">
        <f t="array" ref="CE331">IF(CE327="","",_xll.PBD(CE327,"Primary Industry Group","","USD","",""))</f>
        <v/>
      </c>
      <c r="CF331" t="str" cm="1">
        <f t="array" ref="CF331">IF(CF327="","",_xll.PBD(CF327,"Primary Industry Group","","USD","",""))</f>
        <v/>
      </c>
      <c r="CG331" t="str" cm="1">
        <f t="array" ref="CG331">IF(CG327="","",_xll.PBD(CG327,"Primary Industry Group","","USD","",""))</f>
        <v/>
      </c>
      <c r="CH331" t="str" cm="1">
        <f t="array" ref="CH331">IF(CH327="","",_xll.PBD(CH327,"Primary Industry Group","","USD","",""))</f>
        <v/>
      </c>
      <c r="CI331" t="str" cm="1">
        <f t="array" ref="CI331">IF(CI327="","",_xll.PBD(CI327,"Primary Industry Group","","USD","",""))</f>
        <v/>
      </c>
      <c r="CJ331" t="str" cm="1">
        <f t="array" ref="CJ331">IF(CJ327="","",_xll.PBD(CJ327,"Primary Industry Group","","USD","",""))</f>
        <v/>
      </c>
      <c r="CK331" t="str" cm="1">
        <f t="array" ref="CK331">IF(CK327="","",_xll.PBD(CK327,"Primary Industry Group","","USD","",""))</f>
        <v/>
      </c>
      <c r="CL331" t="str" cm="1">
        <f t="array" ref="CL331">IF(CL327="","",_xll.PBD(CL327,"Primary Industry Group","","USD","",""))</f>
        <v/>
      </c>
      <c r="CM331" t="str" cm="1">
        <f t="array" ref="CM331">IF(CM327="","",_xll.PBD(CM327,"Primary Industry Group","","USD","",""))</f>
        <v/>
      </c>
      <c r="CN331" t="str" cm="1">
        <f t="array" ref="CN331">IF(CN327="","",_xll.PBD(CN327,"Primary Industry Group","","USD","",""))</f>
        <v/>
      </c>
      <c r="CO331" t="str" cm="1">
        <f t="array" ref="CO331">IF(CO327="","",_xll.PBD(CO327,"Primary Industry Group","","USD","",""))</f>
        <v/>
      </c>
      <c r="CP331" t="str" cm="1">
        <f t="array" ref="CP331">IF(CP327="","",_xll.PBD(CP327,"Primary Industry Group","","USD","",""))</f>
        <v/>
      </c>
      <c r="CQ331" t="str" cm="1">
        <f t="array" ref="CQ331">IF(CQ327="","",_xll.PBD(CQ327,"Primary Industry Group","","USD","",""))</f>
        <v/>
      </c>
      <c r="CR331" t="str" cm="1">
        <f t="array" ref="CR331">IF(CR327="","",_xll.PBD(CR327,"Primary Industry Group","","USD","",""))</f>
        <v/>
      </c>
      <c r="CS331" t="str" cm="1">
        <f t="array" ref="CS331">IF(CS327="","",_xll.PBD(CS327,"Primary Industry Group","","USD","",""))</f>
        <v/>
      </c>
      <c r="CT331" t="str" cm="1">
        <f t="array" ref="CT331">IF(CT327="","",_xll.PBD(CT327,"Primary Industry Group","","USD","",""))</f>
        <v/>
      </c>
      <c r="CU331" t="str" cm="1">
        <f t="array" ref="CU331">IF(CU327="","",_xll.PBD(CU327,"Primary Industry Group","","USD","",""))</f>
        <v/>
      </c>
      <c r="CV331" t="str" cm="1">
        <f t="array" ref="CV331">IF(CV327="","",_xll.PBD(CV327,"Primary Industry Group","","USD","",""))</f>
        <v/>
      </c>
      <c r="CW331" t="str" cm="1">
        <f t="array" ref="CW331">IF(CW327="","",_xll.PBD(CW327,"Primary Industry Group","","USD","",""))</f>
        <v/>
      </c>
      <c r="CX331" t="str" cm="1">
        <f t="array" ref="CX331">IF(CX327="","",_xll.PBD(CX327,"Primary Industry Group","","USD","",""))</f>
        <v/>
      </c>
      <c r="CY331" t="str" cm="1">
        <f t="array" ref="CY331">IF(CY327="","",_xll.PBD(CY327,"Primary Industry Group","","USD","",""))</f>
        <v/>
      </c>
      <c r="CZ331" t="str" cm="1">
        <f t="array" ref="CZ331">IF(CZ327="","",_xll.PBD(CZ327,"Primary Industry Group","","USD","",""))</f>
        <v/>
      </c>
      <c r="DA331" t="str" cm="1">
        <f t="array" ref="DA331">IF(DA327="","",_xll.PBD(DA327,"Primary Industry Group","","USD","",""))</f>
        <v/>
      </c>
      <c r="DB331" t="str" cm="1">
        <f t="array" ref="DB331">IF(DB327="","",_xll.PBD(DB327,"Primary Industry Group","","USD","",""))</f>
        <v/>
      </c>
      <c r="DC331" t="str" cm="1">
        <f t="array" ref="DC331">IF(DC327="","",_xll.PBD(DC327,"Primary Industry Group","","USD","",""))</f>
        <v/>
      </c>
      <c r="DD331" t="str" cm="1">
        <f t="array" ref="DD331">IF(DD327="","",_xll.PBD(DD327,"Primary Industry Group","","USD","",""))</f>
        <v/>
      </c>
      <c r="DE331" t="str" cm="1">
        <f t="array" ref="DE331">IF(DE327="","",_xll.PBD(DE327,"Primary Industry Group","","USD","",""))</f>
        <v/>
      </c>
      <c r="DF331" t="str" cm="1">
        <f t="array" ref="DF331">IF(DF327="","",_xll.PBD(DF327,"Primary Industry Group","","USD","",""))</f>
        <v/>
      </c>
      <c r="DG331" t="str" cm="1">
        <f t="array" ref="DG331">IF(DG327="","",_xll.PBD(DG327,"Primary Industry Group","","USD","",""))</f>
        <v/>
      </c>
      <c r="DH331" t="str" cm="1">
        <f t="array" ref="DH331">IF(DH327="","",_xll.PBD(DH327,"Primary Industry Group","","USD","",""))</f>
        <v/>
      </c>
      <c r="DI331" t="str" cm="1">
        <f t="array" ref="DI331">IF(DI327="","",_xll.PBD(DI327,"Primary Industry Group","","USD","",""))</f>
        <v/>
      </c>
      <c r="DJ331" t="str" cm="1">
        <f t="array" ref="DJ331">IF(DJ327="","",_xll.PBD(DJ327,"Primary Industry Group","","USD","",""))</f>
        <v/>
      </c>
      <c r="DK331" t="str" cm="1">
        <f t="array" ref="DK331">IF(DK327="","",_xll.PBD(DK327,"Primary Industry Group","","USD","",""))</f>
        <v/>
      </c>
      <c r="DL331" t="str" cm="1">
        <f t="array" ref="DL331">IF(DL327="","",_xll.PBD(DL327,"Primary Industry Group","","USD","",""))</f>
        <v/>
      </c>
      <c r="DM331" t="str" cm="1">
        <f t="array" ref="DM331">IF(DM327="","",_xll.PBD(DM327,"Primary Industry Group","","USD","",""))</f>
        <v/>
      </c>
      <c r="DN331" t="str" cm="1">
        <f t="array" ref="DN331">IF(DN327="","",_xll.PBD(DN327,"Primary Industry Group","","USD","",""))</f>
        <v/>
      </c>
      <c r="DO331" t="str" cm="1">
        <f t="array" ref="DO331">IF(DO327="","",_xll.PBD(DO327,"Primary Industry Group","","USD","",""))</f>
        <v/>
      </c>
      <c r="DP331" t="str" cm="1">
        <f t="array" ref="DP331">IF(DP327="","",_xll.PBD(DP327,"Primary Industry Group","","USD","",""))</f>
        <v/>
      </c>
      <c r="DQ331" t="str" cm="1">
        <f t="array" ref="DQ331">IF(DQ327="","",_xll.PBD(DQ327,"Primary Industry Group","","USD","",""))</f>
        <v/>
      </c>
      <c r="DR331" t="str" cm="1">
        <f t="array" ref="DR331">IF(DR327="","",_xll.PBD(DR327,"Primary Industry Group","","USD","",""))</f>
        <v/>
      </c>
      <c r="DS331" t="str" cm="1">
        <f t="array" ref="DS331">IF(DS327="","",_xll.PBD(DS327,"Primary Industry Group","","USD","",""))</f>
        <v/>
      </c>
      <c r="DT331" t="str" cm="1">
        <f t="array" ref="DT331">IF(DT327="","",_xll.PBD(DT327,"Primary Industry Group","","USD","",""))</f>
        <v/>
      </c>
      <c r="DU331" t="str" cm="1">
        <f t="array" ref="DU331">IF(DU327="","",_xll.PBD(DU327,"Primary Industry Group","","USD","",""))</f>
        <v/>
      </c>
      <c r="DV331" t="str" cm="1">
        <f t="array" ref="DV331">IF(DV327="","",_xll.PBD(DV327,"Primary Industry Group","","USD","",""))</f>
        <v/>
      </c>
      <c r="DW331" t="str" cm="1">
        <f t="array" ref="DW331">IF(DW327="","",_xll.PBD(DW327,"Primary Industry Group","","USD","",""))</f>
        <v/>
      </c>
      <c r="DX331" t="str" cm="1">
        <f t="array" ref="DX331">IF(DX327="","",_xll.PBD(DX327,"Primary Industry Group","","USD","",""))</f>
        <v/>
      </c>
      <c r="DY331" t="str" cm="1">
        <f t="array" ref="DY331">IF(DY327="","",_xll.PBD(DY327,"Primary Industry Group","","USD","",""))</f>
        <v/>
      </c>
      <c r="DZ331" t="str" cm="1">
        <f t="array" ref="DZ331">IF(DZ327="","",_xll.PBD(DZ327,"Primary Industry Group","","USD","",""))</f>
        <v/>
      </c>
      <c r="EA331" t="str" cm="1">
        <f t="array" ref="EA331">IF(EA327="","",_xll.PBD(EA327,"Primary Industry Group","","USD","",""))</f>
        <v/>
      </c>
      <c r="EB331" t="str" cm="1">
        <f t="array" ref="EB331">IF(EB327="","",_xll.PBD(EB327,"Primary Industry Group","","USD","",""))</f>
        <v/>
      </c>
      <c r="EC331" t="str" cm="1">
        <f t="array" ref="EC331">IF(EC327="","",_xll.PBD(EC327,"Primary Industry Group","","USD","",""))</f>
        <v/>
      </c>
      <c r="ED331" t="str" cm="1">
        <f t="array" ref="ED331">IF(ED327="","",_xll.PBD(ED327,"Primary Industry Group","","USD","",""))</f>
        <v/>
      </c>
      <c r="EE331" t="str" cm="1">
        <f t="array" ref="EE331">IF(EE327="","",_xll.PBD(EE327,"Primary Industry Group","","USD","",""))</f>
        <v/>
      </c>
      <c r="EF331" t="str" cm="1">
        <f t="array" ref="EF331">IF(EF327="","",_xll.PBD(EF327,"Primary Industry Group","","USD","",""))</f>
        <v/>
      </c>
      <c r="EG331" t="str" cm="1">
        <f t="array" ref="EG331">IF(EG327="","",_xll.PBD(EG327,"Primary Industry Group","","USD","",""))</f>
        <v/>
      </c>
      <c r="EH331" t="str" cm="1">
        <f t="array" ref="EH331">IF(EH327="","",_xll.PBD(EH327,"Primary Industry Group","","USD","",""))</f>
        <v/>
      </c>
      <c r="EI331" t="str" cm="1">
        <f t="array" ref="EI331">IF(EI327="","",_xll.PBD(EI327,"Primary Industry Group","","USD","",""))</f>
        <v/>
      </c>
      <c r="EJ331" t="str" cm="1">
        <f t="array" ref="EJ331">IF(EJ327="","",_xll.PBD(EJ327,"Primary Industry Group","","USD","",""))</f>
        <v/>
      </c>
      <c r="EK331" t="str" cm="1">
        <f t="array" ref="EK331">IF(EK327="","",_xll.PBD(EK327,"Primary Industry Group","","USD","",""))</f>
        <v/>
      </c>
      <c r="EL331" t="str" cm="1">
        <f t="array" ref="EL331">IF(EL327="","",_xll.PBD(EL327,"Primary Industry Group","","USD","",""))</f>
        <v/>
      </c>
      <c r="EM331" t="str" cm="1">
        <f t="array" ref="EM331">IF(EM327="","",_xll.PBD(EM327,"Primary Industry Group","","USD","",""))</f>
        <v/>
      </c>
      <c r="EN331" t="str" cm="1">
        <f t="array" ref="EN331">IF(EN327="","",_xll.PBD(EN327,"Primary Industry Group","","USD","",""))</f>
        <v/>
      </c>
      <c r="EO331" t="str" cm="1">
        <f t="array" ref="EO331">IF(EO327="","",_xll.PBD(EO327,"Primary Industry Group","","USD","",""))</f>
        <v/>
      </c>
      <c r="EP331" t="str" cm="1">
        <f t="array" ref="EP331">IF(EP327="","",_xll.PBD(EP327,"Primary Industry Group","","USD","",""))</f>
        <v/>
      </c>
      <c r="EQ331" t="str" cm="1">
        <f t="array" ref="EQ331">IF(EQ327="","",_xll.PBD(EQ327,"Primary Industry Group","","USD","",""))</f>
        <v/>
      </c>
      <c r="ER331" t="str" cm="1">
        <f t="array" ref="ER331">IF(ER327="","",_xll.PBD(ER327,"Primary Industry Group","","USD","",""))</f>
        <v/>
      </c>
      <c r="ES331" t="str" cm="1">
        <f t="array" ref="ES331">IF(ES327="","",_xll.PBD(ES327,"Primary Industry Group","","USD","",""))</f>
        <v/>
      </c>
      <c r="ET331" t="str" cm="1">
        <f t="array" ref="ET331">IF(ET327="","",_xll.PBD(ET327,"Primary Industry Group","","USD","",""))</f>
        <v/>
      </c>
      <c r="EU331" t="str" cm="1">
        <f t="array" ref="EU331">IF(EU327="","",_xll.PBD(EU327,"Primary Industry Group","","USD","",""))</f>
        <v/>
      </c>
      <c r="EV331" t="str" cm="1">
        <f t="array" ref="EV331">IF(EV327="","",_xll.PBD(EV327,"Primary Industry Group","","USD","",""))</f>
        <v/>
      </c>
      <c r="EW331" t="str" cm="1">
        <f t="array" ref="EW331">IF(EW327="","",_xll.PBD(EW327,"Primary Industry Group","","USD","",""))</f>
        <v/>
      </c>
      <c r="EX331" t="str" cm="1">
        <f t="array" ref="EX331">IF(EX327="","",_xll.PBD(EX327,"Primary Industry Group","","USD","",""))</f>
        <v/>
      </c>
      <c r="EY331" t="str" cm="1">
        <f t="array" ref="EY331">IF(EY327="","",_xll.PBD(EY327,"Primary Industry Group","","USD","",""))</f>
        <v/>
      </c>
      <c r="EZ331" t="str" cm="1">
        <f t="array" ref="EZ331">IF(EZ327="","",_xll.PBD(EZ327,"Primary Industry Group","","USD","",""))</f>
        <v/>
      </c>
      <c r="FA331" t="str" cm="1">
        <f t="array" ref="FA331">IF(FA327="","",_xll.PBD(FA327,"Primary Industry Group","","USD","",""))</f>
        <v/>
      </c>
      <c r="FB331" t="str" cm="1">
        <f t="array" ref="FB331">IF(FB327="","",_xll.PBD(FB327,"Primary Industry Group","","USD","",""))</f>
        <v/>
      </c>
      <c r="FC331" t="str" cm="1">
        <f t="array" ref="FC331">IF(FC327="","",_xll.PBD(FC327,"Primary Industry Group","","USD","",""))</f>
        <v/>
      </c>
      <c r="FD331" t="str" cm="1">
        <f t="array" ref="FD331">IF(FD327="","",_xll.PBD(FD327,"Primary Industry Group","","USD","",""))</f>
        <v/>
      </c>
      <c r="FE331" t="str" cm="1">
        <f t="array" ref="FE331">IF(FE327="","",_xll.PBD(FE327,"Primary Industry Group","","USD","",""))</f>
        <v/>
      </c>
      <c r="FF331" t="str" cm="1">
        <f t="array" ref="FF331">IF(FF327="","",_xll.PBD(FF327,"Primary Industry Group","","USD","",""))</f>
        <v/>
      </c>
      <c r="FG331" t="str" cm="1">
        <f t="array" ref="FG331">IF(FG327="","",_xll.PBD(FG327,"Primary Industry Group","","USD","",""))</f>
        <v/>
      </c>
      <c r="FH331" t="str" cm="1">
        <f t="array" ref="FH331">IF(FH327="","",_xll.PBD(FH327,"Primary Industry Group","","USD","",""))</f>
        <v/>
      </c>
      <c r="FI331" t="str" cm="1">
        <f t="array" ref="FI331">IF(FI327="","",_xll.PBD(FI327,"Primary Industry Group","","USD","",""))</f>
        <v/>
      </c>
      <c r="FJ331" t="str" cm="1">
        <f t="array" ref="FJ331">IF(FJ327="","",_xll.PBD(FJ327,"Primary Industry Group","","USD","",""))</f>
        <v/>
      </c>
      <c r="FK331" t="str" cm="1">
        <f t="array" ref="FK331">IF(FK327="","",_xll.PBD(FK327,"Primary Industry Group","","USD","",""))</f>
        <v/>
      </c>
      <c r="FL331" t="str" cm="1">
        <f t="array" ref="FL331">IF(FL327="","",_xll.PBD(FL327,"Primary Industry Group","","USD","",""))</f>
        <v/>
      </c>
      <c r="FM331" t="str" cm="1">
        <f t="array" ref="FM331">IF(FM327="","",_xll.PBD(FM327,"Primary Industry Group","","USD","",""))</f>
        <v/>
      </c>
      <c r="FN331" t="str" cm="1">
        <f t="array" ref="FN331">IF(FN327="","",_xll.PBD(FN327,"Primary Industry Group","","USD","",""))</f>
        <v/>
      </c>
      <c r="FO331" t="str" cm="1">
        <f t="array" ref="FO331">IF(FO327="","",_xll.PBD(FO327,"Primary Industry Group","","USD","",""))</f>
        <v/>
      </c>
      <c r="FP331" t="str" cm="1">
        <f t="array" ref="FP331">IF(FP327="","",_xll.PBD(FP327,"Primary Industry Group","","USD","",""))</f>
        <v/>
      </c>
      <c r="FQ331" t="str" cm="1">
        <f t="array" ref="FQ331">IF(FQ327="","",_xll.PBD(FQ327,"Primary Industry Group","","USD","",""))</f>
        <v/>
      </c>
      <c r="FR331" t="str" cm="1">
        <f t="array" ref="FR331">IF(FR327="","",_xll.PBD(FR327,"Primary Industry Group","","USD","",""))</f>
        <v/>
      </c>
      <c r="FS331" t="str" cm="1">
        <f t="array" ref="FS331">IF(FS327="","",_xll.PBD(FS327,"Primary Industry Group","","USD","",""))</f>
        <v/>
      </c>
      <c r="FT331" t="str" cm="1">
        <f t="array" ref="FT331">IF(FT327="","",_xll.PBD(FT327,"Primary Industry Group","","USD","",""))</f>
        <v/>
      </c>
      <c r="FU331" t="str" cm="1">
        <f t="array" ref="FU331">IF(FU327="","",_xll.PBD(FU327,"Primary Industry Group","","USD","",""))</f>
        <v/>
      </c>
      <c r="FV331" t="str" cm="1">
        <f t="array" ref="FV331">IF(FV327="","",_xll.PBD(FV327,"Primary Industry Group","","USD","",""))</f>
        <v/>
      </c>
      <c r="FW331" t="str" cm="1">
        <f t="array" ref="FW331">IF(FW327="","",_xll.PBD(FW327,"Primary Industry Group","","USD","",""))</f>
        <v/>
      </c>
      <c r="FX331" t="str" cm="1">
        <f t="array" ref="FX331">IF(FX327="","",_xll.PBD(FX327,"Primary Industry Group","","USD","",""))</f>
        <v/>
      </c>
      <c r="FY331" t="str" cm="1">
        <f t="array" ref="FY331">IF(FY327="","",_xll.PBD(FY327,"Primary Industry Group","","USD","",""))</f>
        <v/>
      </c>
      <c r="FZ331" t="str" cm="1">
        <f t="array" ref="FZ331">IF(FZ327="","",_xll.PBD(FZ327,"Primary Industry Group","","USD","",""))</f>
        <v/>
      </c>
      <c r="GA331" t="str" cm="1">
        <f t="array" ref="GA331">IF(GA327="","",_xll.PBD(GA327,"Primary Industry Group","","USD","",""))</f>
        <v/>
      </c>
      <c r="GB331" t="str" cm="1">
        <f t="array" ref="GB331">IF(GB327="","",_xll.PBD(GB327,"Primary Industry Group","","USD","",""))</f>
        <v/>
      </c>
      <c r="GC331" t="str" cm="1">
        <f t="array" ref="GC331">IF(GC327="","",_xll.PBD(GC327,"Primary Industry Group","","USD","",""))</f>
        <v/>
      </c>
      <c r="GD331" t="str" cm="1">
        <f t="array" ref="GD331">IF(GD327="","",_xll.PBD(GD327,"Primary Industry Group","","USD","",""))</f>
        <v/>
      </c>
      <c r="GE331" t="str" cm="1">
        <f t="array" ref="GE331">IF(GE327="","",_xll.PBD(GE327,"Primary Industry Group","","USD","",""))</f>
        <v/>
      </c>
      <c r="GF331" t="str" cm="1">
        <f t="array" ref="GF331">IF(GF327="","",_xll.PBD(GF327,"Primary Industry Group","","USD","",""))</f>
        <v/>
      </c>
      <c r="GG331" t="str" cm="1">
        <f t="array" ref="GG331">IF(GG327="","",_xll.PBD(GG327,"Primary Industry Group","","USD","",""))</f>
        <v/>
      </c>
      <c r="GH331" t="str" cm="1">
        <f t="array" ref="GH331">IF(GH327="","",_xll.PBD(GH327,"Primary Industry Group","","USD","",""))</f>
        <v/>
      </c>
      <c r="GI331" t="str" cm="1">
        <f t="array" ref="GI331">IF(GI327="","",_xll.PBD(GI327,"Primary Industry Group","","USD","",""))</f>
        <v/>
      </c>
      <c r="GJ331" t="str" cm="1">
        <f t="array" ref="GJ331">IF(GJ327="","",_xll.PBD(GJ327,"Primary Industry Group","","USD","",""))</f>
        <v/>
      </c>
      <c r="GK331" t="str" cm="1">
        <f t="array" ref="GK331">IF(GK327="","",_xll.PBD(GK327,"Primary Industry Group","","USD","",""))</f>
        <v/>
      </c>
      <c r="GL331" t="str" cm="1">
        <f t="array" ref="GL331">IF(GL327="","",_xll.PBD(GL327,"Primary Industry Group","","USD","",""))</f>
        <v/>
      </c>
      <c r="GM331" t="str" cm="1">
        <f t="array" ref="GM331">IF(GM327="","",_xll.PBD(GM327,"Primary Industry Group","","USD","",""))</f>
        <v/>
      </c>
      <c r="GN331" t="str" cm="1">
        <f t="array" ref="GN331">IF(GN327="","",_xll.PBD(GN327,"Primary Industry Group","","USD","",""))</f>
        <v/>
      </c>
      <c r="GO331" t="str" cm="1">
        <f t="array" ref="GO331">IF(GO327="","",_xll.PBD(GO327,"Primary Industry Group","","USD","",""))</f>
        <v/>
      </c>
      <c r="GP331" t="str" cm="1">
        <f t="array" ref="GP331">IF(GP327="","",_xll.PBD(GP327,"Primary Industry Group","","USD","",""))</f>
        <v/>
      </c>
      <c r="GQ331" t="str" cm="1">
        <f t="array" ref="GQ331">IF(GQ327="","",_xll.PBD(GQ327,"Primary Industry Group","","USD","",""))</f>
        <v/>
      </c>
      <c r="GR331" t="str" cm="1">
        <f t="array" ref="GR331">IF(GR327="","",_xll.PBD(GR327,"Primary Industry Group","","USD","",""))</f>
        <v/>
      </c>
      <c r="GS331" t="str" cm="1">
        <f t="array" ref="GS331">IF(GS327="","",_xll.PBD(GS327,"Primary Industry Group","","USD","",""))</f>
        <v/>
      </c>
      <c r="GT331" t="str" cm="1">
        <f t="array" ref="GT331">IF(GT327="","",_xll.PBD(GT327,"Primary Industry Group","","USD","",""))</f>
        <v/>
      </c>
      <c r="GU331" t="str" cm="1">
        <f t="array" ref="GU331">IF(GU327="","",_xll.PBD(GU327,"Primary Industry Group","","USD","",""))</f>
        <v/>
      </c>
      <c r="GV331" t="str" cm="1">
        <f t="array" ref="GV331">IF(GV327="","",_xll.PBD(GV327,"Primary Industry Group","","USD","",""))</f>
        <v/>
      </c>
      <c r="GW331" t="str" cm="1">
        <f t="array" ref="GW331">IF(GW327="","",_xll.PBD(GW327,"Primary Industry Group","","USD","",""))</f>
        <v/>
      </c>
      <c r="GX331" t="str" cm="1">
        <f t="array" ref="GX331">IF(GX327="","",_xll.PBD(GX327,"Primary Industry Group","","USD","",""))</f>
        <v/>
      </c>
      <c r="GY331" t="str" cm="1">
        <f t="array" ref="GY331">IF(GY327="","",_xll.PBD(GY327,"Primary Industry Group","","USD","",""))</f>
        <v/>
      </c>
      <c r="GZ331" t="str" cm="1">
        <f t="array" ref="GZ331">IF(GZ327="","",_xll.PBD(GZ327,"Primary Industry Group","","USD","",""))</f>
        <v/>
      </c>
      <c r="HA331" t="str" cm="1">
        <f t="array" ref="HA331">IF(HA327="","",_xll.PBD(HA327,"Primary Industry Group","","USD","",""))</f>
        <v/>
      </c>
      <c r="HB331" t="str" cm="1">
        <f t="array" ref="HB331">IF(HB327="","",_xll.PBD(HB327,"Primary Industry Group","","USD","",""))</f>
        <v/>
      </c>
      <c r="HC331" t="str" cm="1">
        <f t="array" ref="HC331">IF(HC327="","",_xll.PBD(HC327,"Primary Industry Group","","USD","",""))</f>
        <v/>
      </c>
      <c r="HD331" t="str" cm="1">
        <f t="array" ref="HD331">IF(HD327="","",_xll.PBD(HD327,"Primary Industry Group","","USD","",""))</f>
        <v/>
      </c>
      <c r="HE331" t="str" cm="1">
        <f t="array" ref="HE331">IF(HE327="","",_xll.PBD(HE327,"Primary Industry Group","","USD","",""))</f>
        <v/>
      </c>
      <c r="HF331" t="str" cm="1">
        <f t="array" ref="HF331">IF(HF327="","",_xll.PBD(HF327,"Primary Industry Group","","USD","",""))</f>
        <v/>
      </c>
      <c r="HG331" t="str" cm="1">
        <f t="array" ref="HG331">IF(HG327="","",_xll.PBD(HG327,"Primary Industry Group","","USD","",""))</f>
        <v/>
      </c>
      <c r="HH331" t="str" cm="1">
        <f t="array" ref="HH331">IF(HH327="","",_xll.PBD(HH327,"Primary Industry Group","","USD","",""))</f>
        <v/>
      </c>
      <c r="HI331" t="str" cm="1">
        <f t="array" ref="HI331">IF(HI327="","",_xll.PBD(HI327,"Primary Industry Group","","USD","",""))</f>
        <v/>
      </c>
      <c r="HJ331" t="str" cm="1">
        <f t="array" ref="HJ331">IF(HJ327="","",_xll.PBD(HJ327,"Primary Industry Group","","USD","",""))</f>
        <v/>
      </c>
      <c r="HK331" t="str" cm="1">
        <f t="array" ref="HK331">IF(HK327="","",_xll.PBD(HK327,"Primary Industry Group","","USD","",""))</f>
        <v/>
      </c>
      <c r="HL331" t="str" cm="1">
        <f t="array" ref="HL331">IF(HL327="","",_xll.PBD(HL327,"Primary Industry Group","","USD","",""))</f>
        <v/>
      </c>
      <c r="HM331" t="str" cm="1">
        <f t="array" ref="HM331">IF(HM327="","",_xll.PBD(HM327,"Primary Industry Group","","USD","",""))</f>
        <v/>
      </c>
      <c r="HN331" t="str" cm="1">
        <f t="array" ref="HN331">IF(HN327="","",_xll.PBD(HN327,"Primary Industry Group","","USD","",""))</f>
        <v/>
      </c>
      <c r="HO331" t="str" cm="1">
        <f t="array" ref="HO331">IF(HO327="","",_xll.PBD(HO327,"Primary Industry Group","","USD","",""))</f>
        <v/>
      </c>
      <c r="HP331" t="str" cm="1">
        <f t="array" ref="HP331">IF(HP327="","",_xll.PBD(HP327,"Primary Industry Group","","USD","",""))</f>
        <v/>
      </c>
      <c r="HQ331" t="str" cm="1">
        <f t="array" ref="HQ331">IF(HQ327="","",_xll.PBD(HQ327,"Primary Industry Group","","USD","",""))</f>
        <v/>
      </c>
      <c r="HR331" t="str" cm="1">
        <f t="array" ref="HR331">IF(HR327="","",_xll.PBD(HR327,"Primary Industry Group","","USD","",""))</f>
        <v/>
      </c>
      <c r="HS331" t="str" cm="1">
        <f t="array" ref="HS331">IF(HS327="","",_xll.PBD(HS327,"Primary Industry Group","","USD","",""))</f>
        <v/>
      </c>
      <c r="HT331" t="str" cm="1">
        <f t="array" ref="HT331">IF(HT327="","",_xll.PBD(HT327,"Primary Industry Group","","USD","",""))</f>
        <v/>
      </c>
      <c r="HU331" t="str" cm="1">
        <f t="array" ref="HU331">IF(HU327="","",_xll.PBD(HU327,"Primary Industry Group","","USD","",""))</f>
        <v/>
      </c>
      <c r="HV331" t="str" cm="1">
        <f t="array" ref="HV331">IF(HV327="","",_xll.PBD(HV327,"Primary Industry Group","","USD","",""))</f>
        <v/>
      </c>
      <c r="HW331" t="str" cm="1">
        <f t="array" ref="HW331">IF(HW327="","",_xll.PBD(HW327,"Primary Industry Group","","USD","",""))</f>
        <v/>
      </c>
      <c r="HX331" t="str" cm="1">
        <f t="array" ref="HX331">IF(HX327="","",_xll.PBD(HX327,"Primary Industry Group","","USD","",""))</f>
        <v/>
      </c>
      <c r="HY331" t="str" cm="1">
        <f t="array" ref="HY331">IF(HY327="","",_xll.PBD(HY327,"Primary Industry Group","","USD","",""))</f>
        <v/>
      </c>
      <c r="HZ331" t="str" cm="1">
        <f t="array" ref="HZ331">IF(HZ327="","",_xll.PBD(HZ327,"Primary Industry Group","","USD","",""))</f>
        <v/>
      </c>
      <c r="IA331" t="str" cm="1">
        <f t="array" ref="IA331">IF(IA327="","",_xll.PBD(IA327,"Primary Industry Group","","USD","",""))</f>
        <v/>
      </c>
      <c r="IB331" t="str" cm="1">
        <f t="array" ref="IB331">IF(IB327="","",_xll.PBD(IB327,"Primary Industry Group","","USD","",""))</f>
        <v/>
      </c>
      <c r="IC331" t="str" cm="1">
        <f t="array" ref="IC331">IF(IC327="","",_xll.PBD(IC327,"Primary Industry Group","","USD","",""))</f>
        <v/>
      </c>
      <c r="ID331" t="str" cm="1">
        <f t="array" ref="ID331">IF(ID327="","",_xll.PBD(ID327,"Primary Industry Group","","USD","",""))</f>
        <v/>
      </c>
      <c r="IE331" t="str" cm="1">
        <f t="array" ref="IE331">IF(IE327="","",_xll.PBD(IE327,"Primary Industry Group","","USD","",""))</f>
        <v/>
      </c>
    </row>
    <row r="332" spans="2:239" x14ac:dyDescent="0.2">
      <c r="B332" t="s">
        <v>2703</v>
      </c>
      <c r="C332" t="str" cm="1">
        <f t="array" aca="1" ref="C332" ca="1">IF(C327="","",_xll.PBD(C327,"Primary Industry Sector","","USD","",""))</f>
        <v/>
      </c>
      <c r="D332" t="str" cm="1">
        <f t="array" ref="D332">IF(D327="","",_xll.PBD(D327,"Primary Industry Sector","","USD","",""))</f>
        <v/>
      </c>
      <c r="E332" t="str" cm="1">
        <f t="array" ref="E332">IF(E327="","",_xll.PBD(E327,"Primary Industry Sector","","USD","",""))</f>
        <v/>
      </c>
      <c r="F332" t="str" cm="1">
        <f t="array" ref="F332">IF(F327="","",_xll.PBD(F327,"Primary Industry Sector","","USD","",""))</f>
        <v/>
      </c>
      <c r="G332" t="str" cm="1">
        <f t="array" ref="G332">IF(G327="","",_xll.PBD(G327,"Primary Industry Sector","","USD","",""))</f>
        <v/>
      </c>
      <c r="H332" t="str" cm="1">
        <f t="array" ref="H332">IF(H327="","",_xll.PBD(H327,"Primary Industry Sector","","USD","",""))</f>
        <v/>
      </c>
      <c r="I332" t="str" cm="1">
        <f t="array" ref="I332">IF(I327="","",_xll.PBD(I327,"Primary Industry Sector","","USD","",""))</f>
        <v/>
      </c>
      <c r="J332" t="str" cm="1">
        <f t="array" ref="J332">IF(J327="","",_xll.PBD(J327,"Primary Industry Sector","","USD","",""))</f>
        <v/>
      </c>
      <c r="K332" t="str" cm="1">
        <f t="array" ref="K332">IF(K327="","",_xll.PBD(K327,"Primary Industry Sector","","USD","",""))</f>
        <v/>
      </c>
      <c r="L332" t="str" cm="1">
        <f t="array" ref="L332">IF(L327="","",_xll.PBD(L327,"Primary Industry Sector","","USD","",""))</f>
        <v/>
      </c>
      <c r="M332" t="str" cm="1">
        <f t="array" ref="M332">IF(M327="","",_xll.PBD(M327,"Primary Industry Sector","","USD","",""))</f>
        <v/>
      </c>
      <c r="N332" t="str" cm="1">
        <f t="array" ref="N332">IF(N327="","",_xll.PBD(N327,"Primary Industry Sector","","USD","",""))</f>
        <v/>
      </c>
      <c r="O332" t="str" cm="1">
        <f t="array" ref="O332">IF(O327="","",_xll.PBD(O327,"Primary Industry Sector","","USD","",""))</f>
        <v/>
      </c>
      <c r="P332" t="str" cm="1">
        <f t="array" ref="P332">IF(P327="","",_xll.PBD(P327,"Primary Industry Sector","","USD","",""))</f>
        <v/>
      </c>
      <c r="Q332" t="str" cm="1">
        <f t="array" ref="Q332">IF(Q327="","",_xll.PBD(Q327,"Primary Industry Sector","","USD","",""))</f>
        <v/>
      </c>
      <c r="R332" t="str" cm="1">
        <f t="array" ref="R332">IF(R327="","",_xll.PBD(R327,"Primary Industry Sector","","USD","",""))</f>
        <v/>
      </c>
      <c r="S332" t="str" cm="1">
        <f t="array" ref="S332">IF(S327="","",_xll.PBD(S327,"Primary Industry Sector","","USD","",""))</f>
        <v/>
      </c>
      <c r="T332" t="str" cm="1">
        <f t="array" ref="T332">IF(T327="","",_xll.PBD(T327,"Primary Industry Sector","","USD","",""))</f>
        <v/>
      </c>
      <c r="U332" t="str" cm="1">
        <f t="array" ref="U332">IF(U327="","",_xll.PBD(U327,"Primary Industry Sector","","USD","",""))</f>
        <v/>
      </c>
      <c r="V332" t="str" cm="1">
        <f t="array" ref="V332">IF(V327="","",_xll.PBD(V327,"Primary Industry Sector","","USD","",""))</f>
        <v/>
      </c>
      <c r="W332" t="str" cm="1">
        <f t="array" ref="W332">IF(W327="","",_xll.PBD(W327,"Primary Industry Sector","","USD","",""))</f>
        <v/>
      </c>
      <c r="X332" t="str" cm="1">
        <f t="array" ref="X332">IF(X327="","",_xll.PBD(X327,"Primary Industry Sector","","USD","",""))</f>
        <v/>
      </c>
      <c r="Y332" t="str" cm="1">
        <f t="array" ref="Y332">IF(Y327="","",_xll.PBD(Y327,"Primary Industry Sector","","USD","",""))</f>
        <v/>
      </c>
      <c r="Z332" t="str" cm="1">
        <f t="array" ref="Z332">IF(Z327="","",_xll.PBD(Z327,"Primary Industry Sector","","USD","",""))</f>
        <v/>
      </c>
      <c r="AA332" t="str" cm="1">
        <f t="array" ref="AA332">IF(AA327="","",_xll.PBD(AA327,"Primary Industry Sector","","USD","",""))</f>
        <v/>
      </c>
      <c r="AB332" t="str" cm="1">
        <f t="array" ref="AB332">IF(AB327="","",_xll.PBD(AB327,"Primary Industry Sector","","USD","",""))</f>
        <v/>
      </c>
      <c r="AC332" t="str" cm="1">
        <f t="array" ref="AC332">IF(AC327="","",_xll.PBD(AC327,"Primary Industry Sector","","USD","",""))</f>
        <v/>
      </c>
      <c r="AD332" t="str" cm="1">
        <f t="array" ref="AD332">IF(AD327="","",_xll.PBD(AD327,"Primary Industry Sector","","USD","",""))</f>
        <v/>
      </c>
      <c r="AE332" t="str" cm="1">
        <f t="array" ref="AE332">IF(AE327="","",_xll.PBD(AE327,"Primary Industry Sector","","USD","",""))</f>
        <v/>
      </c>
      <c r="AF332" t="str" cm="1">
        <f t="array" ref="AF332">IF(AF327="","",_xll.PBD(AF327,"Primary Industry Sector","","USD","",""))</f>
        <v/>
      </c>
      <c r="AG332" t="str" cm="1">
        <f t="array" ref="AG332">IF(AG327="","",_xll.PBD(AG327,"Primary Industry Sector","","USD","",""))</f>
        <v/>
      </c>
      <c r="AH332" t="str" cm="1">
        <f t="array" ref="AH332">IF(AH327="","",_xll.PBD(AH327,"Primary Industry Sector","","USD","",""))</f>
        <v/>
      </c>
      <c r="AI332" t="str" cm="1">
        <f t="array" ref="AI332">IF(AI327="","",_xll.PBD(AI327,"Primary Industry Sector","","USD","",""))</f>
        <v/>
      </c>
      <c r="AJ332" t="str" cm="1">
        <f t="array" ref="AJ332">IF(AJ327="","",_xll.PBD(AJ327,"Primary Industry Sector","","USD","",""))</f>
        <v/>
      </c>
      <c r="AK332" t="str" cm="1">
        <f t="array" ref="AK332">IF(AK327="","",_xll.PBD(AK327,"Primary Industry Sector","","USD","",""))</f>
        <v/>
      </c>
      <c r="AL332" t="str" cm="1">
        <f t="array" ref="AL332">IF(AL327="","",_xll.PBD(AL327,"Primary Industry Sector","","USD","",""))</f>
        <v/>
      </c>
      <c r="AM332" t="str" cm="1">
        <f t="array" ref="AM332">IF(AM327="","",_xll.PBD(AM327,"Primary Industry Sector","","USD","",""))</f>
        <v/>
      </c>
      <c r="AN332" t="str" cm="1">
        <f t="array" ref="AN332">IF(AN327="","",_xll.PBD(AN327,"Primary Industry Sector","","USD","",""))</f>
        <v/>
      </c>
      <c r="AO332" t="str" cm="1">
        <f t="array" ref="AO332">IF(AO327="","",_xll.PBD(AO327,"Primary Industry Sector","","USD","",""))</f>
        <v/>
      </c>
      <c r="AP332" t="str" cm="1">
        <f t="array" ref="AP332">IF(AP327="","",_xll.PBD(AP327,"Primary Industry Sector","","USD","",""))</f>
        <v/>
      </c>
      <c r="AQ332" t="str" cm="1">
        <f t="array" ref="AQ332">IF(AQ327="","",_xll.PBD(AQ327,"Primary Industry Sector","","USD","",""))</f>
        <v/>
      </c>
      <c r="AR332" t="str" cm="1">
        <f t="array" ref="AR332">IF(AR327="","",_xll.PBD(AR327,"Primary Industry Sector","","USD","",""))</f>
        <v/>
      </c>
      <c r="AS332" t="str" cm="1">
        <f t="array" ref="AS332">IF(AS327="","",_xll.PBD(AS327,"Primary Industry Sector","","USD","",""))</f>
        <v/>
      </c>
      <c r="AT332" t="str" cm="1">
        <f t="array" ref="AT332">IF(AT327="","",_xll.PBD(AT327,"Primary Industry Sector","","USD","",""))</f>
        <v/>
      </c>
      <c r="AU332" t="str" cm="1">
        <f t="array" ref="AU332">IF(AU327="","",_xll.PBD(AU327,"Primary Industry Sector","","USD","",""))</f>
        <v/>
      </c>
      <c r="AV332" t="str" cm="1">
        <f t="array" ref="AV332">IF(AV327="","",_xll.PBD(AV327,"Primary Industry Sector","","USD","",""))</f>
        <v/>
      </c>
      <c r="AW332" t="str" cm="1">
        <f t="array" ref="AW332">IF(AW327="","",_xll.PBD(AW327,"Primary Industry Sector","","USD","",""))</f>
        <v/>
      </c>
      <c r="AX332" t="str" cm="1">
        <f t="array" ref="AX332">IF(AX327="","",_xll.PBD(AX327,"Primary Industry Sector","","USD","",""))</f>
        <v/>
      </c>
      <c r="AY332" t="str" cm="1">
        <f t="array" ref="AY332">IF(AY327="","",_xll.PBD(AY327,"Primary Industry Sector","","USD","",""))</f>
        <v/>
      </c>
      <c r="AZ332" t="str" cm="1">
        <f t="array" ref="AZ332">IF(AZ327="","",_xll.PBD(AZ327,"Primary Industry Sector","","USD","",""))</f>
        <v/>
      </c>
      <c r="BA332" t="str" cm="1">
        <f t="array" ref="BA332">IF(BA327="","",_xll.PBD(BA327,"Primary Industry Sector","","USD","",""))</f>
        <v/>
      </c>
      <c r="BB332" t="str" cm="1">
        <f t="array" ref="BB332">IF(BB327="","",_xll.PBD(BB327,"Primary Industry Sector","","USD","",""))</f>
        <v/>
      </c>
      <c r="BC332" t="str" cm="1">
        <f t="array" ref="BC332">IF(BC327="","",_xll.PBD(BC327,"Primary Industry Sector","","USD","",""))</f>
        <v/>
      </c>
      <c r="BD332" t="str" cm="1">
        <f t="array" ref="BD332">IF(BD327="","",_xll.PBD(BD327,"Primary Industry Sector","","USD","",""))</f>
        <v/>
      </c>
      <c r="BE332" t="str" cm="1">
        <f t="array" ref="BE332">IF(BE327="","",_xll.PBD(BE327,"Primary Industry Sector","","USD","",""))</f>
        <v/>
      </c>
      <c r="BF332" t="str" cm="1">
        <f t="array" ref="BF332">IF(BF327="","",_xll.PBD(BF327,"Primary Industry Sector","","USD","",""))</f>
        <v/>
      </c>
      <c r="BG332" t="str" cm="1">
        <f t="array" ref="BG332">IF(BG327="","",_xll.PBD(BG327,"Primary Industry Sector","","USD","",""))</f>
        <v/>
      </c>
      <c r="BH332" t="str" cm="1">
        <f t="array" ref="BH332">IF(BH327="","",_xll.PBD(BH327,"Primary Industry Sector","","USD","",""))</f>
        <v/>
      </c>
      <c r="BI332" t="str" cm="1">
        <f t="array" ref="BI332">IF(BI327="","",_xll.PBD(BI327,"Primary Industry Sector","","USD","",""))</f>
        <v/>
      </c>
      <c r="BJ332" t="str" cm="1">
        <f t="array" ref="BJ332">IF(BJ327="","",_xll.PBD(BJ327,"Primary Industry Sector","","USD","",""))</f>
        <v/>
      </c>
      <c r="BK332" t="str" cm="1">
        <f t="array" ref="BK332">IF(BK327="","",_xll.PBD(BK327,"Primary Industry Sector","","USD","",""))</f>
        <v/>
      </c>
      <c r="BL332" t="str" cm="1">
        <f t="array" ref="BL332">IF(BL327="","",_xll.PBD(BL327,"Primary Industry Sector","","USD","",""))</f>
        <v/>
      </c>
      <c r="BM332" t="str" cm="1">
        <f t="array" ref="BM332">IF(BM327="","",_xll.PBD(BM327,"Primary Industry Sector","","USD","",""))</f>
        <v/>
      </c>
      <c r="BN332" t="str" cm="1">
        <f t="array" ref="BN332">IF(BN327="","",_xll.PBD(BN327,"Primary Industry Sector","","USD","",""))</f>
        <v/>
      </c>
      <c r="BO332" t="str" cm="1">
        <f t="array" ref="BO332">IF(BO327="","",_xll.PBD(BO327,"Primary Industry Sector","","USD","",""))</f>
        <v/>
      </c>
      <c r="BP332" t="str" cm="1">
        <f t="array" ref="BP332">IF(BP327="","",_xll.PBD(BP327,"Primary Industry Sector","","USD","",""))</f>
        <v/>
      </c>
      <c r="BQ332" t="str" cm="1">
        <f t="array" ref="BQ332">IF(BQ327="","",_xll.PBD(BQ327,"Primary Industry Sector","","USD","",""))</f>
        <v/>
      </c>
      <c r="BR332" t="str" cm="1">
        <f t="array" ref="BR332">IF(BR327="","",_xll.PBD(BR327,"Primary Industry Sector","","USD","",""))</f>
        <v/>
      </c>
      <c r="BS332" t="str" cm="1">
        <f t="array" ref="BS332">IF(BS327="","",_xll.PBD(BS327,"Primary Industry Sector","","USD","",""))</f>
        <v/>
      </c>
      <c r="BT332" t="str" cm="1">
        <f t="array" ref="BT332">IF(BT327="","",_xll.PBD(BT327,"Primary Industry Sector","","USD","",""))</f>
        <v/>
      </c>
      <c r="BU332" t="str" cm="1">
        <f t="array" ref="BU332">IF(BU327="","",_xll.PBD(BU327,"Primary Industry Sector","","USD","",""))</f>
        <v/>
      </c>
      <c r="BV332" t="str" cm="1">
        <f t="array" ref="BV332">IF(BV327="","",_xll.PBD(BV327,"Primary Industry Sector","","USD","",""))</f>
        <v/>
      </c>
      <c r="BW332" t="str" cm="1">
        <f t="array" ref="BW332">IF(BW327="","",_xll.PBD(BW327,"Primary Industry Sector","","USD","",""))</f>
        <v/>
      </c>
      <c r="BX332" t="str" cm="1">
        <f t="array" ref="BX332">IF(BX327="","",_xll.PBD(BX327,"Primary Industry Sector","","USD","",""))</f>
        <v/>
      </c>
      <c r="BY332" t="str" cm="1">
        <f t="array" ref="BY332">IF(BY327="","",_xll.PBD(BY327,"Primary Industry Sector","","USD","",""))</f>
        <v/>
      </c>
      <c r="BZ332" t="str" cm="1">
        <f t="array" ref="BZ332">IF(BZ327="","",_xll.PBD(BZ327,"Primary Industry Sector","","USD","",""))</f>
        <v/>
      </c>
      <c r="CA332" t="str" cm="1">
        <f t="array" ref="CA332">IF(CA327="","",_xll.PBD(CA327,"Primary Industry Sector","","USD","",""))</f>
        <v/>
      </c>
      <c r="CB332" t="str" cm="1">
        <f t="array" ref="CB332">IF(CB327="","",_xll.PBD(CB327,"Primary Industry Sector","","USD","",""))</f>
        <v/>
      </c>
      <c r="CC332" t="str" cm="1">
        <f t="array" ref="CC332">IF(CC327="","",_xll.PBD(CC327,"Primary Industry Sector","","USD","",""))</f>
        <v/>
      </c>
      <c r="CD332" t="str" cm="1">
        <f t="array" ref="CD332">IF(CD327="","",_xll.PBD(CD327,"Primary Industry Sector","","USD","",""))</f>
        <v/>
      </c>
      <c r="CE332" t="str" cm="1">
        <f t="array" ref="CE332">IF(CE327="","",_xll.PBD(CE327,"Primary Industry Sector","","USD","",""))</f>
        <v/>
      </c>
      <c r="CF332" t="str" cm="1">
        <f t="array" ref="CF332">IF(CF327="","",_xll.PBD(CF327,"Primary Industry Sector","","USD","",""))</f>
        <v/>
      </c>
      <c r="CG332" t="str" cm="1">
        <f t="array" ref="CG332">IF(CG327="","",_xll.PBD(CG327,"Primary Industry Sector","","USD","",""))</f>
        <v/>
      </c>
      <c r="CH332" t="str" cm="1">
        <f t="array" ref="CH332">IF(CH327="","",_xll.PBD(CH327,"Primary Industry Sector","","USD","",""))</f>
        <v/>
      </c>
      <c r="CI332" t="str" cm="1">
        <f t="array" ref="CI332">IF(CI327="","",_xll.PBD(CI327,"Primary Industry Sector","","USD","",""))</f>
        <v/>
      </c>
      <c r="CJ332" t="str" cm="1">
        <f t="array" ref="CJ332">IF(CJ327="","",_xll.PBD(CJ327,"Primary Industry Sector","","USD","",""))</f>
        <v/>
      </c>
      <c r="CK332" t="str" cm="1">
        <f t="array" ref="CK332">IF(CK327="","",_xll.PBD(CK327,"Primary Industry Sector","","USD","",""))</f>
        <v/>
      </c>
      <c r="CL332" t="str" cm="1">
        <f t="array" ref="CL332">IF(CL327="","",_xll.PBD(CL327,"Primary Industry Sector","","USD","",""))</f>
        <v/>
      </c>
      <c r="CM332" t="str" cm="1">
        <f t="array" ref="CM332">IF(CM327="","",_xll.PBD(CM327,"Primary Industry Sector","","USD","",""))</f>
        <v/>
      </c>
      <c r="CN332" t="str" cm="1">
        <f t="array" ref="CN332">IF(CN327="","",_xll.PBD(CN327,"Primary Industry Sector","","USD","",""))</f>
        <v/>
      </c>
      <c r="CO332" t="str" cm="1">
        <f t="array" ref="CO332">IF(CO327="","",_xll.PBD(CO327,"Primary Industry Sector","","USD","",""))</f>
        <v/>
      </c>
      <c r="CP332" t="str" cm="1">
        <f t="array" ref="CP332">IF(CP327="","",_xll.PBD(CP327,"Primary Industry Sector","","USD","",""))</f>
        <v/>
      </c>
      <c r="CQ332" t="str" cm="1">
        <f t="array" ref="CQ332">IF(CQ327="","",_xll.PBD(CQ327,"Primary Industry Sector","","USD","",""))</f>
        <v/>
      </c>
      <c r="CR332" t="str" cm="1">
        <f t="array" ref="CR332">IF(CR327="","",_xll.PBD(CR327,"Primary Industry Sector","","USD","",""))</f>
        <v/>
      </c>
      <c r="CS332" t="str" cm="1">
        <f t="array" ref="CS332">IF(CS327="","",_xll.PBD(CS327,"Primary Industry Sector","","USD","",""))</f>
        <v/>
      </c>
      <c r="CT332" t="str" cm="1">
        <f t="array" ref="CT332">IF(CT327="","",_xll.PBD(CT327,"Primary Industry Sector","","USD","",""))</f>
        <v/>
      </c>
      <c r="CU332" t="str" cm="1">
        <f t="array" ref="CU332">IF(CU327="","",_xll.PBD(CU327,"Primary Industry Sector","","USD","",""))</f>
        <v/>
      </c>
      <c r="CV332" t="str" cm="1">
        <f t="array" ref="CV332">IF(CV327="","",_xll.PBD(CV327,"Primary Industry Sector","","USD","",""))</f>
        <v/>
      </c>
      <c r="CW332" t="str" cm="1">
        <f t="array" ref="CW332">IF(CW327="","",_xll.PBD(CW327,"Primary Industry Sector","","USD","",""))</f>
        <v/>
      </c>
      <c r="CX332" t="str" cm="1">
        <f t="array" ref="CX332">IF(CX327="","",_xll.PBD(CX327,"Primary Industry Sector","","USD","",""))</f>
        <v/>
      </c>
      <c r="CY332" t="str" cm="1">
        <f t="array" ref="CY332">IF(CY327="","",_xll.PBD(CY327,"Primary Industry Sector","","USD","",""))</f>
        <v/>
      </c>
      <c r="CZ332" t="str" cm="1">
        <f t="array" ref="CZ332">IF(CZ327="","",_xll.PBD(CZ327,"Primary Industry Sector","","USD","",""))</f>
        <v/>
      </c>
      <c r="DA332" t="str" cm="1">
        <f t="array" ref="DA332">IF(DA327="","",_xll.PBD(DA327,"Primary Industry Sector","","USD","",""))</f>
        <v/>
      </c>
      <c r="DB332" t="str" cm="1">
        <f t="array" ref="DB332">IF(DB327="","",_xll.PBD(DB327,"Primary Industry Sector","","USD","",""))</f>
        <v/>
      </c>
      <c r="DC332" t="str" cm="1">
        <f t="array" ref="DC332">IF(DC327="","",_xll.PBD(DC327,"Primary Industry Sector","","USD","",""))</f>
        <v/>
      </c>
      <c r="DD332" t="str" cm="1">
        <f t="array" ref="DD332">IF(DD327="","",_xll.PBD(DD327,"Primary Industry Sector","","USD","",""))</f>
        <v/>
      </c>
      <c r="DE332" t="str" cm="1">
        <f t="array" ref="DE332">IF(DE327="","",_xll.PBD(DE327,"Primary Industry Sector","","USD","",""))</f>
        <v/>
      </c>
      <c r="DF332" t="str" cm="1">
        <f t="array" ref="DF332">IF(DF327="","",_xll.PBD(DF327,"Primary Industry Sector","","USD","",""))</f>
        <v/>
      </c>
      <c r="DG332" t="str" cm="1">
        <f t="array" ref="DG332">IF(DG327="","",_xll.PBD(DG327,"Primary Industry Sector","","USD","",""))</f>
        <v/>
      </c>
      <c r="DH332" t="str" cm="1">
        <f t="array" ref="DH332">IF(DH327="","",_xll.PBD(DH327,"Primary Industry Sector","","USD","",""))</f>
        <v/>
      </c>
      <c r="DI332" t="str" cm="1">
        <f t="array" ref="DI332">IF(DI327="","",_xll.PBD(DI327,"Primary Industry Sector","","USD","",""))</f>
        <v/>
      </c>
      <c r="DJ332" t="str" cm="1">
        <f t="array" ref="DJ332">IF(DJ327="","",_xll.PBD(DJ327,"Primary Industry Sector","","USD","",""))</f>
        <v/>
      </c>
      <c r="DK332" t="str" cm="1">
        <f t="array" ref="DK332">IF(DK327="","",_xll.PBD(DK327,"Primary Industry Sector","","USD","",""))</f>
        <v/>
      </c>
      <c r="DL332" t="str" cm="1">
        <f t="array" ref="DL332">IF(DL327="","",_xll.PBD(DL327,"Primary Industry Sector","","USD","",""))</f>
        <v/>
      </c>
      <c r="DM332" t="str" cm="1">
        <f t="array" ref="DM332">IF(DM327="","",_xll.PBD(DM327,"Primary Industry Sector","","USD","",""))</f>
        <v/>
      </c>
      <c r="DN332" t="str" cm="1">
        <f t="array" ref="DN332">IF(DN327="","",_xll.PBD(DN327,"Primary Industry Sector","","USD","",""))</f>
        <v/>
      </c>
      <c r="DO332" t="str" cm="1">
        <f t="array" ref="DO332">IF(DO327="","",_xll.PBD(DO327,"Primary Industry Sector","","USD","",""))</f>
        <v/>
      </c>
      <c r="DP332" t="str" cm="1">
        <f t="array" ref="DP332">IF(DP327="","",_xll.PBD(DP327,"Primary Industry Sector","","USD","",""))</f>
        <v/>
      </c>
      <c r="DQ332" t="str" cm="1">
        <f t="array" ref="DQ332">IF(DQ327="","",_xll.PBD(DQ327,"Primary Industry Sector","","USD","",""))</f>
        <v/>
      </c>
      <c r="DR332" t="str" cm="1">
        <f t="array" ref="DR332">IF(DR327="","",_xll.PBD(DR327,"Primary Industry Sector","","USD","",""))</f>
        <v/>
      </c>
      <c r="DS332" t="str" cm="1">
        <f t="array" ref="DS332">IF(DS327="","",_xll.PBD(DS327,"Primary Industry Sector","","USD","",""))</f>
        <v/>
      </c>
      <c r="DT332" t="str" cm="1">
        <f t="array" ref="DT332">IF(DT327="","",_xll.PBD(DT327,"Primary Industry Sector","","USD","",""))</f>
        <v/>
      </c>
      <c r="DU332" t="str" cm="1">
        <f t="array" ref="DU332">IF(DU327="","",_xll.PBD(DU327,"Primary Industry Sector","","USD","",""))</f>
        <v/>
      </c>
      <c r="DV332" t="str" cm="1">
        <f t="array" ref="DV332">IF(DV327="","",_xll.PBD(DV327,"Primary Industry Sector","","USD","",""))</f>
        <v/>
      </c>
      <c r="DW332" t="str" cm="1">
        <f t="array" ref="DW332">IF(DW327="","",_xll.PBD(DW327,"Primary Industry Sector","","USD","",""))</f>
        <v/>
      </c>
      <c r="DX332" t="str" cm="1">
        <f t="array" ref="DX332">IF(DX327="","",_xll.PBD(DX327,"Primary Industry Sector","","USD","",""))</f>
        <v/>
      </c>
      <c r="DY332" t="str" cm="1">
        <f t="array" ref="DY332">IF(DY327="","",_xll.PBD(DY327,"Primary Industry Sector","","USD","",""))</f>
        <v/>
      </c>
      <c r="DZ332" t="str" cm="1">
        <f t="array" ref="DZ332">IF(DZ327="","",_xll.PBD(DZ327,"Primary Industry Sector","","USD","",""))</f>
        <v/>
      </c>
      <c r="EA332" t="str" cm="1">
        <f t="array" ref="EA332">IF(EA327="","",_xll.PBD(EA327,"Primary Industry Sector","","USD","",""))</f>
        <v/>
      </c>
      <c r="EB332" t="str" cm="1">
        <f t="array" ref="EB332">IF(EB327="","",_xll.PBD(EB327,"Primary Industry Sector","","USD","",""))</f>
        <v/>
      </c>
      <c r="EC332" t="str" cm="1">
        <f t="array" ref="EC332">IF(EC327="","",_xll.PBD(EC327,"Primary Industry Sector","","USD","",""))</f>
        <v/>
      </c>
      <c r="ED332" t="str" cm="1">
        <f t="array" ref="ED332">IF(ED327="","",_xll.PBD(ED327,"Primary Industry Sector","","USD","",""))</f>
        <v/>
      </c>
      <c r="EE332" t="str" cm="1">
        <f t="array" ref="EE332">IF(EE327="","",_xll.PBD(EE327,"Primary Industry Sector","","USD","",""))</f>
        <v/>
      </c>
      <c r="EF332" t="str" cm="1">
        <f t="array" ref="EF332">IF(EF327="","",_xll.PBD(EF327,"Primary Industry Sector","","USD","",""))</f>
        <v/>
      </c>
      <c r="EG332" t="str" cm="1">
        <f t="array" ref="EG332">IF(EG327="","",_xll.PBD(EG327,"Primary Industry Sector","","USD","",""))</f>
        <v/>
      </c>
      <c r="EH332" t="str" cm="1">
        <f t="array" ref="EH332">IF(EH327="","",_xll.PBD(EH327,"Primary Industry Sector","","USD","",""))</f>
        <v/>
      </c>
      <c r="EI332" t="str" cm="1">
        <f t="array" ref="EI332">IF(EI327="","",_xll.PBD(EI327,"Primary Industry Sector","","USD","",""))</f>
        <v/>
      </c>
      <c r="EJ332" t="str" cm="1">
        <f t="array" ref="EJ332">IF(EJ327="","",_xll.PBD(EJ327,"Primary Industry Sector","","USD","",""))</f>
        <v/>
      </c>
      <c r="EK332" t="str" cm="1">
        <f t="array" ref="EK332">IF(EK327="","",_xll.PBD(EK327,"Primary Industry Sector","","USD","",""))</f>
        <v/>
      </c>
      <c r="EL332" t="str" cm="1">
        <f t="array" ref="EL332">IF(EL327="","",_xll.PBD(EL327,"Primary Industry Sector","","USD","",""))</f>
        <v/>
      </c>
      <c r="EM332" t="str" cm="1">
        <f t="array" ref="EM332">IF(EM327="","",_xll.PBD(EM327,"Primary Industry Sector","","USD","",""))</f>
        <v/>
      </c>
      <c r="EN332" t="str" cm="1">
        <f t="array" ref="EN332">IF(EN327="","",_xll.PBD(EN327,"Primary Industry Sector","","USD","",""))</f>
        <v/>
      </c>
      <c r="EO332" t="str" cm="1">
        <f t="array" ref="EO332">IF(EO327="","",_xll.PBD(EO327,"Primary Industry Sector","","USD","",""))</f>
        <v/>
      </c>
      <c r="EP332" t="str" cm="1">
        <f t="array" ref="EP332">IF(EP327="","",_xll.PBD(EP327,"Primary Industry Sector","","USD","",""))</f>
        <v/>
      </c>
      <c r="EQ332" t="str" cm="1">
        <f t="array" ref="EQ332">IF(EQ327="","",_xll.PBD(EQ327,"Primary Industry Sector","","USD","",""))</f>
        <v/>
      </c>
      <c r="ER332" t="str" cm="1">
        <f t="array" ref="ER332">IF(ER327="","",_xll.PBD(ER327,"Primary Industry Sector","","USD","",""))</f>
        <v/>
      </c>
      <c r="ES332" t="str" cm="1">
        <f t="array" ref="ES332">IF(ES327="","",_xll.PBD(ES327,"Primary Industry Sector","","USD","",""))</f>
        <v/>
      </c>
      <c r="ET332" t="str" cm="1">
        <f t="array" ref="ET332">IF(ET327="","",_xll.PBD(ET327,"Primary Industry Sector","","USD","",""))</f>
        <v/>
      </c>
      <c r="EU332" t="str" cm="1">
        <f t="array" ref="EU332">IF(EU327="","",_xll.PBD(EU327,"Primary Industry Sector","","USD","",""))</f>
        <v/>
      </c>
      <c r="EV332" t="str" cm="1">
        <f t="array" ref="EV332">IF(EV327="","",_xll.PBD(EV327,"Primary Industry Sector","","USD","",""))</f>
        <v/>
      </c>
      <c r="EW332" t="str" cm="1">
        <f t="array" ref="EW332">IF(EW327="","",_xll.PBD(EW327,"Primary Industry Sector","","USD","",""))</f>
        <v/>
      </c>
      <c r="EX332" t="str" cm="1">
        <f t="array" ref="EX332">IF(EX327="","",_xll.PBD(EX327,"Primary Industry Sector","","USD","",""))</f>
        <v/>
      </c>
      <c r="EY332" t="str" cm="1">
        <f t="array" ref="EY332">IF(EY327="","",_xll.PBD(EY327,"Primary Industry Sector","","USD","",""))</f>
        <v/>
      </c>
      <c r="EZ332" t="str" cm="1">
        <f t="array" ref="EZ332">IF(EZ327="","",_xll.PBD(EZ327,"Primary Industry Sector","","USD","",""))</f>
        <v/>
      </c>
      <c r="FA332" t="str" cm="1">
        <f t="array" ref="FA332">IF(FA327="","",_xll.PBD(FA327,"Primary Industry Sector","","USD","",""))</f>
        <v/>
      </c>
      <c r="FB332" t="str" cm="1">
        <f t="array" ref="FB332">IF(FB327="","",_xll.PBD(FB327,"Primary Industry Sector","","USD","",""))</f>
        <v/>
      </c>
      <c r="FC332" t="str" cm="1">
        <f t="array" ref="FC332">IF(FC327="","",_xll.PBD(FC327,"Primary Industry Sector","","USD","",""))</f>
        <v/>
      </c>
      <c r="FD332" t="str" cm="1">
        <f t="array" ref="FD332">IF(FD327="","",_xll.PBD(FD327,"Primary Industry Sector","","USD","",""))</f>
        <v/>
      </c>
      <c r="FE332" t="str" cm="1">
        <f t="array" ref="FE332">IF(FE327="","",_xll.PBD(FE327,"Primary Industry Sector","","USD","",""))</f>
        <v/>
      </c>
      <c r="FF332" t="str" cm="1">
        <f t="array" ref="FF332">IF(FF327="","",_xll.PBD(FF327,"Primary Industry Sector","","USD","",""))</f>
        <v/>
      </c>
      <c r="FG332" t="str" cm="1">
        <f t="array" ref="FG332">IF(FG327="","",_xll.PBD(FG327,"Primary Industry Sector","","USD","",""))</f>
        <v/>
      </c>
      <c r="FH332" t="str" cm="1">
        <f t="array" ref="FH332">IF(FH327="","",_xll.PBD(FH327,"Primary Industry Sector","","USD","",""))</f>
        <v/>
      </c>
      <c r="FI332" t="str" cm="1">
        <f t="array" ref="FI332">IF(FI327="","",_xll.PBD(FI327,"Primary Industry Sector","","USD","",""))</f>
        <v/>
      </c>
      <c r="FJ332" t="str" cm="1">
        <f t="array" ref="FJ332">IF(FJ327="","",_xll.PBD(FJ327,"Primary Industry Sector","","USD","",""))</f>
        <v/>
      </c>
      <c r="FK332" t="str" cm="1">
        <f t="array" ref="FK332">IF(FK327="","",_xll.PBD(FK327,"Primary Industry Sector","","USD","",""))</f>
        <v/>
      </c>
      <c r="FL332" t="str" cm="1">
        <f t="array" ref="FL332">IF(FL327="","",_xll.PBD(FL327,"Primary Industry Sector","","USD","",""))</f>
        <v/>
      </c>
      <c r="FM332" t="str" cm="1">
        <f t="array" ref="FM332">IF(FM327="","",_xll.PBD(FM327,"Primary Industry Sector","","USD","",""))</f>
        <v/>
      </c>
      <c r="FN332" t="str" cm="1">
        <f t="array" ref="FN332">IF(FN327="","",_xll.PBD(FN327,"Primary Industry Sector","","USD","",""))</f>
        <v/>
      </c>
      <c r="FO332" t="str" cm="1">
        <f t="array" ref="FO332">IF(FO327="","",_xll.PBD(FO327,"Primary Industry Sector","","USD","",""))</f>
        <v/>
      </c>
      <c r="FP332" t="str" cm="1">
        <f t="array" ref="FP332">IF(FP327="","",_xll.PBD(FP327,"Primary Industry Sector","","USD","",""))</f>
        <v/>
      </c>
      <c r="FQ332" t="str" cm="1">
        <f t="array" ref="FQ332">IF(FQ327="","",_xll.PBD(FQ327,"Primary Industry Sector","","USD","",""))</f>
        <v/>
      </c>
      <c r="FR332" t="str" cm="1">
        <f t="array" ref="FR332">IF(FR327="","",_xll.PBD(FR327,"Primary Industry Sector","","USD","",""))</f>
        <v/>
      </c>
      <c r="FS332" t="str" cm="1">
        <f t="array" ref="FS332">IF(FS327="","",_xll.PBD(FS327,"Primary Industry Sector","","USD","",""))</f>
        <v/>
      </c>
      <c r="FT332" t="str" cm="1">
        <f t="array" ref="FT332">IF(FT327="","",_xll.PBD(FT327,"Primary Industry Sector","","USD","",""))</f>
        <v/>
      </c>
      <c r="FU332" t="str" cm="1">
        <f t="array" ref="FU332">IF(FU327="","",_xll.PBD(FU327,"Primary Industry Sector","","USD","",""))</f>
        <v/>
      </c>
      <c r="FV332" t="str" cm="1">
        <f t="array" ref="FV332">IF(FV327="","",_xll.PBD(FV327,"Primary Industry Sector","","USD","",""))</f>
        <v/>
      </c>
      <c r="FW332" t="str" cm="1">
        <f t="array" ref="FW332">IF(FW327="","",_xll.PBD(FW327,"Primary Industry Sector","","USD","",""))</f>
        <v/>
      </c>
      <c r="FX332" t="str" cm="1">
        <f t="array" ref="FX332">IF(FX327="","",_xll.PBD(FX327,"Primary Industry Sector","","USD","",""))</f>
        <v/>
      </c>
      <c r="FY332" t="str" cm="1">
        <f t="array" ref="FY332">IF(FY327="","",_xll.PBD(FY327,"Primary Industry Sector","","USD","",""))</f>
        <v/>
      </c>
      <c r="FZ332" t="str" cm="1">
        <f t="array" ref="FZ332">IF(FZ327="","",_xll.PBD(FZ327,"Primary Industry Sector","","USD","",""))</f>
        <v/>
      </c>
      <c r="GA332" t="str" cm="1">
        <f t="array" ref="GA332">IF(GA327="","",_xll.PBD(GA327,"Primary Industry Sector","","USD","",""))</f>
        <v/>
      </c>
      <c r="GB332" t="str" cm="1">
        <f t="array" ref="GB332">IF(GB327="","",_xll.PBD(GB327,"Primary Industry Sector","","USD","",""))</f>
        <v/>
      </c>
      <c r="GC332" t="str" cm="1">
        <f t="array" ref="GC332">IF(GC327="","",_xll.PBD(GC327,"Primary Industry Sector","","USD","",""))</f>
        <v/>
      </c>
      <c r="GD332" t="str" cm="1">
        <f t="array" ref="GD332">IF(GD327="","",_xll.PBD(GD327,"Primary Industry Sector","","USD","",""))</f>
        <v/>
      </c>
      <c r="GE332" t="str" cm="1">
        <f t="array" ref="GE332">IF(GE327="","",_xll.PBD(GE327,"Primary Industry Sector","","USD","",""))</f>
        <v/>
      </c>
      <c r="GF332" t="str" cm="1">
        <f t="array" ref="GF332">IF(GF327="","",_xll.PBD(GF327,"Primary Industry Sector","","USD","",""))</f>
        <v/>
      </c>
      <c r="GG332" t="str" cm="1">
        <f t="array" ref="GG332">IF(GG327="","",_xll.PBD(GG327,"Primary Industry Sector","","USD","",""))</f>
        <v/>
      </c>
      <c r="GH332" t="str" cm="1">
        <f t="array" ref="GH332">IF(GH327="","",_xll.PBD(GH327,"Primary Industry Sector","","USD","",""))</f>
        <v/>
      </c>
      <c r="GI332" t="str" cm="1">
        <f t="array" ref="GI332">IF(GI327="","",_xll.PBD(GI327,"Primary Industry Sector","","USD","",""))</f>
        <v/>
      </c>
      <c r="GJ332" t="str" cm="1">
        <f t="array" ref="GJ332">IF(GJ327="","",_xll.PBD(GJ327,"Primary Industry Sector","","USD","",""))</f>
        <v/>
      </c>
      <c r="GK332" t="str" cm="1">
        <f t="array" ref="GK332">IF(GK327="","",_xll.PBD(GK327,"Primary Industry Sector","","USD","",""))</f>
        <v/>
      </c>
      <c r="GL332" t="str" cm="1">
        <f t="array" ref="GL332">IF(GL327="","",_xll.PBD(GL327,"Primary Industry Sector","","USD","",""))</f>
        <v/>
      </c>
      <c r="GM332" t="str" cm="1">
        <f t="array" ref="GM332">IF(GM327="","",_xll.PBD(GM327,"Primary Industry Sector","","USD","",""))</f>
        <v/>
      </c>
      <c r="GN332" t="str" cm="1">
        <f t="array" ref="GN332">IF(GN327="","",_xll.PBD(GN327,"Primary Industry Sector","","USD","",""))</f>
        <v/>
      </c>
      <c r="GO332" t="str" cm="1">
        <f t="array" ref="GO332">IF(GO327="","",_xll.PBD(GO327,"Primary Industry Sector","","USD","",""))</f>
        <v/>
      </c>
      <c r="GP332" t="str" cm="1">
        <f t="array" ref="GP332">IF(GP327="","",_xll.PBD(GP327,"Primary Industry Sector","","USD","",""))</f>
        <v/>
      </c>
      <c r="GQ332" t="str" cm="1">
        <f t="array" ref="GQ332">IF(GQ327="","",_xll.PBD(GQ327,"Primary Industry Sector","","USD","",""))</f>
        <v/>
      </c>
      <c r="GR332" t="str" cm="1">
        <f t="array" ref="GR332">IF(GR327="","",_xll.PBD(GR327,"Primary Industry Sector","","USD","",""))</f>
        <v/>
      </c>
      <c r="GS332" t="str" cm="1">
        <f t="array" ref="GS332">IF(GS327="","",_xll.PBD(GS327,"Primary Industry Sector","","USD","",""))</f>
        <v/>
      </c>
      <c r="GT332" t="str" cm="1">
        <f t="array" ref="GT332">IF(GT327="","",_xll.PBD(GT327,"Primary Industry Sector","","USD","",""))</f>
        <v/>
      </c>
      <c r="GU332" t="str" cm="1">
        <f t="array" ref="GU332">IF(GU327="","",_xll.PBD(GU327,"Primary Industry Sector","","USD","",""))</f>
        <v/>
      </c>
      <c r="GV332" t="str" cm="1">
        <f t="array" ref="GV332">IF(GV327="","",_xll.PBD(GV327,"Primary Industry Sector","","USD","",""))</f>
        <v/>
      </c>
      <c r="GW332" t="str" cm="1">
        <f t="array" ref="GW332">IF(GW327="","",_xll.PBD(GW327,"Primary Industry Sector","","USD","",""))</f>
        <v/>
      </c>
      <c r="GX332" t="str" cm="1">
        <f t="array" ref="GX332">IF(GX327="","",_xll.PBD(GX327,"Primary Industry Sector","","USD","",""))</f>
        <v/>
      </c>
      <c r="GY332" t="str" cm="1">
        <f t="array" ref="GY332">IF(GY327="","",_xll.PBD(GY327,"Primary Industry Sector","","USD","",""))</f>
        <v/>
      </c>
      <c r="GZ332" t="str" cm="1">
        <f t="array" ref="GZ332">IF(GZ327="","",_xll.PBD(GZ327,"Primary Industry Sector","","USD","",""))</f>
        <v/>
      </c>
      <c r="HA332" t="str" cm="1">
        <f t="array" ref="HA332">IF(HA327="","",_xll.PBD(HA327,"Primary Industry Sector","","USD","",""))</f>
        <v/>
      </c>
      <c r="HB332" t="str" cm="1">
        <f t="array" ref="HB332">IF(HB327="","",_xll.PBD(HB327,"Primary Industry Sector","","USD","",""))</f>
        <v/>
      </c>
      <c r="HC332" t="str" cm="1">
        <f t="array" ref="HC332">IF(HC327="","",_xll.PBD(HC327,"Primary Industry Sector","","USD","",""))</f>
        <v/>
      </c>
      <c r="HD332" t="str" cm="1">
        <f t="array" ref="HD332">IF(HD327="","",_xll.PBD(HD327,"Primary Industry Sector","","USD","",""))</f>
        <v/>
      </c>
      <c r="HE332" t="str" cm="1">
        <f t="array" ref="HE332">IF(HE327="","",_xll.PBD(HE327,"Primary Industry Sector","","USD","",""))</f>
        <v/>
      </c>
      <c r="HF332" t="str" cm="1">
        <f t="array" ref="HF332">IF(HF327="","",_xll.PBD(HF327,"Primary Industry Sector","","USD","",""))</f>
        <v/>
      </c>
      <c r="HG332" t="str" cm="1">
        <f t="array" ref="HG332">IF(HG327="","",_xll.PBD(HG327,"Primary Industry Sector","","USD","",""))</f>
        <v/>
      </c>
      <c r="HH332" t="str" cm="1">
        <f t="array" ref="HH332">IF(HH327="","",_xll.PBD(HH327,"Primary Industry Sector","","USD","",""))</f>
        <v/>
      </c>
      <c r="HI332" t="str" cm="1">
        <f t="array" ref="HI332">IF(HI327="","",_xll.PBD(HI327,"Primary Industry Sector","","USD","",""))</f>
        <v/>
      </c>
      <c r="HJ332" t="str" cm="1">
        <f t="array" ref="HJ332">IF(HJ327="","",_xll.PBD(HJ327,"Primary Industry Sector","","USD","",""))</f>
        <v/>
      </c>
      <c r="HK332" t="str" cm="1">
        <f t="array" ref="HK332">IF(HK327="","",_xll.PBD(HK327,"Primary Industry Sector","","USD","",""))</f>
        <v/>
      </c>
      <c r="HL332" t="str" cm="1">
        <f t="array" ref="HL332">IF(HL327="","",_xll.PBD(HL327,"Primary Industry Sector","","USD","",""))</f>
        <v/>
      </c>
      <c r="HM332" t="str" cm="1">
        <f t="array" ref="HM332">IF(HM327="","",_xll.PBD(HM327,"Primary Industry Sector","","USD","",""))</f>
        <v/>
      </c>
      <c r="HN332" t="str" cm="1">
        <f t="array" ref="HN332">IF(HN327="","",_xll.PBD(HN327,"Primary Industry Sector","","USD","",""))</f>
        <v/>
      </c>
      <c r="HO332" t="str" cm="1">
        <f t="array" ref="HO332">IF(HO327="","",_xll.PBD(HO327,"Primary Industry Sector","","USD","",""))</f>
        <v/>
      </c>
      <c r="HP332" t="str" cm="1">
        <f t="array" ref="HP332">IF(HP327="","",_xll.PBD(HP327,"Primary Industry Sector","","USD","",""))</f>
        <v/>
      </c>
      <c r="HQ332" t="str" cm="1">
        <f t="array" ref="HQ332">IF(HQ327="","",_xll.PBD(HQ327,"Primary Industry Sector","","USD","",""))</f>
        <v/>
      </c>
      <c r="HR332" t="str" cm="1">
        <f t="array" ref="HR332">IF(HR327="","",_xll.PBD(HR327,"Primary Industry Sector","","USD","",""))</f>
        <v/>
      </c>
      <c r="HS332" t="str" cm="1">
        <f t="array" ref="HS332">IF(HS327="","",_xll.PBD(HS327,"Primary Industry Sector","","USD","",""))</f>
        <v/>
      </c>
      <c r="HT332" t="str" cm="1">
        <f t="array" ref="HT332">IF(HT327="","",_xll.PBD(HT327,"Primary Industry Sector","","USD","",""))</f>
        <v/>
      </c>
      <c r="HU332" t="str" cm="1">
        <f t="array" ref="HU332">IF(HU327="","",_xll.PBD(HU327,"Primary Industry Sector","","USD","",""))</f>
        <v/>
      </c>
      <c r="HV332" t="str" cm="1">
        <f t="array" ref="HV332">IF(HV327="","",_xll.PBD(HV327,"Primary Industry Sector","","USD","",""))</f>
        <v/>
      </c>
      <c r="HW332" t="str" cm="1">
        <f t="array" ref="HW332">IF(HW327="","",_xll.PBD(HW327,"Primary Industry Sector","","USD","",""))</f>
        <v/>
      </c>
      <c r="HX332" t="str" cm="1">
        <f t="array" ref="HX332">IF(HX327="","",_xll.PBD(HX327,"Primary Industry Sector","","USD","",""))</f>
        <v/>
      </c>
      <c r="HY332" t="str" cm="1">
        <f t="array" ref="HY332">IF(HY327="","",_xll.PBD(HY327,"Primary Industry Sector","","USD","",""))</f>
        <v/>
      </c>
      <c r="HZ332" t="str" cm="1">
        <f t="array" ref="HZ332">IF(HZ327="","",_xll.PBD(HZ327,"Primary Industry Sector","","USD","",""))</f>
        <v/>
      </c>
      <c r="IA332" t="str" cm="1">
        <f t="array" ref="IA332">IF(IA327="","",_xll.PBD(IA327,"Primary Industry Sector","","USD","",""))</f>
        <v/>
      </c>
      <c r="IB332" t="str" cm="1">
        <f t="array" ref="IB332">IF(IB327="","",_xll.PBD(IB327,"Primary Industry Sector","","USD","",""))</f>
        <v/>
      </c>
      <c r="IC332" t="str" cm="1">
        <f t="array" ref="IC332">IF(IC327="","",_xll.PBD(IC327,"Primary Industry Sector","","USD","",""))</f>
        <v/>
      </c>
      <c r="ID332" t="str" cm="1">
        <f t="array" ref="ID332">IF(ID327="","",_xll.PBD(ID327,"Primary Industry Sector","","USD","",""))</f>
        <v/>
      </c>
      <c r="IE332" t="str" cm="1">
        <f t="array" ref="IE332">IF(IE327="","",_xll.PBD(IE327,"Primary Industry Sector","","USD","",""))</f>
        <v/>
      </c>
    </row>
    <row r="333" spans="2:239" x14ac:dyDescent="0.2">
      <c r="B333" t="s">
        <v>2716</v>
      </c>
      <c r="C333" t="str">
        <f ca="1">IF(C327="","",IF(C332=$D$5,1,0))</f>
        <v/>
      </c>
      <c r="D333" t="str">
        <f t="shared" ref="D333" si="6196">IF(D327="","",IF(D332=$D$5,1,0))</f>
        <v/>
      </c>
      <c r="E333" t="str">
        <f t="shared" ref="E333" si="6197">IF(E327="","",IF(E332=$D$5,1,0))</f>
        <v/>
      </c>
      <c r="F333" t="str">
        <f t="shared" ref="F333" si="6198">IF(F327="","",IF(F332=$D$5,1,0))</f>
        <v/>
      </c>
      <c r="G333" t="str">
        <f t="shared" ref="G333" si="6199">IF(G327="","",IF(G332=$D$5,1,0))</f>
        <v/>
      </c>
      <c r="H333" t="str">
        <f t="shared" ref="H333" si="6200">IF(H327="","",IF(H332=$D$5,1,0))</f>
        <v/>
      </c>
      <c r="I333" t="str">
        <f t="shared" ref="I333" si="6201">IF(I327="","",IF(I332=$D$5,1,0))</f>
        <v/>
      </c>
      <c r="J333" t="str">
        <f t="shared" ref="J333" si="6202">IF(J327="","",IF(J332=$D$5,1,0))</f>
        <v/>
      </c>
      <c r="K333" t="str">
        <f t="shared" ref="K333" si="6203">IF(K327="","",IF(K332=$D$5,1,0))</f>
        <v/>
      </c>
      <c r="L333" t="str">
        <f t="shared" ref="L333" si="6204">IF(L327="","",IF(L332=$D$5,1,0))</f>
        <v/>
      </c>
      <c r="M333" t="str">
        <f t="shared" ref="M333" si="6205">IF(M327="","",IF(M332=$D$5,1,0))</f>
        <v/>
      </c>
      <c r="N333" t="str">
        <f t="shared" ref="N333" si="6206">IF(N327="","",IF(N332=$D$5,1,0))</f>
        <v/>
      </c>
      <c r="O333" t="str">
        <f t="shared" ref="O333" si="6207">IF(O327="","",IF(O332=$D$5,1,0))</f>
        <v/>
      </c>
      <c r="P333" t="str">
        <f t="shared" ref="P333" si="6208">IF(P327="","",IF(P332=$D$5,1,0))</f>
        <v/>
      </c>
      <c r="Q333" t="str">
        <f t="shared" ref="Q333" si="6209">IF(Q327="","",IF(Q332=$D$5,1,0))</f>
        <v/>
      </c>
      <c r="R333" t="str">
        <f t="shared" ref="R333" si="6210">IF(R327="","",IF(R332=$D$5,1,0))</f>
        <v/>
      </c>
      <c r="S333" t="str">
        <f t="shared" ref="S333" si="6211">IF(S327="","",IF(S332=$D$5,1,0))</f>
        <v/>
      </c>
      <c r="T333" t="str">
        <f t="shared" ref="T333" si="6212">IF(T327="","",IF(T332=$D$5,1,0))</f>
        <v/>
      </c>
      <c r="U333" t="str">
        <f t="shared" ref="U333" si="6213">IF(U327="","",IF(U332=$D$5,1,0))</f>
        <v/>
      </c>
      <c r="V333" t="str">
        <f t="shared" ref="V333" si="6214">IF(V327="","",IF(V332=$D$5,1,0))</f>
        <v/>
      </c>
      <c r="W333" t="str">
        <f t="shared" ref="W333" si="6215">IF(W327="","",IF(W332=$D$5,1,0))</f>
        <v/>
      </c>
      <c r="X333" t="str">
        <f t="shared" ref="X333" si="6216">IF(X327="","",IF(X332=$D$5,1,0))</f>
        <v/>
      </c>
      <c r="Y333" t="str">
        <f t="shared" ref="Y333" si="6217">IF(Y327="","",IF(Y332=$D$5,1,0))</f>
        <v/>
      </c>
      <c r="Z333" t="str">
        <f t="shared" ref="Z333" si="6218">IF(Z327="","",IF(Z332=$D$5,1,0))</f>
        <v/>
      </c>
      <c r="AA333" t="str">
        <f t="shared" ref="AA333" si="6219">IF(AA327="","",IF(AA332=$D$5,1,0))</f>
        <v/>
      </c>
      <c r="AB333" t="str">
        <f t="shared" ref="AB333" si="6220">IF(AB327="","",IF(AB332=$D$5,1,0))</f>
        <v/>
      </c>
      <c r="AC333" t="str">
        <f t="shared" ref="AC333" si="6221">IF(AC327="","",IF(AC332=$D$5,1,0))</f>
        <v/>
      </c>
      <c r="AD333" t="str">
        <f t="shared" ref="AD333" si="6222">IF(AD327="","",IF(AD332=$D$5,1,0))</f>
        <v/>
      </c>
      <c r="AE333" t="str">
        <f t="shared" ref="AE333" si="6223">IF(AE327="","",IF(AE332=$D$5,1,0))</f>
        <v/>
      </c>
      <c r="AF333" t="str">
        <f t="shared" ref="AF333" si="6224">IF(AF327="","",IF(AF332=$D$5,1,0))</f>
        <v/>
      </c>
      <c r="AG333" t="str">
        <f t="shared" ref="AG333" si="6225">IF(AG327="","",IF(AG332=$D$5,1,0))</f>
        <v/>
      </c>
      <c r="AH333" t="str">
        <f t="shared" ref="AH333" si="6226">IF(AH327="","",IF(AH332=$D$5,1,0))</f>
        <v/>
      </c>
      <c r="AI333" t="str">
        <f t="shared" ref="AI333" si="6227">IF(AI327="","",IF(AI332=$D$5,1,0))</f>
        <v/>
      </c>
      <c r="AJ333" t="str">
        <f t="shared" ref="AJ333" si="6228">IF(AJ327="","",IF(AJ332=$D$5,1,0))</f>
        <v/>
      </c>
      <c r="AK333" t="str">
        <f t="shared" ref="AK333" si="6229">IF(AK327="","",IF(AK332=$D$5,1,0))</f>
        <v/>
      </c>
      <c r="AL333" t="str">
        <f t="shared" ref="AL333" si="6230">IF(AL327="","",IF(AL332=$D$5,1,0))</f>
        <v/>
      </c>
      <c r="AM333" t="str">
        <f t="shared" ref="AM333" si="6231">IF(AM327="","",IF(AM332=$D$5,1,0))</f>
        <v/>
      </c>
      <c r="AN333" t="str">
        <f t="shared" ref="AN333" si="6232">IF(AN327="","",IF(AN332=$D$5,1,0))</f>
        <v/>
      </c>
      <c r="AO333" t="str">
        <f t="shared" ref="AO333" si="6233">IF(AO327="","",IF(AO332=$D$5,1,0))</f>
        <v/>
      </c>
      <c r="AP333" t="str">
        <f t="shared" ref="AP333" si="6234">IF(AP327="","",IF(AP332=$D$5,1,0))</f>
        <v/>
      </c>
      <c r="AQ333" t="str">
        <f t="shared" ref="AQ333" si="6235">IF(AQ327="","",IF(AQ332=$D$5,1,0))</f>
        <v/>
      </c>
      <c r="AR333" t="str">
        <f t="shared" ref="AR333" si="6236">IF(AR327="","",IF(AR332=$D$5,1,0))</f>
        <v/>
      </c>
      <c r="AS333" t="str">
        <f t="shared" ref="AS333" si="6237">IF(AS327="","",IF(AS332=$D$5,1,0))</f>
        <v/>
      </c>
      <c r="AT333" t="str">
        <f t="shared" ref="AT333" si="6238">IF(AT327="","",IF(AT332=$D$5,1,0))</f>
        <v/>
      </c>
      <c r="AU333" t="str">
        <f t="shared" ref="AU333" si="6239">IF(AU327="","",IF(AU332=$D$5,1,0))</f>
        <v/>
      </c>
      <c r="AV333" t="str">
        <f t="shared" ref="AV333" si="6240">IF(AV327="","",IF(AV332=$D$5,1,0))</f>
        <v/>
      </c>
      <c r="AW333" t="str">
        <f t="shared" ref="AW333" si="6241">IF(AW327="","",IF(AW332=$D$5,1,0))</f>
        <v/>
      </c>
      <c r="AX333" t="str">
        <f t="shared" ref="AX333" si="6242">IF(AX327="","",IF(AX332=$D$5,1,0))</f>
        <v/>
      </c>
      <c r="AY333" t="str">
        <f t="shared" ref="AY333" si="6243">IF(AY327="","",IF(AY332=$D$5,1,0))</f>
        <v/>
      </c>
      <c r="AZ333" t="str">
        <f t="shared" ref="AZ333" si="6244">IF(AZ327="","",IF(AZ332=$D$5,1,0))</f>
        <v/>
      </c>
      <c r="BA333" t="str">
        <f t="shared" ref="BA333" si="6245">IF(BA327="","",IF(BA332=$D$5,1,0))</f>
        <v/>
      </c>
      <c r="BB333" t="str">
        <f t="shared" ref="BB333" si="6246">IF(BB327="","",IF(BB332=$D$5,1,0))</f>
        <v/>
      </c>
      <c r="BC333" t="str">
        <f t="shared" ref="BC333" si="6247">IF(BC327="","",IF(BC332=$D$5,1,0))</f>
        <v/>
      </c>
      <c r="BD333" t="str">
        <f t="shared" ref="BD333" si="6248">IF(BD327="","",IF(BD332=$D$5,1,0))</f>
        <v/>
      </c>
      <c r="BE333" t="str">
        <f t="shared" ref="BE333" si="6249">IF(BE327="","",IF(BE332=$D$5,1,0))</f>
        <v/>
      </c>
      <c r="BF333" t="str">
        <f t="shared" ref="BF333" si="6250">IF(BF327="","",IF(BF332=$D$5,1,0))</f>
        <v/>
      </c>
      <c r="BG333" t="str">
        <f t="shared" ref="BG333" si="6251">IF(BG327="","",IF(BG332=$D$5,1,0))</f>
        <v/>
      </c>
      <c r="BH333" t="str">
        <f t="shared" ref="BH333" si="6252">IF(BH327="","",IF(BH332=$D$5,1,0))</f>
        <v/>
      </c>
      <c r="BI333" t="str">
        <f t="shared" ref="BI333" si="6253">IF(BI327="","",IF(BI332=$D$5,1,0))</f>
        <v/>
      </c>
      <c r="BJ333" t="str">
        <f t="shared" ref="BJ333" si="6254">IF(BJ327="","",IF(BJ332=$D$5,1,0))</f>
        <v/>
      </c>
      <c r="BK333" t="str">
        <f t="shared" ref="BK333" si="6255">IF(BK327="","",IF(BK332=$D$5,1,0))</f>
        <v/>
      </c>
      <c r="BL333" t="str">
        <f t="shared" ref="BL333" si="6256">IF(BL327="","",IF(BL332=$D$5,1,0))</f>
        <v/>
      </c>
      <c r="BM333" t="str">
        <f t="shared" ref="BM333" si="6257">IF(BM327="","",IF(BM332=$D$5,1,0))</f>
        <v/>
      </c>
      <c r="BN333" t="str">
        <f t="shared" ref="BN333" si="6258">IF(BN327="","",IF(BN332=$D$5,1,0))</f>
        <v/>
      </c>
      <c r="BO333" t="str">
        <f t="shared" ref="BO333" si="6259">IF(BO327="","",IF(BO332=$D$5,1,0))</f>
        <v/>
      </c>
      <c r="BP333" t="str">
        <f t="shared" ref="BP333" si="6260">IF(BP327="","",IF(BP332=$D$5,1,0))</f>
        <v/>
      </c>
      <c r="BQ333" t="str">
        <f t="shared" ref="BQ333" si="6261">IF(BQ327="","",IF(BQ332=$D$5,1,0))</f>
        <v/>
      </c>
      <c r="BR333" t="str">
        <f t="shared" ref="BR333" si="6262">IF(BR327="","",IF(BR332=$D$5,1,0))</f>
        <v/>
      </c>
      <c r="BS333" t="str">
        <f t="shared" ref="BS333" si="6263">IF(BS327="","",IF(BS332=$D$5,1,0))</f>
        <v/>
      </c>
      <c r="BT333" t="str">
        <f t="shared" ref="BT333" si="6264">IF(BT327="","",IF(BT332=$D$5,1,0))</f>
        <v/>
      </c>
      <c r="BU333" t="str">
        <f t="shared" ref="BU333" si="6265">IF(BU327="","",IF(BU332=$D$5,1,0))</f>
        <v/>
      </c>
      <c r="BV333" t="str">
        <f t="shared" ref="BV333" si="6266">IF(BV327="","",IF(BV332=$D$5,1,0))</f>
        <v/>
      </c>
      <c r="BW333" t="str">
        <f t="shared" ref="BW333" si="6267">IF(BW327="","",IF(BW332=$D$5,1,0))</f>
        <v/>
      </c>
      <c r="BX333" t="str">
        <f t="shared" ref="BX333" si="6268">IF(BX327="","",IF(BX332=$D$5,1,0))</f>
        <v/>
      </c>
      <c r="BY333" t="str">
        <f t="shared" ref="BY333" si="6269">IF(BY327="","",IF(BY332=$D$5,1,0))</f>
        <v/>
      </c>
      <c r="BZ333" t="str">
        <f t="shared" ref="BZ333" si="6270">IF(BZ327="","",IF(BZ332=$D$5,1,0))</f>
        <v/>
      </c>
      <c r="CA333" t="str">
        <f t="shared" ref="CA333" si="6271">IF(CA327="","",IF(CA332=$D$5,1,0))</f>
        <v/>
      </c>
      <c r="CB333" t="str">
        <f t="shared" ref="CB333" si="6272">IF(CB327="","",IF(CB332=$D$5,1,0))</f>
        <v/>
      </c>
      <c r="CC333" t="str">
        <f t="shared" ref="CC333" si="6273">IF(CC327="","",IF(CC332=$D$5,1,0))</f>
        <v/>
      </c>
      <c r="CD333" t="str">
        <f t="shared" ref="CD333" si="6274">IF(CD327="","",IF(CD332=$D$5,1,0))</f>
        <v/>
      </c>
      <c r="CE333" t="str">
        <f t="shared" ref="CE333" si="6275">IF(CE327="","",IF(CE332=$D$5,1,0))</f>
        <v/>
      </c>
      <c r="CF333" t="str">
        <f t="shared" ref="CF333" si="6276">IF(CF327="","",IF(CF332=$D$5,1,0))</f>
        <v/>
      </c>
      <c r="CG333" t="str">
        <f t="shared" ref="CG333" si="6277">IF(CG327="","",IF(CG332=$D$5,1,0))</f>
        <v/>
      </c>
      <c r="CH333" t="str">
        <f t="shared" ref="CH333" si="6278">IF(CH327="","",IF(CH332=$D$5,1,0))</f>
        <v/>
      </c>
      <c r="CI333" t="str">
        <f t="shared" ref="CI333" si="6279">IF(CI327="","",IF(CI332=$D$5,1,0))</f>
        <v/>
      </c>
      <c r="CJ333" t="str">
        <f t="shared" ref="CJ333" si="6280">IF(CJ327="","",IF(CJ332=$D$5,1,0))</f>
        <v/>
      </c>
      <c r="CK333" t="str">
        <f t="shared" ref="CK333" si="6281">IF(CK327="","",IF(CK332=$D$5,1,0))</f>
        <v/>
      </c>
      <c r="CL333" t="str">
        <f t="shared" ref="CL333" si="6282">IF(CL327="","",IF(CL332=$D$5,1,0))</f>
        <v/>
      </c>
      <c r="CM333" t="str">
        <f t="shared" ref="CM333" si="6283">IF(CM327="","",IF(CM332=$D$5,1,0))</f>
        <v/>
      </c>
      <c r="CN333" t="str">
        <f t="shared" ref="CN333" si="6284">IF(CN327="","",IF(CN332=$D$5,1,0))</f>
        <v/>
      </c>
      <c r="CO333" t="str">
        <f t="shared" ref="CO333" si="6285">IF(CO327="","",IF(CO332=$D$5,1,0))</f>
        <v/>
      </c>
      <c r="CP333" t="str">
        <f t="shared" ref="CP333" si="6286">IF(CP327="","",IF(CP332=$D$5,1,0))</f>
        <v/>
      </c>
      <c r="CQ333" t="str">
        <f t="shared" ref="CQ333" si="6287">IF(CQ327="","",IF(CQ332=$D$5,1,0))</f>
        <v/>
      </c>
      <c r="CR333" t="str">
        <f t="shared" ref="CR333" si="6288">IF(CR327="","",IF(CR332=$D$5,1,0))</f>
        <v/>
      </c>
      <c r="CS333" t="str">
        <f t="shared" ref="CS333" si="6289">IF(CS327="","",IF(CS332=$D$5,1,0))</f>
        <v/>
      </c>
      <c r="CT333" t="str">
        <f t="shared" ref="CT333" si="6290">IF(CT327="","",IF(CT332=$D$5,1,0))</f>
        <v/>
      </c>
      <c r="CU333" t="str">
        <f t="shared" ref="CU333" si="6291">IF(CU327="","",IF(CU332=$D$5,1,0))</f>
        <v/>
      </c>
      <c r="CV333" t="str">
        <f t="shared" ref="CV333" si="6292">IF(CV327="","",IF(CV332=$D$5,1,0))</f>
        <v/>
      </c>
      <c r="CW333" t="str">
        <f t="shared" ref="CW333" si="6293">IF(CW327="","",IF(CW332=$D$5,1,0))</f>
        <v/>
      </c>
      <c r="CX333" t="str">
        <f t="shared" ref="CX333" si="6294">IF(CX327="","",IF(CX332=$D$5,1,0))</f>
        <v/>
      </c>
      <c r="CY333" t="str">
        <f t="shared" ref="CY333" si="6295">IF(CY327="","",IF(CY332=$D$5,1,0))</f>
        <v/>
      </c>
      <c r="CZ333" t="str">
        <f t="shared" ref="CZ333" si="6296">IF(CZ327="","",IF(CZ332=$D$5,1,0))</f>
        <v/>
      </c>
      <c r="DA333" t="str">
        <f t="shared" ref="DA333" si="6297">IF(DA327="","",IF(DA332=$D$5,1,0))</f>
        <v/>
      </c>
      <c r="DB333" t="str">
        <f t="shared" ref="DB333" si="6298">IF(DB327="","",IF(DB332=$D$5,1,0))</f>
        <v/>
      </c>
      <c r="DC333" t="str">
        <f t="shared" ref="DC333" si="6299">IF(DC327="","",IF(DC332=$D$5,1,0))</f>
        <v/>
      </c>
      <c r="DD333" t="str">
        <f t="shared" ref="DD333" si="6300">IF(DD327="","",IF(DD332=$D$5,1,0))</f>
        <v/>
      </c>
      <c r="DE333" t="str">
        <f t="shared" ref="DE333" si="6301">IF(DE327="","",IF(DE332=$D$5,1,0))</f>
        <v/>
      </c>
      <c r="DF333" t="str">
        <f t="shared" ref="DF333" si="6302">IF(DF327="","",IF(DF332=$D$5,1,0))</f>
        <v/>
      </c>
      <c r="DG333" t="str">
        <f t="shared" ref="DG333" si="6303">IF(DG327="","",IF(DG332=$D$5,1,0))</f>
        <v/>
      </c>
      <c r="DH333" t="str">
        <f t="shared" ref="DH333" si="6304">IF(DH327="","",IF(DH332=$D$5,1,0))</f>
        <v/>
      </c>
      <c r="DI333" t="str">
        <f t="shared" ref="DI333" si="6305">IF(DI327="","",IF(DI332=$D$5,1,0))</f>
        <v/>
      </c>
      <c r="DJ333" t="str">
        <f t="shared" ref="DJ333" si="6306">IF(DJ327="","",IF(DJ332=$D$5,1,0))</f>
        <v/>
      </c>
      <c r="DK333" t="str">
        <f t="shared" ref="DK333" si="6307">IF(DK327="","",IF(DK332=$D$5,1,0))</f>
        <v/>
      </c>
      <c r="DL333" t="str">
        <f t="shared" ref="DL333" si="6308">IF(DL327="","",IF(DL332=$D$5,1,0))</f>
        <v/>
      </c>
      <c r="DM333" t="str">
        <f t="shared" ref="DM333" si="6309">IF(DM327="","",IF(DM332=$D$5,1,0))</f>
        <v/>
      </c>
      <c r="DN333" t="str">
        <f t="shared" ref="DN333" si="6310">IF(DN327="","",IF(DN332=$D$5,1,0))</f>
        <v/>
      </c>
      <c r="DO333" t="str">
        <f t="shared" ref="DO333" si="6311">IF(DO327="","",IF(DO332=$D$5,1,0))</f>
        <v/>
      </c>
      <c r="DP333" t="str">
        <f t="shared" ref="DP333" si="6312">IF(DP327="","",IF(DP332=$D$5,1,0))</f>
        <v/>
      </c>
      <c r="DQ333" t="str">
        <f t="shared" ref="DQ333" si="6313">IF(DQ327="","",IF(DQ332=$D$5,1,0))</f>
        <v/>
      </c>
      <c r="DR333" t="str">
        <f t="shared" ref="DR333" si="6314">IF(DR327="","",IF(DR332=$D$5,1,0))</f>
        <v/>
      </c>
      <c r="DS333" t="str">
        <f t="shared" ref="DS333" si="6315">IF(DS327="","",IF(DS332=$D$5,1,0))</f>
        <v/>
      </c>
      <c r="DT333" t="str">
        <f t="shared" ref="DT333" si="6316">IF(DT327="","",IF(DT332=$D$5,1,0))</f>
        <v/>
      </c>
      <c r="DU333" t="str">
        <f t="shared" ref="DU333" si="6317">IF(DU327="","",IF(DU332=$D$5,1,0))</f>
        <v/>
      </c>
      <c r="DV333" t="str">
        <f t="shared" ref="DV333" si="6318">IF(DV327="","",IF(DV332=$D$5,1,0))</f>
        <v/>
      </c>
      <c r="DW333" t="str">
        <f t="shared" ref="DW333" si="6319">IF(DW327="","",IF(DW332=$D$5,1,0))</f>
        <v/>
      </c>
      <c r="DX333" t="str">
        <f t="shared" ref="DX333" si="6320">IF(DX327="","",IF(DX332=$D$5,1,0))</f>
        <v/>
      </c>
      <c r="DY333" t="str">
        <f t="shared" ref="DY333" si="6321">IF(DY327="","",IF(DY332=$D$5,1,0))</f>
        <v/>
      </c>
      <c r="DZ333" t="str">
        <f t="shared" ref="DZ333" si="6322">IF(DZ327="","",IF(DZ332=$D$5,1,0))</f>
        <v/>
      </c>
      <c r="EA333" t="str">
        <f t="shared" ref="EA333" si="6323">IF(EA327="","",IF(EA332=$D$5,1,0))</f>
        <v/>
      </c>
      <c r="EB333" t="str">
        <f t="shared" ref="EB333" si="6324">IF(EB327="","",IF(EB332=$D$5,1,0))</f>
        <v/>
      </c>
      <c r="EC333" t="str">
        <f t="shared" ref="EC333" si="6325">IF(EC327="","",IF(EC332=$D$5,1,0))</f>
        <v/>
      </c>
      <c r="ED333" t="str">
        <f t="shared" ref="ED333" si="6326">IF(ED327="","",IF(ED332=$D$5,1,0))</f>
        <v/>
      </c>
      <c r="EE333" t="str">
        <f t="shared" ref="EE333" si="6327">IF(EE327="","",IF(EE332=$D$5,1,0))</f>
        <v/>
      </c>
      <c r="EF333" t="str">
        <f t="shared" ref="EF333" si="6328">IF(EF327="","",IF(EF332=$D$5,1,0))</f>
        <v/>
      </c>
      <c r="EG333" t="str">
        <f t="shared" ref="EG333" si="6329">IF(EG327="","",IF(EG332=$D$5,1,0))</f>
        <v/>
      </c>
      <c r="EH333" t="str">
        <f t="shared" ref="EH333" si="6330">IF(EH327="","",IF(EH332=$D$5,1,0))</f>
        <v/>
      </c>
      <c r="EI333" t="str">
        <f t="shared" ref="EI333" si="6331">IF(EI327="","",IF(EI332=$D$5,1,0))</f>
        <v/>
      </c>
      <c r="EJ333" t="str">
        <f t="shared" ref="EJ333" si="6332">IF(EJ327="","",IF(EJ332=$D$5,1,0))</f>
        <v/>
      </c>
      <c r="EK333" t="str">
        <f t="shared" ref="EK333" si="6333">IF(EK327="","",IF(EK332=$D$5,1,0))</f>
        <v/>
      </c>
      <c r="EL333" t="str">
        <f t="shared" ref="EL333" si="6334">IF(EL327="","",IF(EL332=$D$5,1,0))</f>
        <v/>
      </c>
      <c r="EM333" t="str">
        <f t="shared" ref="EM333" si="6335">IF(EM327="","",IF(EM332=$D$5,1,0))</f>
        <v/>
      </c>
      <c r="EN333" t="str">
        <f t="shared" ref="EN333" si="6336">IF(EN327="","",IF(EN332=$D$5,1,0))</f>
        <v/>
      </c>
      <c r="EO333" t="str">
        <f t="shared" ref="EO333" si="6337">IF(EO327="","",IF(EO332=$D$5,1,0))</f>
        <v/>
      </c>
      <c r="EP333" t="str">
        <f t="shared" ref="EP333" si="6338">IF(EP327="","",IF(EP332=$D$5,1,0))</f>
        <v/>
      </c>
      <c r="EQ333" t="str">
        <f t="shared" ref="EQ333" si="6339">IF(EQ327="","",IF(EQ332=$D$5,1,0))</f>
        <v/>
      </c>
      <c r="ER333" t="str">
        <f t="shared" ref="ER333" si="6340">IF(ER327="","",IF(ER332=$D$5,1,0))</f>
        <v/>
      </c>
      <c r="ES333" t="str">
        <f t="shared" ref="ES333" si="6341">IF(ES327="","",IF(ES332=$D$5,1,0))</f>
        <v/>
      </c>
      <c r="ET333" t="str">
        <f t="shared" ref="ET333" si="6342">IF(ET327="","",IF(ET332=$D$5,1,0))</f>
        <v/>
      </c>
      <c r="EU333" t="str">
        <f t="shared" ref="EU333" si="6343">IF(EU327="","",IF(EU332=$D$5,1,0))</f>
        <v/>
      </c>
      <c r="EV333" t="str">
        <f t="shared" ref="EV333" si="6344">IF(EV327="","",IF(EV332=$D$5,1,0))</f>
        <v/>
      </c>
      <c r="EW333" t="str">
        <f t="shared" ref="EW333" si="6345">IF(EW327="","",IF(EW332=$D$5,1,0))</f>
        <v/>
      </c>
      <c r="EX333" t="str">
        <f t="shared" ref="EX333" si="6346">IF(EX327="","",IF(EX332=$D$5,1,0))</f>
        <v/>
      </c>
      <c r="EY333" t="str">
        <f t="shared" ref="EY333" si="6347">IF(EY327="","",IF(EY332=$D$5,1,0))</f>
        <v/>
      </c>
      <c r="EZ333" t="str">
        <f t="shared" ref="EZ333" si="6348">IF(EZ327="","",IF(EZ332=$D$5,1,0))</f>
        <v/>
      </c>
      <c r="FA333" t="str">
        <f t="shared" ref="FA333" si="6349">IF(FA327="","",IF(FA332=$D$5,1,0))</f>
        <v/>
      </c>
      <c r="FB333" t="str">
        <f t="shared" ref="FB333" si="6350">IF(FB327="","",IF(FB332=$D$5,1,0))</f>
        <v/>
      </c>
      <c r="FC333" t="str">
        <f t="shared" ref="FC333" si="6351">IF(FC327="","",IF(FC332=$D$5,1,0))</f>
        <v/>
      </c>
      <c r="FD333" t="str">
        <f t="shared" ref="FD333" si="6352">IF(FD327="","",IF(FD332=$D$5,1,0))</f>
        <v/>
      </c>
      <c r="FE333" t="str">
        <f t="shared" ref="FE333" si="6353">IF(FE327="","",IF(FE332=$D$5,1,0))</f>
        <v/>
      </c>
      <c r="FF333" t="str">
        <f t="shared" ref="FF333" si="6354">IF(FF327="","",IF(FF332=$D$5,1,0))</f>
        <v/>
      </c>
      <c r="FG333" t="str">
        <f t="shared" ref="FG333" si="6355">IF(FG327="","",IF(FG332=$D$5,1,0))</f>
        <v/>
      </c>
      <c r="FH333" t="str">
        <f t="shared" ref="FH333" si="6356">IF(FH327="","",IF(FH332=$D$5,1,0))</f>
        <v/>
      </c>
      <c r="FI333" t="str">
        <f t="shared" ref="FI333" si="6357">IF(FI327="","",IF(FI332=$D$5,1,0))</f>
        <v/>
      </c>
      <c r="FJ333" t="str">
        <f t="shared" ref="FJ333" si="6358">IF(FJ327="","",IF(FJ332=$D$5,1,0))</f>
        <v/>
      </c>
      <c r="FK333" t="str">
        <f t="shared" ref="FK333" si="6359">IF(FK327="","",IF(FK332=$D$5,1,0))</f>
        <v/>
      </c>
      <c r="FL333" t="str">
        <f t="shared" ref="FL333" si="6360">IF(FL327="","",IF(FL332=$D$5,1,0))</f>
        <v/>
      </c>
      <c r="FM333" t="str">
        <f t="shared" ref="FM333" si="6361">IF(FM327="","",IF(FM332=$D$5,1,0))</f>
        <v/>
      </c>
      <c r="FN333" t="str">
        <f t="shared" ref="FN333" si="6362">IF(FN327="","",IF(FN332=$D$5,1,0))</f>
        <v/>
      </c>
      <c r="FO333" t="str">
        <f t="shared" ref="FO333" si="6363">IF(FO327="","",IF(FO332=$D$5,1,0))</f>
        <v/>
      </c>
      <c r="FP333" t="str">
        <f t="shared" ref="FP333" si="6364">IF(FP327="","",IF(FP332=$D$5,1,0))</f>
        <v/>
      </c>
      <c r="FQ333" t="str">
        <f t="shared" ref="FQ333" si="6365">IF(FQ327="","",IF(FQ332=$D$5,1,0))</f>
        <v/>
      </c>
      <c r="FR333" t="str">
        <f t="shared" ref="FR333" si="6366">IF(FR327="","",IF(FR332=$D$5,1,0))</f>
        <v/>
      </c>
      <c r="FS333" t="str">
        <f t="shared" ref="FS333" si="6367">IF(FS327="","",IF(FS332=$D$5,1,0))</f>
        <v/>
      </c>
      <c r="FT333" t="str">
        <f t="shared" ref="FT333" si="6368">IF(FT327="","",IF(FT332=$D$5,1,0))</f>
        <v/>
      </c>
      <c r="FU333" t="str">
        <f t="shared" ref="FU333" si="6369">IF(FU327="","",IF(FU332=$D$5,1,0))</f>
        <v/>
      </c>
      <c r="FV333" t="str">
        <f t="shared" ref="FV333" si="6370">IF(FV327="","",IF(FV332=$D$5,1,0))</f>
        <v/>
      </c>
      <c r="FW333" t="str">
        <f t="shared" ref="FW333" si="6371">IF(FW327="","",IF(FW332=$D$5,1,0))</f>
        <v/>
      </c>
      <c r="FX333" t="str">
        <f t="shared" ref="FX333" si="6372">IF(FX327="","",IF(FX332=$D$5,1,0))</f>
        <v/>
      </c>
      <c r="FY333" t="str">
        <f t="shared" ref="FY333" si="6373">IF(FY327="","",IF(FY332=$D$5,1,0))</f>
        <v/>
      </c>
      <c r="FZ333" t="str">
        <f t="shared" ref="FZ333" si="6374">IF(FZ327="","",IF(FZ332=$D$5,1,0))</f>
        <v/>
      </c>
      <c r="GA333" t="str">
        <f t="shared" ref="GA333" si="6375">IF(GA327="","",IF(GA332=$D$5,1,0))</f>
        <v/>
      </c>
      <c r="GB333" t="str">
        <f t="shared" ref="GB333" si="6376">IF(GB327="","",IF(GB332=$D$5,1,0))</f>
        <v/>
      </c>
      <c r="GC333" t="str">
        <f t="shared" ref="GC333" si="6377">IF(GC327="","",IF(GC332=$D$5,1,0))</f>
        <v/>
      </c>
      <c r="GD333" t="str">
        <f t="shared" ref="GD333" si="6378">IF(GD327="","",IF(GD332=$D$5,1,0))</f>
        <v/>
      </c>
      <c r="GE333" t="str">
        <f t="shared" ref="GE333" si="6379">IF(GE327="","",IF(GE332=$D$5,1,0))</f>
        <v/>
      </c>
      <c r="GF333" t="str">
        <f t="shared" ref="GF333" si="6380">IF(GF327="","",IF(GF332=$D$5,1,0))</f>
        <v/>
      </c>
      <c r="GG333" t="str">
        <f t="shared" ref="GG333" si="6381">IF(GG327="","",IF(GG332=$D$5,1,0))</f>
        <v/>
      </c>
      <c r="GH333" t="str">
        <f t="shared" ref="GH333" si="6382">IF(GH327="","",IF(GH332=$D$5,1,0))</f>
        <v/>
      </c>
      <c r="GI333" t="str">
        <f t="shared" ref="GI333" si="6383">IF(GI327="","",IF(GI332=$D$5,1,0))</f>
        <v/>
      </c>
      <c r="GJ333" t="str">
        <f t="shared" ref="GJ333" si="6384">IF(GJ327="","",IF(GJ332=$D$5,1,0))</f>
        <v/>
      </c>
      <c r="GK333" t="str">
        <f t="shared" ref="GK333" si="6385">IF(GK327="","",IF(GK332=$D$5,1,0))</f>
        <v/>
      </c>
      <c r="GL333" t="str">
        <f t="shared" ref="GL333" si="6386">IF(GL327="","",IF(GL332=$D$5,1,0))</f>
        <v/>
      </c>
      <c r="GM333" t="str">
        <f t="shared" ref="GM333" si="6387">IF(GM327="","",IF(GM332=$D$5,1,0))</f>
        <v/>
      </c>
      <c r="GN333" t="str">
        <f t="shared" ref="GN333" si="6388">IF(GN327="","",IF(GN332=$D$5,1,0))</f>
        <v/>
      </c>
      <c r="GO333" t="str">
        <f t="shared" ref="GO333" si="6389">IF(GO327="","",IF(GO332=$D$5,1,0))</f>
        <v/>
      </c>
      <c r="GP333" t="str">
        <f t="shared" ref="GP333" si="6390">IF(GP327="","",IF(GP332=$D$5,1,0))</f>
        <v/>
      </c>
      <c r="GQ333" t="str">
        <f t="shared" ref="GQ333" si="6391">IF(GQ327="","",IF(GQ332=$D$5,1,0))</f>
        <v/>
      </c>
      <c r="GR333" t="str">
        <f t="shared" ref="GR333" si="6392">IF(GR327="","",IF(GR332=$D$5,1,0))</f>
        <v/>
      </c>
      <c r="GS333" t="str">
        <f t="shared" ref="GS333" si="6393">IF(GS327="","",IF(GS332=$D$5,1,0))</f>
        <v/>
      </c>
      <c r="GT333" t="str">
        <f t="shared" ref="GT333" si="6394">IF(GT327="","",IF(GT332=$D$5,1,0))</f>
        <v/>
      </c>
      <c r="GU333" t="str">
        <f t="shared" ref="GU333" si="6395">IF(GU327="","",IF(GU332=$D$5,1,0))</f>
        <v/>
      </c>
      <c r="GV333" t="str">
        <f t="shared" ref="GV333" si="6396">IF(GV327="","",IF(GV332=$D$5,1,0))</f>
        <v/>
      </c>
      <c r="GW333" t="str">
        <f t="shared" ref="GW333" si="6397">IF(GW327="","",IF(GW332=$D$5,1,0))</f>
        <v/>
      </c>
      <c r="GX333" t="str">
        <f t="shared" ref="GX333" si="6398">IF(GX327="","",IF(GX332=$D$5,1,0))</f>
        <v/>
      </c>
      <c r="GY333" t="str">
        <f t="shared" ref="GY333" si="6399">IF(GY327="","",IF(GY332=$D$5,1,0))</f>
        <v/>
      </c>
      <c r="GZ333" t="str">
        <f t="shared" ref="GZ333" si="6400">IF(GZ327="","",IF(GZ332=$D$5,1,0))</f>
        <v/>
      </c>
      <c r="HA333" t="str">
        <f t="shared" ref="HA333" si="6401">IF(HA327="","",IF(HA332=$D$5,1,0))</f>
        <v/>
      </c>
      <c r="HB333" t="str">
        <f t="shared" ref="HB333" si="6402">IF(HB327="","",IF(HB332=$D$5,1,0))</f>
        <v/>
      </c>
      <c r="HC333" t="str">
        <f t="shared" ref="HC333" si="6403">IF(HC327="","",IF(HC332=$D$5,1,0))</f>
        <v/>
      </c>
      <c r="HD333" t="str">
        <f t="shared" ref="HD333" si="6404">IF(HD327="","",IF(HD332=$D$5,1,0))</f>
        <v/>
      </c>
      <c r="HE333" t="str">
        <f t="shared" ref="HE333" si="6405">IF(HE327="","",IF(HE332=$D$5,1,0))</f>
        <v/>
      </c>
      <c r="HF333" t="str">
        <f t="shared" ref="HF333" si="6406">IF(HF327="","",IF(HF332=$D$5,1,0))</f>
        <v/>
      </c>
      <c r="HG333" t="str">
        <f t="shared" ref="HG333" si="6407">IF(HG327="","",IF(HG332=$D$5,1,0))</f>
        <v/>
      </c>
      <c r="HH333" t="str">
        <f t="shared" ref="HH333" si="6408">IF(HH327="","",IF(HH332=$D$5,1,0))</f>
        <v/>
      </c>
      <c r="HI333" t="str">
        <f t="shared" ref="HI333" si="6409">IF(HI327="","",IF(HI332=$D$5,1,0))</f>
        <v/>
      </c>
      <c r="HJ333" t="str">
        <f t="shared" ref="HJ333" si="6410">IF(HJ327="","",IF(HJ332=$D$5,1,0))</f>
        <v/>
      </c>
      <c r="HK333" t="str">
        <f t="shared" ref="HK333" si="6411">IF(HK327="","",IF(HK332=$D$5,1,0))</f>
        <v/>
      </c>
      <c r="HL333" t="str">
        <f t="shared" ref="HL333" si="6412">IF(HL327="","",IF(HL332=$D$5,1,0))</f>
        <v/>
      </c>
      <c r="HM333" t="str">
        <f t="shared" ref="HM333" si="6413">IF(HM327="","",IF(HM332=$D$5,1,0))</f>
        <v/>
      </c>
      <c r="HN333" t="str">
        <f t="shared" ref="HN333" si="6414">IF(HN327="","",IF(HN332=$D$5,1,0))</f>
        <v/>
      </c>
      <c r="HO333" t="str">
        <f t="shared" ref="HO333" si="6415">IF(HO327="","",IF(HO332=$D$5,1,0))</f>
        <v/>
      </c>
      <c r="HP333" t="str">
        <f t="shared" ref="HP333" si="6416">IF(HP327="","",IF(HP332=$D$5,1,0))</f>
        <v/>
      </c>
      <c r="HQ333" t="str">
        <f t="shared" ref="HQ333" si="6417">IF(HQ327="","",IF(HQ332=$D$5,1,0))</f>
        <v/>
      </c>
      <c r="HR333" t="str">
        <f t="shared" ref="HR333" si="6418">IF(HR327="","",IF(HR332=$D$5,1,0))</f>
        <v/>
      </c>
      <c r="HS333" t="str">
        <f t="shared" ref="HS333" si="6419">IF(HS327="","",IF(HS332=$D$5,1,0))</f>
        <v/>
      </c>
      <c r="HT333" t="str">
        <f t="shared" ref="HT333" si="6420">IF(HT327="","",IF(HT332=$D$5,1,0))</f>
        <v/>
      </c>
      <c r="HU333" t="str">
        <f t="shared" ref="HU333" si="6421">IF(HU327="","",IF(HU332=$D$5,1,0))</f>
        <v/>
      </c>
      <c r="HV333" t="str">
        <f t="shared" ref="HV333" si="6422">IF(HV327="","",IF(HV332=$D$5,1,0))</f>
        <v/>
      </c>
      <c r="HW333" t="str">
        <f t="shared" ref="HW333" si="6423">IF(HW327="","",IF(HW332=$D$5,1,0))</f>
        <v/>
      </c>
      <c r="HX333" t="str">
        <f t="shared" ref="HX333" si="6424">IF(HX327="","",IF(HX332=$D$5,1,0))</f>
        <v/>
      </c>
      <c r="HY333" t="str">
        <f t="shared" ref="HY333" si="6425">IF(HY327="","",IF(HY332=$D$5,1,0))</f>
        <v/>
      </c>
      <c r="HZ333" t="str">
        <f t="shared" ref="HZ333" si="6426">IF(HZ327="","",IF(HZ332=$D$5,1,0))</f>
        <v/>
      </c>
      <c r="IA333" t="str">
        <f t="shared" ref="IA333" si="6427">IF(IA327="","",IF(IA332=$D$5,1,0))</f>
        <v/>
      </c>
      <c r="IB333" t="str">
        <f t="shared" ref="IB333" si="6428">IF(IB327="","",IF(IB332=$D$5,1,0))</f>
        <v/>
      </c>
      <c r="IC333" t="str">
        <f t="shared" ref="IC333" si="6429">IF(IC327="","",IF(IC332=$D$5,1,0))</f>
        <v/>
      </c>
      <c r="ID333" t="str">
        <f t="shared" ref="ID333" si="6430">IF(ID327="","",IF(ID332=$D$5,1,0))</f>
        <v/>
      </c>
      <c r="IE333" t="str">
        <f t="shared" ref="IE333" si="6431">IF(IE327="","",IF(IE332=$D$5,1,0))</f>
        <v/>
      </c>
    </row>
    <row r="334" spans="2:239" x14ac:dyDescent="0.2">
      <c r="B334" t="s">
        <v>4517</v>
      </c>
      <c r="C334" t="str">
        <f ca="1">IF(C327="","",_xlfn.XLOOKUP(C327,C326:IE326,C325:IE325))</f>
        <v/>
      </c>
      <c r="D334" t="str">
        <f t="shared" ref="D334" si="6432">IF(D327="","",_xlfn.XLOOKUP(D327,D326:IF326,D325:IF325))</f>
        <v/>
      </c>
      <c r="E334" t="str">
        <f t="shared" ref="E334" si="6433">IF(E327="","",_xlfn.XLOOKUP(E327,E326:IG326,E325:IG325))</f>
        <v/>
      </c>
      <c r="F334" t="str">
        <f t="shared" ref="F334" si="6434">IF(F327="","",_xlfn.XLOOKUP(F327,F326:IH326,F325:IH325))</f>
        <v/>
      </c>
      <c r="G334" t="str">
        <f t="shared" ref="G334" si="6435">IF(G327="","",_xlfn.XLOOKUP(G327,G326:II326,G325:II325))</f>
        <v/>
      </c>
      <c r="H334" t="str">
        <f t="shared" ref="H334" si="6436">IF(H327="","",_xlfn.XLOOKUP(H327,H326:IJ326,H325:IJ325))</f>
        <v/>
      </c>
      <c r="I334" t="str">
        <f t="shared" ref="I334" si="6437">IF(I327="","",_xlfn.XLOOKUP(I327,I326:IK326,I325:IK325))</f>
        <v/>
      </c>
      <c r="J334" t="str">
        <f t="shared" ref="J334" si="6438">IF(J327="","",_xlfn.XLOOKUP(J327,J326:IL326,J325:IL325))</f>
        <v/>
      </c>
      <c r="K334" t="str">
        <f t="shared" ref="K334" si="6439">IF(K327="","",_xlfn.XLOOKUP(K327,K326:IM326,K325:IM325))</f>
        <v/>
      </c>
      <c r="L334" t="str">
        <f t="shared" ref="L334" si="6440">IF(L327="","",_xlfn.XLOOKUP(L327,L326:IN326,L325:IN325))</f>
        <v/>
      </c>
      <c r="M334" t="str">
        <f t="shared" ref="M334" si="6441">IF(M327="","",_xlfn.XLOOKUP(M327,M326:IO326,M325:IO325))</f>
        <v/>
      </c>
      <c r="N334" t="str">
        <f t="shared" ref="N334" si="6442">IF(N327="","",_xlfn.XLOOKUP(N327,N326:IP326,N325:IP325))</f>
        <v/>
      </c>
      <c r="O334" t="str">
        <f t="shared" ref="O334" si="6443">IF(O327="","",_xlfn.XLOOKUP(O327,O326:IQ326,O325:IQ325))</f>
        <v/>
      </c>
      <c r="P334" t="str">
        <f t="shared" ref="P334" si="6444">IF(P327="","",_xlfn.XLOOKUP(P327,P326:IR326,P325:IR325))</f>
        <v/>
      </c>
      <c r="Q334" t="str">
        <f t="shared" ref="Q334" si="6445">IF(Q327="","",_xlfn.XLOOKUP(Q327,Q326:IS326,Q325:IS325))</f>
        <v/>
      </c>
      <c r="R334" t="str">
        <f t="shared" ref="R334" si="6446">IF(R327="","",_xlfn.XLOOKUP(R327,R326:IT326,R325:IT325))</f>
        <v/>
      </c>
      <c r="S334" t="str">
        <f t="shared" ref="S334" si="6447">IF(S327="","",_xlfn.XLOOKUP(S327,S326:IU326,S325:IU325))</f>
        <v/>
      </c>
      <c r="T334" t="str">
        <f t="shared" ref="T334" si="6448">IF(T327="","",_xlfn.XLOOKUP(T327,T326:IV326,T325:IV325))</f>
        <v/>
      </c>
      <c r="U334" t="str">
        <f t="shared" ref="U334" si="6449">IF(U327="","",_xlfn.XLOOKUP(U327,U326:IW326,U325:IW325))</f>
        <v/>
      </c>
      <c r="V334" t="str">
        <f t="shared" ref="V334" si="6450">IF(V327="","",_xlfn.XLOOKUP(V327,V326:IX326,V325:IX325))</f>
        <v/>
      </c>
      <c r="W334" t="str">
        <f t="shared" ref="W334" si="6451">IF(W327="","",_xlfn.XLOOKUP(W327,W326:IY326,W325:IY325))</f>
        <v/>
      </c>
      <c r="X334" t="str">
        <f t="shared" ref="X334" si="6452">IF(X327="","",_xlfn.XLOOKUP(X327,X326:IZ326,X325:IZ325))</f>
        <v/>
      </c>
      <c r="Y334" t="str">
        <f t="shared" ref="Y334" si="6453">IF(Y327="","",_xlfn.XLOOKUP(Y327,Y326:JA326,Y325:JA325))</f>
        <v/>
      </c>
      <c r="Z334" t="str">
        <f t="shared" ref="Z334" si="6454">IF(Z327="","",_xlfn.XLOOKUP(Z327,Z326:JB326,Z325:JB325))</f>
        <v/>
      </c>
      <c r="AA334" t="str">
        <f t="shared" ref="AA334" si="6455">IF(AA327="","",_xlfn.XLOOKUP(AA327,AA326:JC326,AA325:JC325))</f>
        <v/>
      </c>
      <c r="AB334" t="str">
        <f t="shared" ref="AB334" si="6456">IF(AB327="","",_xlfn.XLOOKUP(AB327,AB326:JD326,AB325:JD325))</f>
        <v/>
      </c>
      <c r="AC334" t="str">
        <f t="shared" ref="AC334" si="6457">IF(AC327="","",_xlfn.XLOOKUP(AC327,AC326:JE326,AC325:JE325))</f>
        <v/>
      </c>
      <c r="AD334" t="str">
        <f t="shared" ref="AD334" si="6458">IF(AD327="","",_xlfn.XLOOKUP(AD327,AD326:JF326,AD325:JF325))</f>
        <v/>
      </c>
      <c r="AE334" t="str">
        <f t="shared" ref="AE334" si="6459">IF(AE327="","",_xlfn.XLOOKUP(AE327,AE326:JG326,AE325:JG325))</f>
        <v/>
      </c>
      <c r="AF334" t="str">
        <f t="shared" ref="AF334" si="6460">IF(AF327="","",_xlfn.XLOOKUP(AF327,AF326:JH326,AF325:JH325))</f>
        <v/>
      </c>
      <c r="AG334" t="str">
        <f t="shared" ref="AG334" si="6461">IF(AG327="","",_xlfn.XLOOKUP(AG327,AG326:JI326,AG325:JI325))</f>
        <v/>
      </c>
      <c r="AH334" t="str">
        <f t="shared" ref="AH334" si="6462">IF(AH327="","",_xlfn.XLOOKUP(AH327,AH326:JJ326,AH325:JJ325))</f>
        <v/>
      </c>
      <c r="AI334" t="str">
        <f t="shared" ref="AI334" si="6463">IF(AI327="","",_xlfn.XLOOKUP(AI327,AI326:JK326,AI325:JK325))</f>
        <v/>
      </c>
      <c r="AJ334" t="str">
        <f t="shared" ref="AJ334" si="6464">IF(AJ327="","",_xlfn.XLOOKUP(AJ327,AJ326:JL326,AJ325:JL325))</f>
        <v/>
      </c>
      <c r="AK334" t="str">
        <f t="shared" ref="AK334" si="6465">IF(AK327="","",_xlfn.XLOOKUP(AK327,AK326:JM326,AK325:JM325))</f>
        <v/>
      </c>
      <c r="AL334" t="str">
        <f t="shared" ref="AL334" si="6466">IF(AL327="","",_xlfn.XLOOKUP(AL327,AL326:JN326,AL325:JN325))</f>
        <v/>
      </c>
      <c r="AM334" t="str">
        <f t="shared" ref="AM334" si="6467">IF(AM327="","",_xlfn.XLOOKUP(AM327,AM326:JO326,AM325:JO325))</f>
        <v/>
      </c>
      <c r="AN334" t="str">
        <f t="shared" ref="AN334" si="6468">IF(AN327="","",_xlfn.XLOOKUP(AN327,AN326:JP326,AN325:JP325))</f>
        <v/>
      </c>
      <c r="AO334" t="str">
        <f t="shared" ref="AO334" si="6469">IF(AO327="","",_xlfn.XLOOKUP(AO327,AO326:JQ326,AO325:JQ325))</f>
        <v/>
      </c>
      <c r="AP334" t="str">
        <f t="shared" ref="AP334" si="6470">IF(AP327="","",_xlfn.XLOOKUP(AP327,AP326:JR326,AP325:JR325))</f>
        <v/>
      </c>
      <c r="AQ334" t="str">
        <f t="shared" ref="AQ334" si="6471">IF(AQ327="","",_xlfn.XLOOKUP(AQ327,AQ326:JS326,AQ325:JS325))</f>
        <v/>
      </c>
      <c r="AR334" t="str">
        <f t="shared" ref="AR334" si="6472">IF(AR327="","",_xlfn.XLOOKUP(AR327,AR326:JT326,AR325:JT325))</f>
        <v/>
      </c>
      <c r="AS334" t="str">
        <f t="shared" ref="AS334" si="6473">IF(AS327="","",_xlfn.XLOOKUP(AS327,AS326:JU326,AS325:JU325))</f>
        <v/>
      </c>
      <c r="AT334" t="str">
        <f t="shared" ref="AT334" si="6474">IF(AT327="","",_xlfn.XLOOKUP(AT327,AT326:JV326,AT325:JV325))</f>
        <v/>
      </c>
      <c r="AU334" t="str">
        <f t="shared" ref="AU334" si="6475">IF(AU327="","",_xlfn.XLOOKUP(AU327,AU326:JW326,AU325:JW325))</f>
        <v/>
      </c>
      <c r="AV334" t="str">
        <f t="shared" ref="AV334" si="6476">IF(AV327="","",_xlfn.XLOOKUP(AV327,AV326:JX326,AV325:JX325))</f>
        <v/>
      </c>
      <c r="AW334" t="str">
        <f t="shared" ref="AW334" si="6477">IF(AW327="","",_xlfn.XLOOKUP(AW327,AW326:JY326,AW325:JY325))</f>
        <v/>
      </c>
      <c r="AX334" t="str">
        <f t="shared" ref="AX334" si="6478">IF(AX327="","",_xlfn.XLOOKUP(AX327,AX326:JZ326,AX325:JZ325))</f>
        <v/>
      </c>
      <c r="AY334" t="str">
        <f t="shared" ref="AY334" si="6479">IF(AY327="","",_xlfn.XLOOKUP(AY327,AY326:KA326,AY325:KA325))</f>
        <v/>
      </c>
      <c r="AZ334" t="str">
        <f t="shared" ref="AZ334" si="6480">IF(AZ327="","",_xlfn.XLOOKUP(AZ327,AZ326:KB326,AZ325:KB325))</f>
        <v/>
      </c>
      <c r="BA334" t="str">
        <f t="shared" ref="BA334" si="6481">IF(BA327="","",_xlfn.XLOOKUP(BA327,BA326:KC326,BA325:KC325))</f>
        <v/>
      </c>
      <c r="BB334" t="str">
        <f t="shared" ref="BB334" si="6482">IF(BB327="","",_xlfn.XLOOKUP(BB327,BB326:KD326,BB325:KD325))</f>
        <v/>
      </c>
      <c r="BC334" t="str">
        <f t="shared" ref="BC334" si="6483">IF(BC327="","",_xlfn.XLOOKUP(BC327,BC326:KE326,BC325:KE325))</f>
        <v/>
      </c>
      <c r="BD334" t="str">
        <f t="shared" ref="BD334" si="6484">IF(BD327="","",_xlfn.XLOOKUP(BD327,BD326:KF326,BD325:KF325))</f>
        <v/>
      </c>
      <c r="BE334" t="str">
        <f t="shared" ref="BE334" si="6485">IF(BE327="","",_xlfn.XLOOKUP(BE327,BE326:KG326,BE325:KG325))</f>
        <v/>
      </c>
      <c r="BF334" t="str">
        <f t="shared" ref="BF334" si="6486">IF(BF327="","",_xlfn.XLOOKUP(BF327,BF326:KH326,BF325:KH325))</f>
        <v/>
      </c>
      <c r="BG334" t="str">
        <f t="shared" ref="BG334" si="6487">IF(BG327="","",_xlfn.XLOOKUP(BG327,BG326:KI326,BG325:KI325))</f>
        <v/>
      </c>
      <c r="BH334" t="str">
        <f t="shared" ref="BH334" si="6488">IF(BH327="","",_xlfn.XLOOKUP(BH327,BH326:KJ326,BH325:KJ325))</f>
        <v/>
      </c>
      <c r="BI334" t="str">
        <f t="shared" ref="BI334" si="6489">IF(BI327="","",_xlfn.XLOOKUP(BI327,BI326:KK326,BI325:KK325))</f>
        <v/>
      </c>
      <c r="BJ334" t="str">
        <f t="shared" ref="BJ334" si="6490">IF(BJ327="","",_xlfn.XLOOKUP(BJ327,BJ326:KL326,BJ325:KL325))</f>
        <v/>
      </c>
      <c r="BK334" t="str">
        <f t="shared" ref="BK334" si="6491">IF(BK327="","",_xlfn.XLOOKUP(BK327,BK326:KM326,BK325:KM325))</f>
        <v/>
      </c>
      <c r="BL334" t="str">
        <f t="shared" ref="BL334" si="6492">IF(BL327="","",_xlfn.XLOOKUP(BL327,BL326:KN326,BL325:KN325))</f>
        <v/>
      </c>
      <c r="BM334" t="str">
        <f t="shared" ref="BM334" si="6493">IF(BM327="","",_xlfn.XLOOKUP(BM327,BM326:KO326,BM325:KO325))</f>
        <v/>
      </c>
      <c r="BN334" t="str">
        <f t="shared" ref="BN334" si="6494">IF(BN327="","",_xlfn.XLOOKUP(BN327,BN326:KP326,BN325:KP325))</f>
        <v/>
      </c>
      <c r="BO334" t="str">
        <f t="shared" ref="BO334" si="6495">IF(BO327="","",_xlfn.XLOOKUP(BO327,BO326:KQ326,BO325:KQ325))</f>
        <v/>
      </c>
      <c r="BP334" t="str">
        <f t="shared" ref="BP334" si="6496">IF(BP327="","",_xlfn.XLOOKUP(BP327,BP326:KR326,BP325:KR325))</f>
        <v/>
      </c>
      <c r="BQ334" t="str">
        <f t="shared" ref="BQ334" si="6497">IF(BQ327="","",_xlfn.XLOOKUP(BQ327,BQ326:KS326,BQ325:KS325))</f>
        <v/>
      </c>
      <c r="BR334" t="str">
        <f t="shared" ref="BR334" si="6498">IF(BR327="","",_xlfn.XLOOKUP(BR327,BR326:KT326,BR325:KT325))</f>
        <v/>
      </c>
      <c r="BS334" t="str">
        <f t="shared" ref="BS334" si="6499">IF(BS327="","",_xlfn.XLOOKUP(BS327,BS326:KU326,BS325:KU325))</f>
        <v/>
      </c>
      <c r="BT334" t="str">
        <f t="shared" ref="BT334" si="6500">IF(BT327="","",_xlfn.XLOOKUP(BT327,BT326:KV326,BT325:KV325))</f>
        <v/>
      </c>
      <c r="BU334" t="str">
        <f t="shared" ref="BU334" si="6501">IF(BU327="","",_xlfn.XLOOKUP(BU327,BU326:KW326,BU325:KW325))</f>
        <v/>
      </c>
      <c r="BV334" t="str">
        <f t="shared" ref="BV334" si="6502">IF(BV327="","",_xlfn.XLOOKUP(BV327,BV326:KX326,BV325:KX325))</f>
        <v/>
      </c>
      <c r="BW334" t="str">
        <f t="shared" ref="BW334" si="6503">IF(BW327="","",_xlfn.XLOOKUP(BW327,BW326:KY326,BW325:KY325))</f>
        <v/>
      </c>
      <c r="BX334" t="str">
        <f t="shared" ref="BX334" si="6504">IF(BX327="","",_xlfn.XLOOKUP(BX327,BX326:KZ326,BX325:KZ325))</f>
        <v/>
      </c>
      <c r="BY334" t="str">
        <f t="shared" ref="BY334" si="6505">IF(BY327="","",_xlfn.XLOOKUP(BY327,BY326:LA326,BY325:LA325))</f>
        <v/>
      </c>
      <c r="BZ334" t="str">
        <f t="shared" ref="BZ334" si="6506">IF(BZ327="","",_xlfn.XLOOKUP(BZ327,BZ326:LB326,BZ325:LB325))</f>
        <v/>
      </c>
      <c r="CA334" t="str">
        <f t="shared" ref="CA334" si="6507">IF(CA327="","",_xlfn.XLOOKUP(CA327,CA326:LC326,CA325:LC325))</f>
        <v/>
      </c>
      <c r="CB334" t="str">
        <f t="shared" ref="CB334" si="6508">IF(CB327="","",_xlfn.XLOOKUP(CB327,CB326:LD326,CB325:LD325))</f>
        <v/>
      </c>
      <c r="CC334" t="str">
        <f t="shared" ref="CC334" si="6509">IF(CC327="","",_xlfn.XLOOKUP(CC327,CC326:LE326,CC325:LE325))</f>
        <v/>
      </c>
      <c r="CD334" t="str">
        <f t="shared" ref="CD334" si="6510">IF(CD327="","",_xlfn.XLOOKUP(CD327,CD326:LF326,CD325:LF325))</f>
        <v/>
      </c>
      <c r="CE334" t="str">
        <f t="shared" ref="CE334" si="6511">IF(CE327="","",_xlfn.XLOOKUP(CE327,CE326:LG326,CE325:LG325))</f>
        <v/>
      </c>
      <c r="CF334" t="str">
        <f t="shared" ref="CF334" si="6512">IF(CF327="","",_xlfn.XLOOKUP(CF327,CF326:LH326,CF325:LH325))</f>
        <v/>
      </c>
      <c r="CG334" t="str">
        <f t="shared" ref="CG334" si="6513">IF(CG327="","",_xlfn.XLOOKUP(CG327,CG326:LI326,CG325:LI325))</f>
        <v/>
      </c>
      <c r="CH334" t="str">
        <f t="shared" ref="CH334" si="6514">IF(CH327="","",_xlfn.XLOOKUP(CH327,CH326:LJ326,CH325:LJ325))</f>
        <v/>
      </c>
      <c r="CI334" t="str">
        <f t="shared" ref="CI334" si="6515">IF(CI327="","",_xlfn.XLOOKUP(CI327,CI326:LK326,CI325:LK325))</f>
        <v/>
      </c>
      <c r="CJ334" t="str">
        <f t="shared" ref="CJ334" si="6516">IF(CJ327="","",_xlfn.XLOOKUP(CJ327,CJ326:LL326,CJ325:LL325))</f>
        <v/>
      </c>
      <c r="CK334" t="str">
        <f t="shared" ref="CK334" si="6517">IF(CK327="","",_xlfn.XLOOKUP(CK327,CK326:LM326,CK325:LM325))</f>
        <v/>
      </c>
      <c r="CL334" t="str">
        <f t="shared" ref="CL334" si="6518">IF(CL327="","",_xlfn.XLOOKUP(CL327,CL326:LN326,CL325:LN325))</f>
        <v/>
      </c>
      <c r="CM334" t="str">
        <f t="shared" ref="CM334" si="6519">IF(CM327="","",_xlfn.XLOOKUP(CM327,CM326:LO326,CM325:LO325))</f>
        <v/>
      </c>
      <c r="CN334" t="str">
        <f t="shared" ref="CN334" si="6520">IF(CN327="","",_xlfn.XLOOKUP(CN327,CN326:LP326,CN325:LP325))</f>
        <v/>
      </c>
      <c r="CO334" t="str">
        <f t="shared" ref="CO334" si="6521">IF(CO327="","",_xlfn.XLOOKUP(CO327,CO326:LQ326,CO325:LQ325))</f>
        <v/>
      </c>
      <c r="CP334" t="str">
        <f t="shared" ref="CP334" si="6522">IF(CP327="","",_xlfn.XLOOKUP(CP327,CP326:LR326,CP325:LR325))</f>
        <v/>
      </c>
      <c r="CQ334" t="str">
        <f t="shared" ref="CQ334" si="6523">IF(CQ327="","",_xlfn.XLOOKUP(CQ327,CQ326:LS326,CQ325:LS325))</f>
        <v/>
      </c>
      <c r="CR334" t="str">
        <f t="shared" ref="CR334" si="6524">IF(CR327="","",_xlfn.XLOOKUP(CR327,CR326:LT326,CR325:LT325))</f>
        <v/>
      </c>
      <c r="CS334" t="str">
        <f t="shared" ref="CS334" si="6525">IF(CS327="","",_xlfn.XLOOKUP(CS327,CS326:LU326,CS325:LU325))</f>
        <v/>
      </c>
      <c r="CT334" t="str">
        <f t="shared" ref="CT334" si="6526">IF(CT327="","",_xlfn.XLOOKUP(CT327,CT326:LV326,CT325:LV325))</f>
        <v/>
      </c>
      <c r="CU334" t="str">
        <f t="shared" ref="CU334" si="6527">IF(CU327="","",_xlfn.XLOOKUP(CU327,CU326:LW326,CU325:LW325))</f>
        <v/>
      </c>
      <c r="CV334" t="str">
        <f t="shared" ref="CV334" si="6528">IF(CV327="","",_xlfn.XLOOKUP(CV327,CV326:LX326,CV325:LX325))</f>
        <v/>
      </c>
      <c r="CW334" t="str">
        <f t="shared" ref="CW334" si="6529">IF(CW327="","",_xlfn.XLOOKUP(CW327,CW326:LY326,CW325:LY325))</f>
        <v/>
      </c>
      <c r="CX334" t="str">
        <f t="shared" ref="CX334" si="6530">IF(CX327="","",_xlfn.XLOOKUP(CX327,CX326:LZ326,CX325:LZ325))</f>
        <v/>
      </c>
      <c r="CY334" t="str">
        <f t="shared" ref="CY334" si="6531">IF(CY327="","",_xlfn.XLOOKUP(CY327,CY326:MA326,CY325:MA325))</f>
        <v/>
      </c>
      <c r="CZ334" t="str">
        <f t="shared" ref="CZ334" si="6532">IF(CZ327="","",_xlfn.XLOOKUP(CZ327,CZ326:MB326,CZ325:MB325))</f>
        <v/>
      </c>
      <c r="DA334" t="str">
        <f t="shared" ref="DA334" si="6533">IF(DA327="","",_xlfn.XLOOKUP(DA327,DA326:MC326,DA325:MC325))</f>
        <v/>
      </c>
      <c r="DB334" t="str">
        <f t="shared" ref="DB334" si="6534">IF(DB327="","",_xlfn.XLOOKUP(DB327,DB326:MD326,DB325:MD325))</f>
        <v/>
      </c>
      <c r="DC334" t="str">
        <f t="shared" ref="DC334" si="6535">IF(DC327="","",_xlfn.XLOOKUP(DC327,DC326:ME326,DC325:ME325))</f>
        <v/>
      </c>
      <c r="DD334" t="str">
        <f t="shared" ref="DD334" si="6536">IF(DD327="","",_xlfn.XLOOKUP(DD327,DD326:MF326,DD325:MF325))</f>
        <v/>
      </c>
      <c r="DE334" t="str">
        <f t="shared" ref="DE334" si="6537">IF(DE327="","",_xlfn.XLOOKUP(DE327,DE326:MG326,DE325:MG325))</f>
        <v/>
      </c>
      <c r="DF334" t="str">
        <f t="shared" ref="DF334" si="6538">IF(DF327="","",_xlfn.XLOOKUP(DF327,DF326:MH326,DF325:MH325))</f>
        <v/>
      </c>
      <c r="DG334" t="str">
        <f t="shared" ref="DG334" si="6539">IF(DG327="","",_xlfn.XLOOKUP(DG327,DG326:MI326,DG325:MI325))</f>
        <v/>
      </c>
      <c r="DH334" t="str">
        <f t="shared" ref="DH334" si="6540">IF(DH327="","",_xlfn.XLOOKUP(DH327,DH326:MJ326,DH325:MJ325))</f>
        <v/>
      </c>
      <c r="DI334" t="str">
        <f t="shared" ref="DI334" si="6541">IF(DI327="","",_xlfn.XLOOKUP(DI327,DI326:MK326,DI325:MK325))</f>
        <v/>
      </c>
      <c r="DJ334" t="str">
        <f t="shared" ref="DJ334" si="6542">IF(DJ327="","",_xlfn.XLOOKUP(DJ327,DJ326:ML326,DJ325:ML325))</f>
        <v/>
      </c>
      <c r="DK334" t="str">
        <f t="shared" ref="DK334" si="6543">IF(DK327="","",_xlfn.XLOOKUP(DK327,DK326:MM326,DK325:MM325))</f>
        <v/>
      </c>
      <c r="DL334" t="str">
        <f t="shared" ref="DL334" si="6544">IF(DL327="","",_xlfn.XLOOKUP(DL327,DL326:MN326,DL325:MN325))</f>
        <v/>
      </c>
      <c r="DM334" t="str">
        <f t="shared" ref="DM334" si="6545">IF(DM327="","",_xlfn.XLOOKUP(DM327,DM326:MO326,DM325:MO325))</f>
        <v/>
      </c>
      <c r="DN334" t="str">
        <f t="shared" ref="DN334" si="6546">IF(DN327="","",_xlfn.XLOOKUP(DN327,DN326:MP326,DN325:MP325))</f>
        <v/>
      </c>
      <c r="DO334" t="str">
        <f t="shared" ref="DO334" si="6547">IF(DO327="","",_xlfn.XLOOKUP(DO327,DO326:MQ326,DO325:MQ325))</f>
        <v/>
      </c>
      <c r="DP334" t="str">
        <f t="shared" ref="DP334" si="6548">IF(DP327="","",_xlfn.XLOOKUP(DP327,DP326:MR326,DP325:MR325))</f>
        <v/>
      </c>
      <c r="DQ334" t="str">
        <f t="shared" ref="DQ334" si="6549">IF(DQ327="","",_xlfn.XLOOKUP(DQ327,DQ326:MS326,DQ325:MS325))</f>
        <v/>
      </c>
      <c r="DR334" t="str">
        <f t="shared" ref="DR334" si="6550">IF(DR327="","",_xlfn.XLOOKUP(DR327,DR326:MT326,DR325:MT325))</f>
        <v/>
      </c>
      <c r="DS334" t="str">
        <f t="shared" ref="DS334" si="6551">IF(DS327="","",_xlfn.XLOOKUP(DS327,DS326:MU326,DS325:MU325))</f>
        <v/>
      </c>
      <c r="DT334" t="str">
        <f t="shared" ref="DT334" si="6552">IF(DT327="","",_xlfn.XLOOKUP(DT327,DT326:MV326,DT325:MV325))</f>
        <v/>
      </c>
      <c r="DU334" t="str">
        <f t="shared" ref="DU334" si="6553">IF(DU327="","",_xlfn.XLOOKUP(DU327,DU326:MW326,DU325:MW325))</f>
        <v/>
      </c>
      <c r="DV334" t="str">
        <f t="shared" ref="DV334" si="6554">IF(DV327="","",_xlfn.XLOOKUP(DV327,DV326:MX326,DV325:MX325))</f>
        <v/>
      </c>
      <c r="DW334" t="str">
        <f t="shared" ref="DW334" si="6555">IF(DW327="","",_xlfn.XLOOKUP(DW327,DW326:MY326,DW325:MY325))</f>
        <v/>
      </c>
      <c r="DX334" t="str">
        <f t="shared" ref="DX334" si="6556">IF(DX327="","",_xlfn.XLOOKUP(DX327,DX326:MZ326,DX325:MZ325))</f>
        <v/>
      </c>
      <c r="DY334" t="str">
        <f t="shared" ref="DY334" si="6557">IF(DY327="","",_xlfn.XLOOKUP(DY327,DY326:NA326,DY325:NA325))</f>
        <v/>
      </c>
      <c r="DZ334" t="str">
        <f t="shared" ref="DZ334" si="6558">IF(DZ327="","",_xlfn.XLOOKUP(DZ327,DZ326:NB326,DZ325:NB325))</f>
        <v/>
      </c>
      <c r="EA334" t="str">
        <f t="shared" ref="EA334" si="6559">IF(EA327="","",_xlfn.XLOOKUP(EA327,EA326:NC326,EA325:NC325))</f>
        <v/>
      </c>
      <c r="EB334" t="str">
        <f t="shared" ref="EB334" si="6560">IF(EB327="","",_xlfn.XLOOKUP(EB327,EB326:ND326,EB325:ND325))</f>
        <v/>
      </c>
      <c r="EC334" t="str">
        <f t="shared" ref="EC334" si="6561">IF(EC327="","",_xlfn.XLOOKUP(EC327,EC326:NE326,EC325:NE325))</f>
        <v/>
      </c>
      <c r="ED334" t="str">
        <f t="shared" ref="ED334" si="6562">IF(ED327="","",_xlfn.XLOOKUP(ED327,ED326:NF326,ED325:NF325))</f>
        <v/>
      </c>
      <c r="EE334" t="str">
        <f t="shared" ref="EE334" si="6563">IF(EE327="","",_xlfn.XLOOKUP(EE327,EE326:NG326,EE325:NG325))</f>
        <v/>
      </c>
      <c r="EF334" t="str">
        <f t="shared" ref="EF334" si="6564">IF(EF327="","",_xlfn.XLOOKUP(EF327,EF326:NH326,EF325:NH325))</f>
        <v/>
      </c>
      <c r="EG334" t="str">
        <f t="shared" ref="EG334" si="6565">IF(EG327="","",_xlfn.XLOOKUP(EG327,EG326:NI326,EG325:NI325))</f>
        <v/>
      </c>
      <c r="EH334" t="str">
        <f t="shared" ref="EH334" si="6566">IF(EH327="","",_xlfn.XLOOKUP(EH327,EH326:NJ326,EH325:NJ325))</f>
        <v/>
      </c>
      <c r="EI334" t="str">
        <f t="shared" ref="EI334" si="6567">IF(EI327="","",_xlfn.XLOOKUP(EI327,EI326:NK326,EI325:NK325))</f>
        <v/>
      </c>
      <c r="EJ334" t="str">
        <f t="shared" ref="EJ334" si="6568">IF(EJ327="","",_xlfn.XLOOKUP(EJ327,EJ326:NL326,EJ325:NL325))</f>
        <v/>
      </c>
      <c r="EK334" t="str">
        <f t="shared" ref="EK334" si="6569">IF(EK327="","",_xlfn.XLOOKUP(EK327,EK326:NM326,EK325:NM325))</f>
        <v/>
      </c>
      <c r="EL334" t="str">
        <f t="shared" ref="EL334" si="6570">IF(EL327="","",_xlfn.XLOOKUP(EL327,EL326:NN326,EL325:NN325))</f>
        <v/>
      </c>
      <c r="EM334" t="str">
        <f t="shared" ref="EM334" si="6571">IF(EM327="","",_xlfn.XLOOKUP(EM327,EM326:NO326,EM325:NO325))</f>
        <v/>
      </c>
      <c r="EN334" t="str">
        <f t="shared" ref="EN334" si="6572">IF(EN327="","",_xlfn.XLOOKUP(EN327,EN326:NP326,EN325:NP325))</f>
        <v/>
      </c>
      <c r="EO334" t="str">
        <f t="shared" ref="EO334" si="6573">IF(EO327="","",_xlfn.XLOOKUP(EO327,EO326:NQ326,EO325:NQ325))</f>
        <v/>
      </c>
      <c r="EP334" t="str">
        <f t="shared" ref="EP334" si="6574">IF(EP327="","",_xlfn.XLOOKUP(EP327,EP326:NR326,EP325:NR325))</f>
        <v/>
      </c>
      <c r="EQ334" t="str">
        <f t="shared" ref="EQ334" si="6575">IF(EQ327="","",_xlfn.XLOOKUP(EQ327,EQ326:NS326,EQ325:NS325))</f>
        <v/>
      </c>
      <c r="ER334" t="str">
        <f t="shared" ref="ER334" si="6576">IF(ER327="","",_xlfn.XLOOKUP(ER327,ER326:NT326,ER325:NT325))</f>
        <v/>
      </c>
      <c r="ES334" t="str">
        <f t="shared" ref="ES334" si="6577">IF(ES327="","",_xlfn.XLOOKUP(ES327,ES326:NU326,ES325:NU325))</f>
        <v/>
      </c>
      <c r="ET334" t="str">
        <f t="shared" ref="ET334" si="6578">IF(ET327="","",_xlfn.XLOOKUP(ET327,ET326:NV326,ET325:NV325))</f>
        <v/>
      </c>
      <c r="EU334" t="str">
        <f t="shared" ref="EU334" si="6579">IF(EU327="","",_xlfn.XLOOKUP(EU327,EU326:NW326,EU325:NW325))</f>
        <v/>
      </c>
      <c r="EV334" t="str">
        <f t="shared" ref="EV334" si="6580">IF(EV327="","",_xlfn.XLOOKUP(EV327,EV326:NX326,EV325:NX325))</f>
        <v/>
      </c>
      <c r="EW334" t="str">
        <f t="shared" ref="EW334" si="6581">IF(EW327="","",_xlfn.XLOOKUP(EW327,EW326:NY326,EW325:NY325))</f>
        <v/>
      </c>
      <c r="EX334" t="str">
        <f t="shared" ref="EX334" si="6582">IF(EX327="","",_xlfn.XLOOKUP(EX327,EX326:NZ326,EX325:NZ325))</f>
        <v/>
      </c>
      <c r="EY334" t="str">
        <f t="shared" ref="EY334" si="6583">IF(EY327="","",_xlfn.XLOOKUP(EY327,EY326:OA326,EY325:OA325))</f>
        <v/>
      </c>
      <c r="EZ334" t="str">
        <f t="shared" ref="EZ334" si="6584">IF(EZ327="","",_xlfn.XLOOKUP(EZ327,EZ326:OB326,EZ325:OB325))</f>
        <v/>
      </c>
      <c r="FA334" t="str">
        <f t="shared" ref="FA334" si="6585">IF(FA327="","",_xlfn.XLOOKUP(FA327,FA326:OC326,FA325:OC325))</f>
        <v/>
      </c>
      <c r="FB334" t="str">
        <f t="shared" ref="FB334" si="6586">IF(FB327="","",_xlfn.XLOOKUP(FB327,FB326:OD326,FB325:OD325))</f>
        <v/>
      </c>
      <c r="FC334" t="str">
        <f t="shared" ref="FC334" si="6587">IF(FC327="","",_xlfn.XLOOKUP(FC327,FC326:OE326,FC325:OE325))</f>
        <v/>
      </c>
      <c r="FD334" t="str">
        <f t="shared" ref="FD334" si="6588">IF(FD327="","",_xlfn.XLOOKUP(FD327,FD326:OF326,FD325:OF325))</f>
        <v/>
      </c>
      <c r="FE334" t="str">
        <f t="shared" ref="FE334" si="6589">IF(FE327="","",_xlfn.XLOOKUP(FE327,FE326:OG326,FE325:OG325))</f>
        <v/>
      </c>
      <c r="FF334" t="str">
        <f t="shared" ref="FF334" si="6590">IF(FF327="","",_xlfn.XLOOKUP(FF327,FF326:OH326,FF325:OH325))</f>
        <v/>
      </c>
      <c r="FG334" t="str">
        <f t="shared" ref="FG334" si="6591">IF(FG327="","",_xlfn.XLOOKUP(FG327,FG326:OI326,FG325:OI325))</f>
        <v/>
      </c>
      <c r="FH334" t="str">
        <f t="shared" ref="FH334" si="6592">IF(FH327="","",_xlfn.XLOOKUP(FH327,FH326:OJ326,FH325:OJ325))</f>
        <v/>
      </c>
      <c r="FI334" t="str">
        <f t="shared" ref="FI334" si="6593">IF(FI327="","",_xlfn.XLOOKUP(FI327,FI326:OK326,FI325:OK325))</f>
        <v/>
      </c>
      <c r="FJ334" t="str">
        <f t="shared" ref="FJ334" si="6594">IF(FJ327="","",_xlfn.XLOOKUP(FJ327,FJ326:OL326,FJ325:OL325))</f>
        <v/>
      </c>
      <c r="FK334" t="str">
        <f t="shared" ref="FK334" si="6595">IF(FK327="","",_xlfn.XLOOKUP(FK327,FK326:OM326,FK325:OM325))</f>
        <v/>
      </c>
      <c r="FL334" t="str">
        <f t="shared" ref="FL334" si="6596">IF(FL327="","",_xlfn.XLOOKUP(FL327,FL326:ON326,FL325:ON325))</f>
        <v/>
      </c>
      <c r="FM334" t="str">
        <f t="shared" ref="FM334" si="6597">IF(FM327="","",_xlfn.XLOOKUP(FM327,FM326:OO326,FM325:OO325))</f>
        <v/>
      </c>
      <c r="FN334" t="str">
        <f t="shared" ref="FN334" si="6598">IF(FN327="","",_xlfn.XLOOKUP(FN327,FN326:OP326,FN325:OP325))</f>
        <v/>
      </c>
      <c r="FO334" t="str">
        <f t="shared" ref="FO334" si="6599">IF(FO327="","",_xlfn.XLOOKUP(FO327,FO326:OQ326,FO325:OQ325))</f>
        <v/>
      </c>
      <c r="FP334" t="str">
        <f t="shared" ref="FP334" si="6600">IF(FP327="","",_xlfn.XLOOKUP(FP327,FP326:OR326,FP325:OR325))</f>
        <v/>
      </c>
      <c r="FQ334" t="str">
        <f t="shared" ref="FQ334" si="6601">IF(FQ327="","",_xlfn.XLOOKUP(FQ327,FQ326:OS326,FQ325:OS325))</f>
        <v/>
      </c>
      <c r="FR334" t="str">
        <f t="shared" ref="FR334" si="6602">IF(FR327="","",_xlfn.XLOOKUP(FR327,FR326:OT326,FR325:OT325))</f>
        <v/>
      </c>
      <c r="FS334" t="str">
        <f t="shared" ref="FS334" si="6603">IF(FS327="","",_xlfn.XLOOKUP(FS327,FS326:OU326,FS325:OU325))</f>
        <v/>
      </c>
      <c r="FT334" t="str">
        <f t="shared" ref="FT334" si="6604">IF(FT327="","",_xlfn.XLOOKUP(FT327,FT326:OV326,FT325:OV325))</f>
        <v/>
      </c>
      <c r="FU334" t="str">
        <f t="shared" ref="FU334" si="6605">IF(FU327="","",_xlfn.XLOOKUP(FU327,FU326:OW326,FU325:OW325))</f>
        <v/>
      </c>
      <c r="FV334" t="str">
        <f t="shared" ref="FV334" si="6606">IF(FV327="","",_xlfn.XLOOKUP(FV327,FV326:OX326,FV325:OX325))</f>
        <v/>
      </c>
      <c r="FW334" t="str">
        <f t="shared" ref="FW334" si="6607">IF(FW327="","",_xlfn.XLOOKUP(FW327,FW326:OY326,FW325:OY325))</f>
        <v/>
      </c>
      <c r="FX334" t="str">
        <f t="shared" ref="FX334" si="6608">IF(FX327="","",_xlfn.XLOOKUP(FX327,FX326:OZ326,FX325:OZ325))</f>
        <v/>
      </c>
      <c r="FY334" t="str">
        <f t="shared" ref="FY334" si="6609">IF(FY327="","",_xlfn.XLOOKUP(FY327,FY326:PA326,FY325:PA325))</f>
        <v/>
      </c>
      <c r="FZ334" t="str">
        <f t="shared" ref="FZ334" si="6610">IF(FZ327="","",_xlfn.XLOOKUP(FZ327,FZ326:PB326,FZ325:PB325))</f>
        <v/>
      </c>
      <c r="GA334" t="str">
        <f t="shared" ref="GA334" si="6611">IF(GA327="","",_xlfn.XLOOKUP(GA327,GA326:PC326,GA325:PC325))</f>
        <v/>
      </c>
      <c r="GB334" t="str">
        <f t="shared" ref="GB334" si="6612">IF(GB327="","",_xlfn.XLOOKUP(GB327,GB326:PD326,GB325:PD325))</f>
        <v/>
      </c>
      <c r="GC334" t="str">
        <f t="shared" ref="GC334" si="6613">IF(GC327="","",_xlfn.XLOOKUP(GC327,GC326:PE326,GC325:PE325))</f>
        <v/>
      </c>
      <c r="GD334" t="str">
        <f t="shared" ref="GD334" si="6614">IF(GD327="","",_xlfn.XLOOKUP(GD327,GD326:PF326,GD325:PF325))</f>
        <v/>
      </c>
      <c r="GE334" t="str">
        <f t="shared" ref="GE334" si="6615">IF(GE327="","",_xlfn.XLOOKUP(GE327,GE326:PG326,GE325:PG325))</f>
        <v/>
      </c>
      <c r="GF334" t="str">
        <f t="shared" ref="GF334" si="6616">IF(GF327="","",_xlfn.XLOOKUP(GF327,GF326:PH326,GF325:PH325))</f>
        <v/>
      </c>
      <c r="GG334" t="str">
        <f t="shared" ref="GG334" si="6617">IF(GG327="","",_xlfn.XLOOKUP(GG327,GG326:PI326,GG325:PI325))</f>
        <v/>
      </c>
      <c r="GH334" t="str">
        <f t="shared" ref="GH334" si="6618">IF(GH327="","",_xlfn.XLOOKUP(GH327,GH326:PJ326,GH325:PJ325))</f>
        <v/>
      </c>
      <c r="GI334" t="str">
        <f t="shared" ref="GI334" si="6619">IF(GI327="","",_xlfn.XLOOKUP(GI327,GI326:PK326,GI325:PK325))</f>
        <v/>
      </c>
      <c r="GJ334" t="str">
        <f t="shared" ref="GJ334" si="6620">IF(GJ327="","",_xlfn.XLOOKUP(GJ327,GJ326:PL326,GJ325:PL325))</f>
        <v/>
      </c>
      <c r="GK334" t="str">
        <f t="shared" ref="GK334" si="6621">IF(GK327="","",_xlfn.XLOOKUP(GK327,GK326:PM326,GK325:PM325))</f>
        <v/>
      </c>
      <c r="GL334" t="str">
        <f t="shared" ref="GL334" si="6622">IF(GL327="","",_xlfn.XLOOKUP(GL327,GL326:PN326,GL325:PN325))</f>
        <v/>
      </c>
      <c r="GM334" t="str">
        <f t="shared" ref="GM334" si="6623">IF(GM327="","",_xlfn.XLOOKUP(GM327,GM326:PO326,GM325:PO325))</f>
        <v/>
      </c>
      <c r="GN334" t="str">
        <f t="shared" ref="GN334" si="6624">IF(GN327="","",_xlfn.XLOOKUP(GN327,GN326:PP326,GN325:PP325))</f>
        <v/>
      </c>
      <c r="GO334" t="str">
        <f t="shared" ref="GO334" si="6625">IF(GO327="","",_xlfn.XLOOKUP(GO327,GO326:PQ326,GO325:PQ325))</f>
        <v/>
      </c>
      <c r="GP334" t="str">
        <f t="shared" ref="GP334" si="6626">IF(GP327="","",_xlfn.XLOOKUP(GP327,GP326:PR326,GP325:PR325))</f>
        <v/>
      </c>
      <c r="GQ334" t="str">
        <f t="shared" ref="GQ334" si="6627">IF(GQ327="","",_xlfn.XLOOKUP(GQ327,GQ326:PS326,GQ325:PS325))</f>
        <v/>
      </c>
      <c r="GR334" t="str">
        <f t="shared" ref="GR334" si="6628">IF(GR327="","",_xlfn.XLOOKUP(GR327,GR326:PT326,GR325:PT325))</f>
        <v/>
      </c>
      <c r="GS334" t="str">
        <f t="shared" ref="GS334" si="6629">IF(GS327="","",_xlfn.XLOOKUP(GS327,GS326:PU326,GS325:PU325))</f>
        <v/>
      </c>
      <c r="GT334" t="str">
        <f t="shared" ref="GT334" si="6630">IF(GT327="","",_xlfn.XLOOKUP(GT327,GT326:PV326,GT325:PV325))</f>
        <v/>
      </c>
      <c r="GU334" t="str">
        <f t="shared" ref="GU334" si="6631">IF(GU327="","",_xlfn.XLOOKUP(GU327,GU326:PW326,GU325:PW325))</f>
        <v/>
      </c>
      <c r="GV334" t="str">
        <f t="shared" ref="GV334" si="6632">IF(GV327="","",_xlfn.XLOOKUP(GV327,GV326:PX326,GV325:PX325))</f>
        <v/>
      </c>
      <c r="GW334" t="str">
        <f t="shared" ref="GW334" si="6633">IF(GW327="","",_xlfn.XLOOKUP(GW327,GW326:PY326,GW325:PY325))</f>
        <v/>
      </c>
      <c r="GX334" t="str">
        <f t="shared" ref="GX334" si="6634">IF(GX327="","",_xlfn.XLOOKUP(GX327,GX326:PZ326,GX325:PZ325))</f>
        <v/>
      </c>
      <c r="GY334" t="str">
        <f t="shared" ref="GY334" si="6635">IF(GY327="","",_xlfn.XLOOKUP(GY327,GY326:QA326,GY325:QA325))</f>
        <v/>
      </c>
      <c r="GZ334" t="str">
        <f t="shared" ref="GZ334" si="6636">IF(GZ327="","",_xlfn.XLOOKUP(GZ327,GZ326:QB326,GZ325:QB325))</f>
        <v/>
      </c>
      <c r="HA334" t="str">
        <f t="shared" ref="HA334" si="6637">IF(HA327="","",_xlfn.XLOOKUP(HA327,HA326:QC326,HA325:QC325))</f>
        <v/>
      </c>
      <c r="HB334" t="str">
        <f t="shared" ref="HB334" si="6638">IF(HB327="","",_xlfn.XLOOKUP(HB327,HB326:QD326,HB325:QD325))</f>
        <v/>
      </c>
      <c r="HC334" t="str">
        <f t="shared" ref="HC334" si="6639">IF(HC327="","",_xlfn.XLOOKUP(HC327,HC326:QE326,HC325:QE325))</f>
        <v/>
      </c>
      <c r="HD334" t="str">
        <f t="shared" ref="HD334" si="6640">IF(HD327="","",_xlfn.XLOOKUP(HD327,HD326:QF326,HD325:QF325))</f>
        <v/>
      </c>
      <c r="HE334" t="str">
        <f t="shared" ref="HE334" si="6641">IF(HE327="","",_xlfn.XLOOKUP(HE327,HE326:QG326,HE325:QG325))</f>
        <v/>
      </c>
      <c r="HF334" t="str">
        <f t="shared" ref="HF334" si="6642">IF(HF327="","",_xlfn.XLOOKUP(HF327,HF326:QH326,HF325:QH325))</f>
        <v/>
      </c>
      <c r="HG334" t="str">
        <f t="shared" ref="HG334" si="6643">IF(HG327="","",_xlfn.XLOOKUP(HG327,HG326:QI326,HG325:QI325))</f>
        <v/>
      </c>
      <c r="HH334" t="str">
        <f t="shared" ref="HH334" si="6644">IF(HH327="","",_xlfn.XLOOKUP(HH327,HH326:QJ326,HH325:QJ325))</f>
        <v/>
      </c>
      <c r="HI334" t="str">
        <f t="shared" ref="HI334" si="6645">IF(HI327="","",_xlfn.XLOOKUP(HI327,HI326:QK326,HI325:QK325))</f>
        <v/>
      </c>
      <c r="HJ334" t="str">
        <f t="shared" ref="HJ334" si="6646">IF(HJ327="","",_xlfn.XLOOKUP(HJ327,HJ326:QL326,HJ325:QL325))</f>
        <v/>
      </c>
      <c r="HK334" t="str">
        <f t="shared" ref="HK334" si="6647">IF(HK327="","",_xlfn.XLOOKUP(HK327,HK326:QM326,HK325:QM325))</f>
        <v/>
      </c>
      <c r="HL334" t="str">
        <f t="shared" ref="HL334" si="6648">IF(HL327="","",_xlfn.XLOOKUP(HL327,HL326:QN326,HL325:QN325))</f>
        <v/>
      </c>
      <c r="HM334" t="str">
        <f t="shared" ref="HM334" si="6649">IF(HM327="","",_xlfn.XLOOKUP(HM327,HM326:QO326,HM325:QO325))</f>
        <v/>
      </c>
      <c r="HN334" t="str">
        <f t="shared" ref="HN334" si="6650">IF(HN327="","",_xlfn.XLOOKUP(HN327,HN326:QP326,HN325:QP325))</f>
        <v/>
      </c>
      <c r="HO334" t="str">
        <f t="shared" ref="HO334" si="6651">IF(HO327="","",_xlfn.XLOOKUP(HO327,HO326:QQ326,HO325:QQ325))</f>
        <v/>
      </c>
      <c r="HP334" t="str">
        <f t="shared" ref="HP334" si="6652">IF(HP327="","",_xlfn.XLOOKUP(HP327,HP326:QR326,HP325:QR325))</f>
        <v/>
      </c>
      <c r="HQ334" t="str">
        <f t="shared" ref="HQ334" si="6653">IF(HQ327="","",_xlfn.XLOOKUP(HQ327,HQ326:QS326,HQ325:QS325))</f>
        <v/>
      </c>
      <c r="HR334" t="str">
        <f t="shared" ref="HR334" si="6654">IF(HR327="","",_xlfn.XLOOKUP(HR327,HR326:QT326,HR325:QT325))</f>
        <v/>
      </c>
      <c r="HS334" t="str">
        <f t="shared" ref="HS334" si="6655">IF(HS327="","",_xlfn.XLOOKUP(HS327,HS326:QU326,HS325:QU325))</f>
        <v/>
      </c>
      <c r="HT334" t="str">
        <f t="shared" ref="HT334" si="6656">IF(HT327="","",_xlfn.XLOOKUP(HT327,HT326:QV326,HT325:QV325))</f>
        <v/>
      </c>
      <c r="HU334" t="str">
        <f t="shared" ref="HU334" si="6657">IF(HU327="","",_xlfn.XLOOKUP(HU327,HU326:QW326,HU325:QW325))</f>
        <v/>
      </c>
      <c r="HV334" t="str">
        <f t="shared" ref="HV334" si="6658">IF(HV327="","",_xlfn.XLOOKUP(HV327,HV326:QX326,HV325:QX325))</f>
        <v/>
      </c>
      <c r="HW334" t="str">
        <f t="shared" ref="HW334" si="6659">IF(HW327="","",_xlfn.XLOOKUP(HW327,HW326:QY326,HW325:QY325))</f>
        <v/>
      </c>
      <c r="HX334" t="str">
        <f t="shared" ref="HX334" si="6660">IF(HX327="","",_xlfn.XLOOKUP(HX327,HX326:QZ326,HX325:QZ325))</f>
        <v/>
      </c>
      <c r="HY334" t="str">
        <f t="shared" ref="HY334" si="6661">IF(HY327="","",_xlfn.XLOOKUP(HY327,HY326:RA326,HY325:RA325))</f>
        <v/>
      </c>
      <c r="HZ334" t="str">
        <f t="shared" ref="HZ334" si="6662">IF(HZ327="","",_xlfn.XLOOKUP(HZ327,HZ326:RB326,HZ325:RB325))</f>
        <v/>
      </c>
      <c r="IA334" t="str">
        <f t="shared" ref="IA334" si="6663">IF(IA327="","",_xlfn.XLOOKUP(IA327,IA326:RC326,IA325:RC325))</f>
        <v/>
      </c>
      <c r="IB334" t="str">
        <f t="shared" ref="IB334" si="6664">IF(IB327="","",_xlfn.XLOOKUP(IB327,IB326:RD326,IB325:RD325))</f>
        <v/>
      </c>
      <c r="IC334" t="str">
        <f t="shared" ref="IC334" si="6665">IF(IC327="","",_xlfn.XLOOKUP(IC327,IC326:RE326,IC325:RE325))</f>
        <v/>
      </c>
      <c r="ID334" t="str">
        <f t="shared" ref="ID334" si="6666">IF(ID327="","",_xlfn.XLOOKUP(ID327,ID326:RF326,ID325:RF325))</f>
        <v/>
      </c>
      <c r="IE334" t="str">
        <f t="shared" ref="IE334" si="6667">IF(IE327="","",_xlfn.XLOOKUP(IE327,IE326:RG326,IE325:RG325))</f>
        <v/>
      </c>
    </row>
    <row r="335" spans="2:239" x14ac:dyDescent="0.2">
      <c r="B335" t="s">
        <v>2704</v>
      </c>
      <c r="C335" t="str" cm="1">
        <f t="array" aca="1" ref="C335" ca="1">IF(C327="","",IFERROR(VALUE(_xlfn.IFNA(_xll.PBD(C334,"Deal Amount","","USD","",""),"N/A")),0))</f>
        <v/>
      </c>
      <c r="D335" t="str" cm="1">
        <f t="array" ref="D335">IF(D327="","",IFERROR(VALUE(_xlfn.IFNA(_xll.PBD(D334,"Deal Amount","","USD","",""),"N/A")),0))</f>
        <v/>
      </c>
      <c r="E335" t="str" cm="1">
        <f t="array" ref="E335">IF(E327="","",IFERROR(VALUE(_xlfn.IFNA(_xll.PBD(E334,"Deal Amount","","USD","",""),"N/A")),0))</f>
        <v/>
      </c>
      <c r="F335" t="str" cm="1">
        <f t="array" ref="F335">IF(F327="","",IFERROR(VALUE(_xlfn.IFNA(_xll.PBD(F334,"Deal Amount","","USD","",""),"N/A")),0))</f>
        <v/>
      </c>
      <c r="G335" t="str" cm="1">
        <f t="array" ref="G335">IF(G327="","",IFERROR(VALUE(_xlfn.IFNA(_xll.PBD(G334,"Deal Amount","","USD","",""),"N/A")),0))</f>
        <v/>
      </c>
      <c r="H335" t="str" cm="1">
        <f t="array" ref="H335">IF(H327="","",IFERROR(VALUE(_xlfn.IFNA(_xll.PBD(H334,"Deal Amount","","USD","",""),"N/A")),0))</f>
        <v/>
      </c>
      <c r="I335" t="str" cm="1">
        <f t="array" ref="I335">IF(I327="","",IFERROR(VALUE(_xlfn.IFNA(_xll.PBD(I334,"Deal Amount","","USD","",""),"N/A")),0))</f>
        <v/>
      </c>
      <c r="J335" t="str" cm="1">
        <f t="array" ref="J335">IF(J327="","",IFERROR(VALUE(_xlfn.IFNA(_xll.PBD(J334,"Deal Amount","","USD","",""),"N/A")),0))</f>
        <v/>
      </c>
      <c r="K335" t="str" cm="1">
        <f t="array" ref="K335">IF(K327="","",IFERROR(VALUE(_xlfn.IFNA(_xll.PBD(K334,"Deal Amount","","USD","",""),"N/A")),0))</f>
        <v/>
      </c>
      <c r="L335" t="str" cm="1">
        <f t="array" ref="L335">IF(L327="","",IFERROR(VALUE(_xlfn.IFNA(_xll.PBD(L334,"Deal Amount","","USD","",""),"N/A")),0))</f>
        <v/>
      </c>
      <c r="M335" t="str" cm="1">
        <f t="array" ref="M335">IF(M327="","",IFERROR(VALUE(_xlfn.IFNA(_xll.PBD(M334,"Deal Amount","","USD","",""),"N/A")),0))</f>
        <v/>
      </c>
      <c r="N335" t="str" cm="1">
        <f t="array" ref="N335">IF(N327="","",IFERROR(VALUE(_xlfn.IFNA(_xll.PBD(N334,"Deal Amount","","USD","",""),"N/A")),0))</f>
        <v/>
      </c>
      <c r="O335" t="str" cm="1">
        <f t="array" ref="O335">IF(O327="","",IFERROR(VALUE(_xlfn.IFNA(_xll.PBD(O334,"Deal Amount","","USD","",""),"N/A")),0))</f>
        <v/>
      </c>
      <c r="P335" t="str" cm="1">
        <f t="array" ref="P335">IF(P327="","",IFERROR(VALUE(_xlfn.IFNA(_xll.PBD(P334,"Deal Amount","","USD","",""),"N/A")),0))</f>
        <v/>
      </c>
      <c r="Q335" t="str" cm="1">
        <f t="array" ref="Q335">IF(Q327="","",IFERROR(VALUE(_xlfn.IFNA(_xll.PBD(Q334,"Deal Amount","","USD","",""),"N/A")),0))</f>
        <v/>
      </c>
      <c r="R335" t="str" cm="1">
        <f t="array" ref="R335">IF(R327="","",IFERROR(VALUE(_xlfn.IFNA(_xll.PBD(R334,"Deal Amount","","USD","",""),"N/A")),0))</f>
        <v/>
      </c>
      <c r="S335" t="str" cm="1">
        <f t="array" ref="S335">IF(S327="","",IFERROR(VALUE(_xlfn.IFNA(_xll.PBD(S334,"Deal Amount","","USD","",""),"N/A")),0))</f>
        <v/>
      </c>
      <c r="T335" t="str" cm="1">
        <f t="array" ref="T335">IF(T327="","",IFERROR(VALUE(_xlfn.IFNA(_xll.PBD(T334,"Deal Amount","","USD","",""),"N/A")),0))</f>
        <v/>
      </c>
      <c r="U335" t="str" cm="1">
        <f t="array" ref="U335">IF(U327="","",IFERROR(VALUE(_xlfn.IFNA(_xll.PBD(U334,"Deal Amount","","USD","",""),"N/A")),0))</f>
        <v/>
      </c>
      <c r="V335" t="str" cm="1">
        <f t="array" ref="V335">IF(V327="","",IFERROR(VALUE(_xlfn.IFNA(_xll.PBD(V334,"Deal Amount","","USD","",""),"N/A")),0))</f>
        <v/>
      </c>
      <c r="W335" t="str" cm="1">
        <f t="array" ref="W335">IF(W327="","",IFERROR(VALUE(_xlfn.IFNA(_xll.PBD(W334,"Deal Amount","","USD","",""),"N/A")),0))</f>
        <v/>
      </c>
      <c r="X335" t="str" cm="1">
        <f t="array" ref="X335">IF(X327="","",IFERROR(VALUE(_xlfn.IFNA(_xll.PBD(X334,"Deal Amount","","USD","",""),"N/A")),0))</f>
        <v/>
      </c>
      <c r="Y335" t="str" cm="1">
        <f t="array" ref="Y335">IF(Y327="","",IFERROR(VALUE(_xlfn.IFNA(_xll.PBD(Y334,"Deal Amount","","USD","",""),"N/A")),0))</f>
        <v/>
      </c>
      <c r="Z335" t="str" cm="1">
        <f t="array" ref="Z335">IF(Z327="","",IFERROR(VALUE(_xlfn.IFNA(_xll.PBD(Z334,"Deal Amount","","USD","",""),"N/A")),0))</f>
        <v/>
      </c>
      <c r="AA335" t="str" cm="1">
        <f t="array" ref="AA335">IF(AA327="","",IFERROR(VALUE(_xlfn.IFNA(_xll.PBD(AA334,"Deal Amount","","USD","",""),"N/A")),0))</f>
        <v/>
      </c>
      <c r="AB335" t="str" cm="1">
        <f t="array" ref="AB335">IF(AB327="","",IFERROR(VALUE(_xlfn.IFNA(_xll.PBD(AB334,"Deal Amount","","USD","",""),"N/A")),0))</f>
        <v/>
      </c>
      <c r="AC335" t="str" cm="1">
        <f t="array" ref="AC335">IF(AC327="","",IFERROR(VALUE(_xlfn.IFNA(_xll.PBD(AC334,"Deal Amount","","USD","",""),"N/A")),0))</f>
        <v/>
      </c>
      <c r="AD335" t="str" cm="1">
        <f t="array" ref="AD335">IF(AD327="","",IFERROR(VALUE(_xlfn.IFNA(_xll.PBD(AD334,"Deal Amount","","USD","",""),"N/A")),0))</f>
        <v/>
      </c>
      <c r="AE335" t="str" cm="1">
        <f t="array" ref="AE335">IF(AE327="","",IFERROR(VALUE(_xlfn.IFNA(_xll.PBD(AE334,"Deal Amount","","USD","",""),"N/A")),0))</f>
        <v/>
      </c>
      <c r="AF335" t="str" cm="1">
        <f t="array" ref="AF335">IF(AF327="","",IFERROR(VALUE(_xlfn.IFNA(_xll.PBD(AF334,"Deal Amount","","USD","",""),"N/A")),0))</f>
        <v/>
      </c>
      <c r="AG335" t="str" cm="1">
        <f t="array" ref="AG335">IF(AG327="","",IFERROR(VALUE(_xlfn.IFNA(_xll.PBD(AG334,"Deal Amount","","USD","",""),"N/A")),0))</f>
        <v/>
      </c>
      <c r="AH335" t="str" cm="1">
        <f t="array" ref="AH335">IF(AH327="","",IFERROR(VALUE(_xlfn.IFNA(_xll.PBD(AH334,"Deal Amount","","USD","",""),"N/A")),0))</f>
        <v/>
      </c>
      <c r="AI335" t="str" cm="1">
        <f t="array" ref="AI335">IF(AI327="","",IFERROR(VALUE(_xlfn.IFNA(_xll.PBD(AI334,"Deal Amount","","USD","",""),"N/A")),0))</f>
        <v/>
      </c>
      <c r="AJ335" t="str" cm="1">
        <f t="array" ref="AJ335">IF(AJ327="","",IFERROR(VALUE(_xlfn.IFNA(_xll.PBD(AJ334,"Deal Amount","","USD","",""),"N/A")),0))</f>
        <v/>
      </c>
      <c r="AK335" t="str" cm="1">
        <f t="array" ref="AK335">IF(AK327="","",IFERROR(VALUE(_xlfn.IFNA(_xll.PBD(AK334,"Deal Amount","","USD","",""),"N/A")),0))</f>
        <v/>
      </c>
      <c r="AL335" t="str" cm="1">
        <f t="array" ref="AL335">IF(AL327="","",IFERROR(VALUE(_xlfn.IFNA(_xll.PBD(AL334,"Deal Amount","","USD","",""),"N/A")),0))</f>
        <v/>
      </c>
      <c r="AM335" t="str" cm="1">
        <f t="array" ref="AM335">IF(AM327="","",IFERROR(VALUE(_xlfn.IFNA(_xll.PBD(AM334,"Deal Amount","","USD","",""),"N/A")),0))</f>
        <v/>
      </c>
      <c r="AN335" t="str" cm="1">
        <f t="array" ref="AN335">IF(AN327="","",IFERROR(VALUE(_xlfn.IFNA(_xll.PBD(AN334,"Deal Amount","","USD","",""),"N/A")),0))</f>
        <v/>
      </c>
      <c r="AO335" t="str" cm="1">
        <f t="array" ref="AO335">IF(AO327="","",IFERROR(VALUE(_xlfn.IFNA(_xll.PBD(AO334,"Deal Amount","","USD","",""),"N/A")),0))</f>
        <v/>
      </c>
      <c r="AP335" t="str" cm="1">
        <f t="array" ref="AP335">IF(AP327="","",IFERROR(VALUE(_xlfn.IFNA(_xll.PBD(AP334,"Deal Amount","","USD","",""),"N/A")),0))</f>
        <v/>
      </c>
      <c r="AQ335" t="str" cm="1">
        <f t="array" ref="AQ335">IF(AQ327="","",IFERROR(VALUE(_xlfn.IFNA(_xll.PBD(AQ334,"Deal Amount","","USD","",""),"N/A")),0))</f>
        <v/>
      </c>
      <c r="AR335" t="str" cm="1">
        <f t="array" ref="AR335">IF(AR327="","",IFERROR(VALUE(_xlfn.IFNA(_xll.PBD(AR334,"Deal Amount","","USD","",""),"N/A")),0))</f>
        <v/>
      </c>
      <c r="AS335" t="str" cm="1">
        <f t="array" ref="AS335">IF(AS327="","",IFERROR(VALUE(_xlfn.IFNA(_xll.PBD(AS334,"Deal Amount","","USD","",""),"N/A")),0))</f>
        <v/>
      </c>
      <c r="AT335" t="str" cm="1">
        <f t="array" ref="AT335">IF(AT327="","",IFERROR(VALUE(_xlfn.IFNA(_xll.PBD(AT334,"Deal Amount","","USD","",""),"N/A")),0))</f>
        <v/>
      </c>
      <c r="AU335" t="str" cm="1">
        <f t="array" ref="AU335">IF(AU327="","",IFERROR(VALUE(_xlfn.IFNA(_xll.PBD(AU334,"Deal Amount","","USD","",""),"N/A")),0))</f>
        <v/>
      </c>
      <c r="AV335" t="str" cm="1">
        <f t="array" ref="AV335">IF(AV327="","",IFERROR(VALUE(_xlfn.IFNA(_xll.PBD(AV334,"Deal Amount","","USD","",""),"N/A")),0))</f>
        <v/>
      </c>
      <c r="AW335" t="str" cm="1">
        <f t="array" ref="AW335">IF(AW327="","",IFERROR(VALUE(_xlfn.IFNA(_xll.PBD(AW334,"Deal Amount","","USD","",""),"N/A")),0))</f>
        <v/>
      </c>
      <c r="AX335" t="str" cm="1">
        <f t="array" ref="AX335">IF(AX327="","",IFERROR(VALUE(_xlfn.IFNA(_xll.PBD(AX334,"Deal Amount","","USD","",""),"N/A")),0))</f>
        <v/>
      </c>
      <c r="AY335" t="str" cm="1">
        <f t="array" ref="AY335">IF(AY327="","",IFERROR(VALUE(_xlfn.IFNA(_xll.PBD(AY334,"Deal Amount","","USD","",""),"N/A")),0))</f>
        <v/>
      </c>
      <c r="AZ335" t="str" cm="1">
        <f t="array" ref="AZ335">IF(AZ327="","",IFERROR(VALUE(_xlfn.IFNA(_xll.PBD(AZ334,"Deal Amount","","USD","",""),"N/A")),0))</f>
        <v/>
      </c>
      <c r="BA335" t="str" cm="1">
        <f t="array" ref="BA335">IF(BA327="","",IFERROR(VALUE(_xlfn.IFNA(_xll.PBD(BA334,"Deal Amount","","USD","",""),"N/A")),0))</f>
        <v/>
      </c>
      <c r="BB335" t="str" cm="1">
        <f t="array" ref="BB335">IF(BB327="","",IFERROR(VALUE(_xlfn.IFNA(_xll.PBD(BB334,"Deal Amount","","USD","",""),"N/A")),0))</f>
        <v/>
      </c>
      <c r="BC335" t="str" cm="1">
        <f t="array" ref="BC335">IF(BC327="","",IFERROR(VALUE(_xlfn.IFNA(_xll.PBD(BC334,"Deal Amount","","USD","",""),"N/A")),0))</f>
        <v/>
      </c>
      <c r="BD335" t="str" cm="1">
        <f t="array" ref="BD335">IF(BD327="","",IFERROR(VALUE(_xlfn.IFNA(_xll.PBD(BD334,"Deal Amount","","USD","",""),"N/A")),0))</f>
        <v/>
      </c>
      <c r="BE335" t="str" cm="1">
        <f t="array" ref="BE335">IF(BE327="","",IFERROR(VALUE(_xlfn.IFNA(_xll.PBD(BE334,"Deal Amount","","USD","",""),"N/A")),0))</f>
        <v/>
      </c>
      <c r="BF335" t="str" cm="1">
        <f t="array" ref="BF335">IF(BF327="","",IFERROR(VALUE(_xlfn.IFNA(_xll.PBD(BF334,"Deal Amount","","USD","",""),"N/A")),0))</f>
        <v/>
      </c>
      <c r="BG335" t="str" cm="1">
        <f t="array" ref="BG335">IF(BG327="","",IFERROR(VALUE(_xlfn.IFNA(_xll.PBD(BG334,"Deal Amount","","USD","",""),"N/A")),0))</f>
        <v/>
      </c>
      <c r="BH335" t="str" cm="1">
        <f t="array" ref="BH335">IF(BH327="","",IFERROR(VALUE(_xlfn.IFNA(_xll.PBD(BH334,"Deal Amount","","USD","",""),"N/A")),0))</f>
        <v/>
      </c>
      <c r="BI335" t="str" cm="1">
        <f t="array" ref="BI335">IF(BI327="","",IFERROR(VALUE(_xlfn.IFNA(_xll.PBD(BI334,"Deal Amount","","USD","",""),"N/A")),0))</f>
        <v/>
      </c>
      <c r="BJ335" t="str" cm="1">
        <f t="array" ref="BJ335">IF(BJ327="","",IFERROR(VALUE(_xlfn.IFNA(_xll.PBD(BJ334,"Deal Amount","","USD","",""),"N/A")),0))</f>
        <v/>
      </c>
      <c r="BK335" t="str" cm="1">
        <f t="array" ref="BK335">IF(BK327="","",IFERROR(VALUE(_xlfn.IFNA(_xll.PBD(BK334,"Deal Amount","","USD","",""),"N/A")),0))</f>
        <v/>
      </c>
      <c r="BL335" t="str" cm="1">
        <f t="array" ref="BL335">IF(BL327="","",IFERROR(VALUE(_xlfn.IFNA(_xll.PBD(BL334,"Deal Amount","","USD","",""),"N/A")),0))</f>
        <v/>
      </c>
      <c r="BM335" t="str" cm="1">
        <f t="array" ref="BM335">IF(BM327="","",IFERROR(VALUE(_xlfn.IFNA(_xll.PBD(BM334,"Deal Amount","","USD","",""),"N/A")),0))</f>
        <v/>
      </c>
      <c r="BN335" t="str" cm="1">
        <f t="array" ref="BN335">IF(BN327="","",IFERROR(VALUE(_xlfn.IFNA(_xll.PBD(BN334,"Deal Amount","","USD","",""),"N/A")),0))</f>
        <v/>
      </c>
      <c r="BO335" t="str" cm="1">
        <f t="array" ref="BO335">IF(BO327="","",IFERROR(VALUE(_xlfn.IFNA(_xll.PBD(BO334,"Deal Amount","","USD","",""),"N/A")),0))</f>
        <v/>
      </c>
      <c r="BP335" t="str" cm="1">
        <f t="array" ref="BP335">IF(BP327="","",IFERROR(VALUE(_xlfn.IFNA(_xll.PBD(BP334,"Deal Amount","","USD","",""),"N/A")),0))</f>
        <v/>
      </c>
      <c r="BQ335" t="str" cm="1">
        <f t="array" ref="BQ335">IF(BQ327="","",IFERROR(VALUE(_xlfn.IFNA(_xll.PBD(BQ334,"Deal Amount","","USD","",""),"N/A")),0))</f>
        <v/>
      </c>
      <c r="BR335" t="str" cm="1">
        <f t="array" ref="BR335">IF(BR327="","",IFERROR(VALUE(_xlfn.IFNA(_xll.PBD(BR334,"Deal Amount","","USD","",""),"N/A")),0))</f>
        <v/>
      </c>
      <c r="BS335" t="str" cm="1">
        <f t="array" ref="BS335">IF(BS327="","",IFERROR(VALUE(_xlfn.IFNA(_xll.PBD(BS334,"Deal Amount","","USD","",""),"N/A")),0))</f>
        <v/>
      </c>
      <c r="BT335" t="str" cm="1">
        <f t="array" ref="BT335">IF(BT327="","",IFERROR(VALUE(_xlfn.IFNA(_xll.PBD(BT334,"Deal Amount","","USD","",""),"N/A")),0))</f>
        <v/>
      </c>
      <c r="BU335" t="str" cm="1">
        <f t="array" ref="BU335">IF(BU327="","",IFERROR(VALUE(_xlfn.IFNA(_xll.PBD(BU334,"Deal Amount","","USD","",""),"N/A")),0))</f>
        <v/>
      </c>
      <c r="BV335" t="str" cm="1">
        <f t="array" ref="BV335">IF(BV327="","",IFERROR(VALUE(_xlfn.IFNA(_xll.PBD(BV334,"Deal Amount","","USD","",""),"N/A")),0))</f>
        <v/>
      </c>
      <c r="BW335" t="str" cm="1">
        <f t="array" ref="BW335">IF(BW327="","",IFERROR(VALUE(_xlfn.IFNA(_xll.PBD(BW334,"Deal Amount","","USD","",""),"N/A")),0))</f>
        <v/>
      </c>
      <c r="BX335" t="str" cm="1">
        <f t="array" ref="BX335">IF(BX327="","",IFERROR(VALUE(_xlfn.IFNA(_xll.PBD(BX334,"Deal Amount","","USD","",""),"N/A")),0))</f>
        <v/>
      </c>
      <c r="BY335" t="str" cm="1">
        <f t="array" ref="BY335">IF(BY327="","",IFERROR(VALUE(_xlfn.IFNA(_xll.PBD(BY334,"Deal Amount","","USD","",""),"N/A")),0))</f>
        <v/>
      </c>
      <c r="BZ335" t="str" cm="1">
        <f t="array" ref="BZ335">IF(BZ327="","",IFERROR(VALUE(_xlfn.IFNA(_xll.PBD(BZ334,"Deal Amount","","USD","",""),"N/A")),0))</f>
        <v/>
      </c>
      <c r="CA335" t="str" cm="1">
        <f t="array" ref="CA335">IF(CA327="","",IFERROR(VALUE(_xlfn.IFNA(_xll.PBD(CA334,"Deal Amount","","USD","",""),"N/A")),0))</f>
        <v/>
      </c>
      <c r="CB335" t="str" cm="1">
        <f t="array" ref="CB335">IF(CB327="","",IFERROR(VALUE(_xlfn.IFNA(_xll.PBD(CB334,"Deal Amount","","USD","",""),"N/A")),0))</f>
        <v/>
      </c>
      <c r="CC335" t="str" cm="1">
        <f t="array" ref="CC335">IF(CC327="","",IFERROR(VALUE(_xlfn.IFNA(_xll.PBD(CC334,"Deal Amount","","USD","",""),"N/A")),0))</f>
        <v/>
      </c>
      <c r="CD335" t="str" cm="1">
        <f t="array" ref="CD335">IF(CD327="","",IFERROR(VALUE(_xlfn.IFNA(_xll.PBD(CD334,"Deal Amount","","USD","",""),"N/A")),0))</f>
        <v/>
      </c>
      <c r="CE335" t="str" cm="1">
        <f t="array" ref="CE335">IF(CE327="","",IFERROR(VALUE(_xlfn.IFNA(_xll.PBD(CE334,"Deal Amount","","USD","",""),"N/A")),0))</f>
        <v/>
      </c>
      <c r="CF335" t="str" cm="1">
        <f t="array" ref="CF335">IF(CF327="","",IFERROR(VALUE(_xlfn.IFNA(_xll.PBD(CF334,"Deal Amount","","USD","",""),"N/A")),0))</f>
        <v/>
      </c>
      <c r="CG335" t="str" cm="1">
        <f t="array" ref="CG335">IF(CG327="","",IFERROR(VALUE(_xlfn.IFNA(_xll.PBD(CG334,"Deal Amount","","USD","",""),"N/A")),0))</f>
        <v/>
      </c>
      <c r="CH335" t="str" cm="1">
        <f t="array" ref="CH335">IF(CH327="","",IFERROR(VALUE(_xlfn.IFNA(_xll.PBD(CH334,"Deal Amount","","USD","",""),"N/A")),0))</f>
        <v/>
      </c>
      <c r="CI335" t="str" cm="1">
        <f t="array" ref="CI335">IF(CI327="","",IFERROR(VALUE(_xlfn.IFNA(_xll.PBD(CI334,"Deal Amount","","USD","",""),"N/A")),0))</f>
        <v/>
      </c>
      <c r="CJ335" t="str" cm="1">
        <f t="array" ref="CJ335">IF(CJ327="","",IFERROR(VALUE(_xlfn.IFNA(_xll.PBD(CJ334,"Deal Amount","","USD","",""),"N/A")),0))</f>
        <v/>
      </c>
      <c r="CK335" t="str" cm="1">
        <f t="array" ref="CK335">IF(CK327="","",IFERROR(VALUE(_xlfn.IFNA(_xll.PBD(CK334,"Deal Amount","","USD","",""),"N/A")),0))</f>
        <v/>
      </c>
      <c r="CL335" t="str" cm="1">
        <f t="array" ref="CL335">IF(CL327="","",IFERROR(VALUE(_xlfn.IFNA(_xll.PBD(CL334,"Deal Amount","","USD","",""),"N/A")),0))</f>
        <v/>
      </c>
      <c r="CM335" t="str" cm="1">
        <f t="array" ref="CM335">IF(CM327="","",IFERROR(VALUE(_xlfn.IFNA(_xll.PBD(CM334,"Deal Amount","","USD","",""),"N/A")),0))</f>
        <v/>
      </c>
      <c r="CN335" t="str" cm="1">
        <f t="array" ref="CN335">IF(CN327="","",IFERROR(VALUE(_xlfn.IFNA(_xll.PBD(CN334,"Deal Amount","","USD","",""),"N/A")),0))</f>
        <v/>
      </c>
      <c r="CO335" t="str" cm="1">
        <f t="array" ref="CO335">IF(CO327="","",IFERROR(VALUE(_xlfn.IFNA(_xll.PBD(CO334,"Deal Amount","","USD","",""),"N/A")),0))</f>
        <v/>
      </c>
      <c r="CP335" t="str" cm="1">
        <f t="array" ref="CP335">IF(CP327="","",IFERROR(VALUE(_xlfn.IFNA(_xll.PBD(CP334,"Deal Amount","","USD","",""),"N/A")),0))</f>
        <v/>
      </c>
      <c r="CQ335" t="str" cm="1">
        <f t="array" ref="CQ335">IF(CQ327="","",IFERROR(VALUE(_xlfn.IFNA(_xll.PBD(CQ334,"Deal Amount","","USD","",""),"N/A")),0))</f>
        <v/>
      </c>
      <c r="CR335" t="str" cm="1">
        <f t="array" ref="CR335">IF(CR327="","",IFERROR(VALUE(_xlfn.IFNA(_xll.PBD(CR334,"Deal Amount","","USD","",""),"N/A")),0))</f>
        <v/>
      </c>
      <c r="CS335" t="str" cm="1">
        <f t="array" ref="CS335">IF(CS327="","",IFERROR(VALUE(_xlfn.IFNA(_xll.PBD(CS334,"Deal Amount","","USD","",""),"N/A")),0))</f>
        <v/>
      </c>
      <c r="CT335" t="str" cm="1">
        <f t="array" ref="CT335">IF(CT327="","",IFERROR(VALUE(_xlfn.IFNA(_xll.PBD(CT334,"Deal Amount","","USD","",""),"N/A")),0))</f>
        <v/>
      </c>
      <c r="CU335" t="str" cm="1">
        <f t="array" ref="CU335">IF(CU327="","",IFERROR(VALUE(_xlfn.IFNA(_xll.PBD(CU334,"Deal Amount","","USD","",""),"N/A")),0))</f>
        <v/>
      </c>
      <c r="CV335" t="str" cm="1">
        <f t="array" ref="CV335">IF(CV327="","",IFERROR(VALUE(_xlfn.IFNA(_xll.PBD(CV334,"Deal Amount","","USD","",""),"N/A")),0))</f>
        <v/>
      </c>
      <c r="CW335" t="str" cm="1">
        <f t="array" ref="CW335">IF(CW327="","",IFERROR(VALUE(_xlfn.IFNA(_xll.PBD(CW334,"Deal Amount","","USD","",""),"N/A")),0))</f>
        <v/>
      </c>
      <c r="CX335" t="str" cm="1">
        <f t="array" ref="CX335">IF(CX327="","",IFERROR(VALUE(_xlfn.IFNA(_xll.PBD(CX334,"Deal Amount","","USD","",""),"N/A")),0))</f>
        <v/>
      </c>
      <c r="CY335" t="str" cm="1">
        <f t="array" ref="CY335">IF(CY327="","",IFERROR(VALUE(_xlfn.IFNA(_xll.PBD(CY334,"Deal Amount","","USD","",""),"N/A")),0))</f>
        <v/>
      </c>
      <c r="CZ335" t="str" cm="1">
        <f t="array" ref="CZ335">IF(CZ327="","",IFERROR(VALUE(_xlfn.IFNA(_xll.PBD(CZ334,"Deal Amount","","USD","",""),"N/A")),0))</f>
        <v/>
      </c>
      <c r="DA335" t="str" cm="1">
        <f t="array" ref="DA335">IF(DA327="","",IFERROR(VALUE(_xlfn.IFNA(_xll.PBD(DA334,"Deal Amount","","USD","",""),"N/A")),0))</f>
        <v/>
      </c>
      <c r="DB335" t="str" cm="1">
        <f t="array" ref="DB335">IF(DB327="","",IFERROR(VALUE(_xlfn.IFNA(_xll.PBD(DB334,"Deal Amount","","USD","",""),"N/A")),0))</f>
        <v/>
      </c>
      <c r="DC335" t="str" cm="1">
        <f t="array" ref="DC335">IF(DC327="","",IFERROR(VALUE(_xlfn.IFNA(_xll.PBD(DC334,"Deal Amount","","USD","",""),"N/A")),0))</f>
        <v/>
      </c>
      <c r="DD335" t="str" cm="1">
        <f t="array" ref="DD335">IF(DD327="","",IFERROR(VALUE(_xlfn.IFNA(_xll.PBD(DD334,"Deal Amount","","USD","",""),"N/A")),0))</f>
        <v/>
      </c>
      <c r="DE335" t="str" cm="1">
        <f t="array" ref="DE335">IF(DE327="","",IFERROR(VALUE(_xlfn.IFNA(_xll.PBD(DE334,"Deal Amount","","USD","",""),"N/A")),0))</f>
        <v/>
      </c>
      <c r="DF335" t="str" cm="1">
        <f t="array" ref="DF335">IF(DF327="","",IFERROR(VALUE(_xlfn.IFNA(_xll.PBD(DF334,"Deal Amount","","USD","",""),"N/A")),0))</f>
        <v/>
      </c>
      <c r="DG335" t="str" cm="1">
        <f t="array" ref="DG335">IF(DG327="","",IFERROR(VALUE(_xlfn.IFNA(_xll.PBD(DG334,"Deal Amount","","USD","",""),"N/A")),0))</f>
        <v/>
      </c>
      <c r="DH335" t="str" cm="1">
        <f t="array" ref="DH335">IF(DH327="","",IFERROR(VALUE(_xlfn.IFNA(_xll.PBD(DH334,"Deal Amount","","USD","",""),"N/A")),0))</f>
        <v/>
      </c>
      <c r="DI335" t="str" cm="1">
        <f t="array" ref="DI335">IF(DI327="","",IFERROR(VALUE(_xlfn.IFNA(_xll.PBD(DI334,"Deal Amount","","USD","",""),"N/A")),0))</f>
        <v/>
      </c>
      <c r="DJ335" t="str" cm="1">
        <f t="array" ref="DJ335">IF(DJ327="","",IFERROR(VALUE(_xlfn.IFNA(_xll.PBD(DJ334,"Deal Amount","","USD","",""),"N/A")),0))</f>
        <v/>
      </c>
      <c r="DK335" t="str" cm="1">
        <f t="array" ref="DK335">IF(DK327="","",IFERROR(VALUE(_xlfn.IFNA(_xll.PBD(DK334,"Deal Amount","","USD","",""),"N/A")),0))</f>
        <v/>
      </c>
      <c r="DL335" t="str" cm="1">
        <f t="array" ref="DL335">IF(DL327="","",IFERROR(VALUE(_xlfn.IFNA(_xll.PBD(DL334,"Deal Amount","","USD","",""),"N/A")),0))</f>
        <v/>
      </c>
      <c r="DM335" t="str" cm="1">
        <f t="array" ref="DM335">IF(DM327="","",IFERROR(VALUE(_xlfn.IFNA(_xll.PBD(DM334,"Deal Amount","","USD","",""),"N/A")),0))</f>
        <v/>
      </c>
      <c r="DN335" t="str" cm="1">
        <f t="array" ref="DN335">IF(DN327="","",IFERROR(VALUE(_xlfn.IFNA(_xll.PBD(DN334,"Deal Amount","","USD","",""),"N/A")),0))</f>
        <v/>
      </c>
      <c r="DO335" t="str" cm="1">
        <f t="array" ref="DO335">IF(DO327="","",IFERROR(VALUE(_xlfn.IFNA(_xll.PBD(DO334,"Deal Amount","","USD","",""),"N/A")),0))</f>
        <v/>
      </c>
      <c r="DP335" t="str" cm="1">
        <f t="array" ref="DP335">IF(DP327="","",IFERROR(VALUE(_xlfn.IFNA(_xll.PBD(DP334,"Deal Amount","","USD","",""),"N/A")),0))</f>
        <v/>
      </c>
      <c r="DQ335" t="str" cm="1">
        <f t="array" ref="DQ335">IF(DQ327="","",IFERROR(VALUE(_xlfn.IFNA(_xll.PBD(DQ334,"Deal Amount","","USD","",""),"N/A")),0))</f>
        <v/>
      </c>
      <c r="DR335" t="str" cm="1">
        <f t="array" ref="DR335">IF(DR327="","",IFERROR(VALUE(_xlfn.IFNA(_xll.PBD(DR334,"Deal Amount","","USD","",""),"N/A")),0))</f>
        <v/>
      </c>
      <c r="DS335" t="str" cm="1">
        <f t="array" ref="DS335">IF(DS327="","",IFERROR(VALUE(_xlfn.IFNA(_xll.PBD(DS334,"Deal Amount","","USD","",""),"N/A")),0))</f>
        <v/>
      </c>
      <c r="DT335" t="str" cm="1">
        <f t="array" ref="DT335">IF(DT327="","",IFERROR(VALUE(_xlfn.IFNA(_xll.PBD(DT334,"Deal Amount","","USD","",""),"N/A")),0))</f>
        <v/>
      </c>
      <c r="DU335" t="str" cm="1">
        <f t="array" ref="DU335">IF(DU327="","",IFERROR(VALUE(_xlfn.IFNA(_xll.PBD(DU334,"Deal Amount","","USD","",""),"N/A")),0))</f>
        <v/>
      </c>
      <c r="DV335" t="str" cm="1">
        <f t="array" ref="DV335">IF(DV327="","",IFERROR(VALUE(_xlfn.IFNA(_xll.PBD(DV334,"Deal Amount","","USD","",""),"N/A")),0))</f>
        <v/>
      </c>
      <c r="DW335" t="str" cm="1">
        <f t="array" ref="DW335">IF(DW327="","",IFERROR(VALUE(_xlfn.IFNA(_xll.PBD(DW334,"Deal Amount","","USD","",""),"N/A")),0))</f>
        <v/>
      </c>
      <c r="DX335" t="str" cm="1">
        <f t="array" ref="DX335">IF(DX327="","",IFERROR(VALUE(_xlfn.IFNA(_xll.PBD(DX334,"Deal Amount","","USD","",""),"N/A")),0))</f>
        <v/>
      </c>
      <c r="DY335" t="str" cm="1">
        <f t="array" ref="DY335">IF(DY327="","",IFERROR(VALUE(_xlfn.IFNA(_xll.PBD(DY334,"Deal Amount","","USD","",""),"N/A")),0))</f>
        <v/>
      </c>
      <c r="DZ335" t="str" cm="1">
        <f t="array" ref="DZ335">IF(DZ327="","",IFERROR(VALUE(_xlfn.IFNA(_xll.PBD(DZ334,"Deal Amount","","USD","",""),"N/A")),0))</f>
        <v/>
      </c>
      <c r="EA335" t="str" cm="1">
        <f t="array" ref="EA335">IF(EA327="","",IFERROR(VALUE(_xlfn.IFNA(_xll.PBD(EA334,"Deal Amount","","USD","",""),"N/A")),0))</f>
        <v/>
      </c>
      <c r="EB335" t="str" cm="1">
        <f t="array" ref="EB335">IF(EB327="","",IFERROR(VALUE(_xlfn.IFNA(_xll.PBD(EB334,"Deal Amount","","USD","",""),"N/A")),0))</f>
        <v/>
      </c>
      <c r="EC335" t="str" cm="1">
        <f t="array" ref="EC335">IF(EC327="","",IFERROR(VALUE(_xlfn.IFNA(_xll.PBD(EC334,"Deal Amount","","USD","",""),"N/A")),0))</f>
        <v/>
      </c>
      <c r="ED335" t="str" cm="1">
        <f t="array" ref="ED335">IF(ED327="","",IFERROR(VALUE(_xlfn.IFNA(_xll.PBD(ED334,"Deal Amount","","USD","",""),"N/A")),0))</f>
        <v/>
      </c>
      <c r="EE335" t="str" cm="1">
        <f t="array" ref="EE335">IF(EE327="","",IFERROR(VALUE(_xlfn.IFNA(_xll.PBD(EE334,"Deal Amount","","USD","",""),"N/A")),0))</f>
        <v/>
      </c>
      <c r="EF335" t="str" cm="1">
        <f t="array" ref="EF335">IF(EF327="","",IFERROR(VALUE(_xlfn.IFNA(_xll.PBD(EF334,"Deal Amount","","USD","",""),"N/A")),0))</f>
        <v/>
      </c>
      <c r="EG335" t="str" cm="1">
        <f t="array" ref="EG335">IF(EG327="","",IFERROR(VALUE(_xlfn.IFNA(_xll.PBD(EG334,"Deal Amount","","USD","",""),"N/A")),0))</f>
        <v/>
      </c>
      <c r="EH335" t="str" cm="1">
        <f t="array" ref="EH335">IF(EH327="","",IFERROR(VALUE(_xlfn.IFNA(_xll.PBD(EH334,"Deal Amount","","USD","",""),"N/A")),0))</f>
        <v/>
      </c>
      <c r="EI335" t="str" cm="1">
        <f t="array" ref="EI335">IF(EI327="","",IFERROR(VALUE(_xlfn.IFNA(_xll.PBD(EI334,"Deal Amount","","USD","",""),"N/A")),0))</f>
        <v/>
      </c>
      <c r="EJ335" t="str" cm="1">
        <f t="array" ref="EJ335">IF(EJ327="","",IFERROR(VALUE(_xlfn.IFNA(_xll.PBD(EJ334,"Deal Amount","","USD","",""),"N/A")),0))</f>
        <v/>
      </c>
      <c r="EK335" t="str" cm="1">
        <f t="array" ref="EK335">IF(EK327="","",IFERROR(VALUE(_xlfn.IFNA(_xll.PBD(EK334,"Deal Amount","","USD","",""),"N/A")),0))</f>
        <v/>
      </c>
      <c r="EL335" t="str" cm="1">
        <f t="array" ref="EL335">IF(EL327="","",IFERROR(VALUE(_xlfn.IFNA(_xll.PBD(EL334,"Deal Amount","","USD","",""),"N/A")),0))</f>
        <v/>
      </c>
      <c r="EM335" t="str" cm="1">
        <f t="array" ref="EM335">IF(EM327="","",IFERROR(VALUE(_xlfn.IFNA(_xll.PBD(EM334,"Deal Amount","","USD","",""),"N/A")),0))</f>
        <v/>
      </c>
      <c r="EN335" t="str" cm="1">
        <f t="array" ref="EN335">IF(EN327="","",IFERROR(VALUE(_xlfn.IFNA(_xll.PBD(EN334,"Deal Amount","","USD","",""),"N/A")),0))</f>
        <v/>
      </c>
      <c r="EO335" t="str" cm="1">
        <f t="array" ref="EO335">IF(EO327="","",IFERROR(VALUE(_xlfn.IFNA(_xll.PBD(EO334,"Deal Amount","","USD","",""),"N/A")),0))</f>
        <v/>
      </c>
      <c r="EP335" t="str" cm="1">
        <f t="array" ref="EP335">IF(EP327="","",IFERROR(VALUE(_xlfn.IFNA(_xll.PBD(EP334,"Deal Amount","","USD","",""),"N/A")),0))</f>
        <v/>
      </c>
      <c r="EQ335" t="str" cm="1">
        <f t="array" ref="EQ335">IF(EQ327="","",IFERROR(VALUE(_xlfn.IFNA(_xll.PBD(EQ334,"Deal Amount","","USD","",""),"N/A")),0))</f>
        <v/>
      </c>
      <c r="ER335" t="str" cm="1">
        <f t="array" ref="ER335">IF(ER327="","",IFERROR(VALUE(_xlfn.IFNA(_xll.PBD(ER334,"Deal Amount","","USD","",""),"N/A")),0))</f>
        <v/>
      </c>
      <c r="ES335" t="str" cm="1">
        <f t="array" ref="ES335">IF(ES327="","",IFERROR(VALUE(_xlfn.IFNA(_xll.PBD(ES334,"Deal Amount","","USD","",""),"N/A")),0))</f>
        <v/>
      </c>
      <c r="ET335" t="str" cm="1">
        <f t="array" ref="ET335">IF(ET327="","",IFERROR(VALUE(_xlfn.IFNA(_xll.PBD(ET334,"Deal Amount","","USD","",""),"N/A")),0))</f>
        <v/>
      </c>
      <c r="EU335" t="str" cm="1">
        <f t="array" ref="EU335">IF(EU327="","",IFERROR(VALUE(_xlfn.IFNA(_xll.PBD(EU334,"Deal Amount","","USD","",""),"N/A")),0))</f>
        <v/>
      </c>
      <c r="EV335" t="str" cm="1">
        <f t="array" ref="EV335">IF(EV327="","",IFERROR(VALUE(_xlfn.IFNA(_xll.PBD(EV334,"Deal Amount","","USD","",""),"N/A")),0))</f>
        <v/>
      </c>
      <c r="EW335" t="str" cm="1">
        <f t="array" ref="EW335">IF(EW327="","",IFERROR(VALUE(_xlfn.IFNA(_xll.PBD(EW334,"Deal Amount","","USD","",""),"N/A")),0))</f>
        <v/>
      </c>
      <c r="EX335" t="str" cm="1">
        <f t="array" ref="EX335">IF(EX327="","",IFERROR(VALUE(_xlfn.IFNA(_xll.PBD(EX334,"Deal Amount","","USD","",""),"N/A")),0))</f>
        <v/>
      </c>
      <c r="EY335" t="str" cm="1">
        <f t="array" ref="EY335">IF(EY327="","",IFERROR(VALUE(_xlfn.IFNA(_xll.PBD(EY334,"Deal Amount","","USD","",""),"N/A")),0))</f>
        <v/>
      </c>
      <c r="EZ335" t="str" cm="1">
        <f t="array" ref="EZ335">IF(EZ327="","",IFERROR(VALUE(_xlfn.IFNA(_xll.PBD(EZ334,"Deal Amount","","USD","",""),"N/A")),0))</f>
        <v/>
      </c>
      <c r="FA335" t="str" cm="1">
        <f t="array" ref="FA335">IF(FA327="","",IFERROR(VALUE(_xlfn.IFNA(_xll.PBD(FA334,"Deal Amount","","USD","",""),"N/A")),0))</f>
        <v/>
      </c>
      <c r="FB335" t="str" cm="1">
        <f t="array" ref="FB335">IF(FB327="","",IFERROR(VALUE(_xlfn.IFNA(_xll.PBD(FB334,"Deal Amount","","USD","",""),"N/A")),0))</f>
        <v/>
      </c>
      <c r="FC335" t="str" cm="1">
        <f t="array" ref="FC335">IF(FC327="","",IFERROR(VALUE(_xlfn.IFNA(_xll.PBD(FC334,"Deal Amount","","USD","",""),"N/A")),0))</f>
        <v/>
      </c>
      <c r="FD335" t="str" cm="1">
        <f t="array" ref="FD335">IF(FD327="","",IFERROR(VALUE(_xlfn.IFNA(_xll.PBD(FD334,"Deal Amount","","USD","",""),"N/A")),0))</f>
        <v/>
      </c>
      <c r="FE335" t="str" cm="1">
        <f t="array" ref="FE335">IF(FE327="","",IFERROR(VALUE(_xlfn.IFNA(_xll.PBD(FE334,"Deal Amount","","USD","",""),"N/A")),0))</f>
        <v/>
      </c>
      <c r="FF335" t="str" cm="1">
        <f t="array" ref="FF335">IF(FF327="","",IFERROR(VALUE(_xlfn.IFNA(_xll.PBD(FF334,"Deal Amount","","USD","",""),"N/A")),0))</f>
        <v/>
      </c>
      <c r="FG335" t="str" cm="1">
        <f t="array" ref="FG335">IF(FG327="","",IFERROR(VALUE(_xlfn.IFNA(_xll.PBD(FG334,"Deal Amount","","USD","",""),"N/A")),0))</f>
        <v/>
      </c>
      <c r="FH335" t="str" cm="1">
        <f t="array" ref="FH335">IF(FH327="","",IFERROR(VALUE(_xlfn.IFNA(_xll.PBD(FH334,"Deal Amount","","USD","",""),"N/A")),0))</f>
        <v/>
      </c>
      <c r="FI335" t="str" cm="1">
        <f t="array" ref="FI335">IF(FI327="","",IFERROR(VALUE(_xlfn.IFNA(_xll.PBD(FI334,"Deal Amount","","USD","",""),"N/A")),0))</f>
        <v/>
      </c>
      <c r="FJ335" t="str" cm="1">
        <f t="array" ref="FJ335">IF(FJ327="","",IFERROR(VALUE(_xlfn.IFNA(_xll.PBD(FJ334,"Deal Amount","","USD","",""),"N/A")),0))</f>
        <v/>
      </c>
      <c r="FK335" t="str" cm="1">
        <f t="array" ref="FK335">IF(FK327="","",IFERROR(VALUE(_xlfn.IFNA(_xll.PBD(FK334,"Deal Amount","","USD","",""),"N/A")),0))</f>
        <v/>
      </c>
      <c r="FL335" t="str" cm="1">
        <f t="array" ref="FL335">IF(FL327="","",IFERROR(VALUE(_xlfn.IFNA(_xll.PBD(FL334,"Deal Amount","","USD","",""),"N/A")),0))</f>
        <v/>
      </c>
      <c r="FM335" t="str" cm="1">
        <f t="array" ref="FM335">IF(FM327="","",IFERROR(VALUE(_xlfn.IFNA(_xll.PBD(FM334,"Deal Amount","","USD","",""),"N/A")),0))</f>
        <v/>
      </c>
      <c r="FN335" t="str" cm="1">
        <f t="array" ref="FN335">IF(FN327="","",IFERROR(VALUE(_xlfn.IFNA(_xll.PBD(FN334,"Deal Amount","","USD","",""),"N/A")),0))</f>
        <v/>
      </c>
      <c r="FO335" t="str" cm="1">
        <f t="array" ref="FO335">IF(FO327="","",IFERROR(VALUE(_xlfn.IFNA(_xll.PBD(FO334,"Deal Amount","","USD","",""),"N/A")),0))</f>
        <v/>
      </c>
      <c r="FP335" t="str" cm="1">
        <f t="array" ref="FP335">IF(FP327="","",IFERROR(VALUE(_xlfn.IFNA(_xll.PBD(FP334,"Deal Amount","","USD","",""),"N/A")),0))</f>
        <v/>
      </c>
      <c r="FQ335" t="str" cm="1">
        <f t="array" ref="FQ335">IF(FQ327="","",IFERROR(VALUE(_xlfn.IFNA(_xll.PBD(FQ334,"Deal Amount","","USD","",""),"N/A")),0))</f>
        <v/>
      </c>
      <c r="FR335" t="str" cm="1">
        <f t="array" ref="FR335">IF(FR327="","",IFERROR(VALUE(_xlfn.IFNA(_xll.PBD(FR334,"Deal Amount","","USD","",""),"N/A")),0))</f>
        <v/>
      </c>
      <c r="FS335" t="str" cm="1">
        <f t="array" ref="FS335">IF(FS327="","",IFERROR(VALUE(_xlfn.IFNA(_xll.PBD(FS334,"Deal Amount","","USD","",""),"N/A")),0))</f>
        <v/>
      </c>
      <c r="FT335" t="str" cm="1">
        <f t="array" ref="FT335">IF(FT327="","",IFERROR(VALUE(_xlfn.IFNA(_xll.PBD(FT334,"Deal Amount","","USD","",""),"N/A")),0))</f>
        <v/>
      </c>
      <c r="FU335" t="str" cm="1">
        <f t="array" ref="FU335">IF(FU327="","",IFERROR(VALUE(_xlfn.IFNA(_xll.PBD(FU334,"Deal Amount","","USD","",""),"N/A")),0))</f>
        <v/>
      </c>
      <c r="FV335" t="str" cm="1">
        <f t="array" ref="FV335">IF(FV327="","",IFERROR(VALUE(_xlfn.IFNA(_xll.PBD(FV334,"Deal Amount","","USD","",""),"N/A")),0))</f>
        <v/>
      </c>
      <c r="FW335" t="str" cm="1">
        <f t="array" ref="FW335">IF(FW327="","",IFERROR(VALUE(_xlfn.IFNA(_xll.PBD(FW334,"Deal Amount","","USD","",""),"N/A")),0))</f>
        <v/>
      </c>
      <c r="FX335" t="str" cm="1">
        <f t="array" ref="FX335">IF(FX327="","",IFERROR(VALUE(_xlfn.IFNA(_xll.PBD(FX334,"Deal Amount","","USD","",""),"N/A")),0))</f>
        <v/>
      </c>
      <c r="FY335" t="str" cm="1">
        <f t="array" ref="FY335">IF(FY327="","",IFERROR(VALUE(_xlfn.IFNA(_xll.PBD(FY334,"Deal Amount","","USD","",""),"N/A")),0))</f>
        <v/>
      </c>
      <c r="FZ335" t="str" cm="1">
        <f t="array" ref="FZ335">IF(FZ327="","",IFERROR(VALUE(_xlfn.IFNA(_xll.PBD(FZ334,"Deal Amount","","USD","",""),"N/A")),0))</f>
        <v/>
      </c>
      <c r="GA335" t="str" cm="1">
        <f t="array" ref="GA335">IF(GA327="","",IFERROR(VALUE(_xlfn.IFNA(_xll.PBD(GA334,"Deal Amount","","USD","",""),"N/A")),0))</f>
        <v/>
      </c>
      <c r="GB335" t="str" cm="1">
        <f t="array" ref="GB335">IF(GB327="","",IFERROR(VALUE(_xlfn.IFNA(_xll.PBD(GB334,"Deal Amount","","USD","",""),"N/A")),0))</f>
        <v/>
      </c>
      <c r="GC335" t="str" cm="1">
        <f t="array" ref="GC335">IF(GC327="","",IFERROR(VALUE(_xlfn.IFNA(_xll.PBD(GC334,"Deal Amount","","USD","",""),"N/A")),0))</f>
        <v/>
      </c>
      <c r="GD335" t="str" cm="1">
        <f t="array" ref="GD335">IF(GD327="","",IFERROR(VALUE(_xlfn.IFNA(_xll.PBD(GD334,"Deal Amount","","USD","",""),"N/A")),0))</f>
        <v/>
      </c>
      <c r="GE335" t="str" cm="1">
        <f t="array" ref="GE335">IF(GE327="","",IFERROR(VALUE(_xlfn.IFNA(_xll.PBD(GE334,"Deal Amount","","USD","",""),"N/A")),0))</f>
        <v/>
      </c>
      <c r="GF335" t="str" cm="1">
        <f t="array" ref="GF335">IF(GF327="","",IFERROR(VALUE(_xlfn.IFNA(_xll.PBD(GF334,"Deal Amount","","USD","",""),"N/A")),0))</f>
        <v/>
      </c>
      <c r="GG335" t="str" cm="1">
        <f t="array" ref="GG335">IF(GG327="","",IFERROR(VALUE(_xlfn.IFNA(_xll.PBD(GG334,"Deal Amount","","USD","",""),"N/A")),0))</f>
        <v/>
      </c>
      <c r="GH335" t="str" cm="1">
        <f t="array" ref="GH335">IF(GH327="","",IFERROR(VALUE(_xlfn.IFNA(_xll.PBD(GH334,"Deal Amount","","USD","",""),"N/A")),0))</f>
        <v/>
      </c>
      <c r="GI335" t="str" cm="1">
        <f t="array" ref="GI335">IF(GI327="","",IFERROR(VALUE(_xlfn.IFNA(_xll.PBD(GI334,"Deal Amount","","USD","",""),"N/A")),0))</f>
        <v/>
      </c>
      <c r="GJ335" t="str" cm="1">
        <f t="array" ref="GJ335">IF(GJ327="","",IFERROR(VALUE(_xlfn.IFNA(_xll.PBD(GJ334,"Deal Amount","","USD","",""),"N/A")),0))</f>
        <v/>
      </c>
      <c r="GK335" t="str" cm="1">
        <f t="array" ref="GK335">IF(GK327="","",IFERROR(VALUE(_xlfn.IFNA(_xll.PBD(GK334,"Deal Amount","","USD","",""),"N/A")),0))</f>
        <v/>
      </c>
      <c r="GL335" t="str" cm="1">
        <f t="array" ref="GL335">IF(GL327="","",IFERROR(VALUE(_xlfn.IFNA(_xll.PBD(GL334,"Deal Amount","","USD","",""),"N/A")),0))</f>
        <v/>
      </c>
      <c r="GM335" t="str" cm="1">
        <f t="array" ref="GM335">IF(GM327="","",IFERROR(VALUE(_xlfn.IFNA(_xll.PBD(GM334,"Deal Amount","","USD","",""),"N/A")),0))</f>
        <v/>
      </c>
      <c r="GN335" t="str" cm="1">
        <f t="array" ref="GN335">IF(GN327="","",IFERROR(VALUE(_xlfn.IFNA(_xll.PBD(GN334,"Deal Amount","","USD","",""),"N/A")),0))</f>
        <v/>
      </c>
      <c r="GO335" t="str" cm="1">
        <f t="array" ref="GO335">IF(GO327="","",IFERROR(VALUE(_xlfn.IFNA(_xll.PBD(GO334,"Deal Amount","","USD","",""),"N/A")),0))</f>
        <v/>
      </c>
      <c r="GP335" t="str" cm="1">
        <f t="array" ref="GP335">IF(GP327="","",IFERROR(VALUE(_xlfn.IFNA(_xll.PBD(GP334,"Deal Amount","","USD","",""),"N/A")),0))</f>
        <v/>
      </c>
      <c r="GQ335" t="str" cm="1">
        <f t="array" ref="GQ335">IF(GQ327="","",IFERROR(VALUE(_xlfn.IFNA(_xll.PBD(GQ334,"Deal Amount","","USD","",""),"N/A")),0))</f>
        <v/>
      </c>
      <c r="GR335" t="str" cm="1">
        <f t="array" ref="GR335">IF(GR327="","",IFERROR(VALUE(_xlfn.IFNA(_xll.PBD(GR334,"Deal Amount","","USD","",""),"N/A")),0))</f>
        <v/>
      </c>
      <c r="GS335" t="str" cm="1">
        <f t="array" ref="GS335">IF(GS327="","",IFERROR(VALUE(_xlfn.IFNA(_xll.PBD(GS334,"Deal Amount","","USD","",""),"N/A")),0))</f>
        <v/>
      </c>
      <c r="GT335" t="str" cm="1">
        <f t="array" ref="GT335">IF(GT327="","",IFERROR(VALUE(_xlfn.IFNA(_xll.PBD(GT334,"Deal Amount","","USD","",""),"N/A")),0))</f>
        <v/>
      </c>
      <c r="GU335" t="str" cm="1">
        <f t="array" ref="GU335">IF(GU327="","",IFERROR(VALUE(_xlfn.IFNA(_xll.PBD(GU334,"Deal Amount","","USD","",""),"N/A")),0))</f>
        <v/>
      </c>
      <c r="GV335" t="str" cm="1">
        <f t="array" ref="GV335">IF(GV327="","",IFERROR(VALUE(_xlfn.IFNA(_xll.PBD(GV334,"Deal Amount","","USD","",""),"N/A")),0))</f>
        <v/>
      </c>
      <c r="GW335" t="str" cm="1">
        <f t="array" ref="GW335">IF(GW327="","",IFERROR(VALUE(_xlfn.IFNA(_xll.PBD(GW334,"Deal Amount","","USD","",""),"N/A")),0))</f>
        <v/>
      </c>
      <c r="GX335" t="str" cm="1">
        <f t="array" ref="GX335">IF(GX327="","",IFERROR(VALUE(_xlfn.IFNA(_xll.PBD(GX334,"Deal Amount","","USD","",""),"N/A")),0))</f>
        <v/>
      </c>
      <c r="GY335" t="str" cm="1">
        <f t="array" ref="GY335">IF(GY327="","",IFERROR(VALUE(_xlfn.IFNA(_xll.PBD(GY334,"Deal Amount","","USD","",""),"N/A")),0))</f>
        <v/>
      </c>
      <c r="GZ335" t="str" cm="1">
        <f t="array" ref="GZ335">IF(GZ327="","",IFERROR(VALUE(_xlfn.IFNA(_xll.PBD(GZ334,"Deal Amount","","USD","",""),"N/A")),0))</f>
        <v/>
      </c>
      <c r="HA335" t="str" cm="1">
        <f t="array" ref="HA335">IF(HA327="","",IFERROR(VALUE(_xlfn.IFNA(_xll.PBD(HA334,"Deal Amount","","USD","",""),"N/A")),0))</f>
        <v/>
      </c>
      <c r="HB335" t="str" cm="1">
        <f t="array" ref="HB335">IF(HB327="","",IFERROR(VALUE(_xlfn.IFNA(_xll.PBD(HB334,"Deal Amount","","USD","",""),"N/A")),0))</f>
        <v/>
      </c>
      <c r="HC335" t="str" cm="1">
        <f t="array" ref="HC335">IF(HC327="","",IFERROR(VALUE(_xlfn.IFNA(_xll.PBD(HC334,"Deal Amount","","USD","",""),"N/A")),0))</f>
        <v/>
      </c>
      <c r="HD335" t="str" cm="1">
        <f t="array" ref="HD335">IF(HD327="","",IFERROR(VALUE(_xlfn.IFNA(_xll.PBD(HD334,"Deal Amount","","USD","",""),"N/A")),0))</f>
        <v/>
      </c>
      <c r="HE335" t="str" cm="1">
        <f t="array" ref="HE335">IF(HE327="","",IFERROR(VALUE(_xlfn.IFNA(_xll.PBD(HE334,"Deal Amount","","USD","",""),"N/A")),0))</f>
        <v/>
      </c>
      <c r="HF335" t="str" cm="1">
        <f t="array" ref="HF335">IF(HF327="","",IFERROR(VALUE(_xlfn.IFNA(_xll.PBD(HF334,"Deal Amount","","USD","",""),"N/A")),0))</f>
        <v/>
      </c>
      <c r="HG335" t="str" cm="1">
        <f t="array" ref="HG335">IF(HG327="","",IFERROR(VALUE(_xlfn.IFNA(_xll.PBD(HG334,"Deal Amount","","USD","",""),"N/A")),0))</f>
        <v/>
      </c>
      <c r="HH335" t="str" cm="1">
        <f t="array" ref="HH335">IF(HH327="","",IFERROR(VALUE(_xlfn.IFNA(_xll.PBD(HH334,"Deal Amount","","USD","",""),"N/A")),0))</f>
        <v/>
      </c>
      <c r="HI335" t="str" cm="1">
        <f t="array" ref="HI335">IF(HI327="","",IFERROR(VALUE(_xlfn.IFNA(_xll.PBD(HI334,"Deal Amount","","USD","",""),"N/A")),0))</f>
        <v/>
      </c>
      <c r="HJ335" t="str" cm="1">
        <f t="array" ref="HJ335">IF(HJ327="","",IFERROR(VALUE(_xlfn.IFNA(_xll.PBD(HJ334,"Deal Amount","","USD","",""),"N/A")),0))</f>
        <v/>
      </c>
      <c r="HK335" t="str" cm="1">
        <f t="array" ref="HK335">IF(HK327="","",IFERROR(VALUE(_xlfn.IFNA(_xll.PBD(HK334,"Deal Amount","","USD","",""),"N/A")),0))</f>
        <v/>
      </c>
      <c r="HL335" t="str" cm="1">
        <f t="array" ref="HL335">IF(HL327="","",IFERROR(VALUE(_xlfn.IFNA(_xll.PBD(HL334,"Deal Amount","","USD","",""),"N/A")),0))</f>
        <v/>
      </c>
      <c r="HM335" t="str" cm="1">
        <f t="array" ref="HM335">IF(HM327="","",IFERROR(VALUE(_xlfn.IFNA(_xll.PBD(HM334,"Deal Amount","","USD","",""),"N/A")),0))</f>
        <v/>
      </c>
      <c r="HN335" t="str" cm="1">
        <f t="array" ref="HN335">IF(HN327="","",IFERROR(VALUE(_xlfn.IFNA(_xll.PBD(HN334,"Deal Amount","","USD","",""),"N/A")),0))</f>
        <v/>
      </c>
      <c r="HO335" t="str" cm="1">
        <f t="array" ref="HO335">IF(HO327="","",IFERROR(VALUE(_xlfn.IFNA(_xll.PBD(HO334,"Deal Amount","","USD","",""),"N/A")),0))</f>
        <v/>
      </c>
      <c r="HP335" t="str" cm="1">
        <f t="array" ref="HP335">IF(HP327="","",IFERROR(VALUE(_xlfn.IFNA(_xll.PBD(HP334,"Deal Amount","","USD","",""),"N/A")),0))</f>
        <v/>
      </c>
      <c r="HQ335" t="str" cm="1">
        <f t="array" ref="HQ335">IF(HQ327="","",IFERROR(VALUE(_xlfn.IFNA(_xll.PBD(HQ334,"Deal Amount","","USD","",""),"N/A")),0))</f>
        <v/>
      </c>
      <c r="HR335" t="str" cm="1">
        <f t="array" ref="HR335">IF(HR327="","",IFERROR(VALUE(_xlfn.IFNA(_xll.PBD(HR334,"Deal Amount","","USD","",""),"N/A")),0))</f>
        <v/>
      </c>
      <c r="HS335" t="str" cm="1">
        <f t="array" ref="HS335">IF(HS327="","",IFERROR(VALUE(_xlfn.IFNA(_xll.PBD(HS334,"Deal Amount","","USD","",""),"N/A")),0))</f>
        <v/>
      </c>
      <c r="HT335" t="str" cm="1">
        <f t="array" ref="HT335">IF(HT327="","",IFERROR(VALUE(_xlfn.IFNA(_xll.PBD(HT334,"Deal Amount","","USD","",""),"N/A")),0))</f>
        <v/>
      </c>
      <c r="HU335" t="str" cm="1">
        <f t="array" ref="HU335">IF(HU327="","",IFERROR(VALUE(_xlfn.IFNA(_xll.PBD(HU334,"Deal Amount","","USD","",""),"N/A")),0))</f>
        <v/>
      </c>
      <c r="HV335" t="str" cm="1">
        <f t="array" ref="HV335">IF(HV327="","",IFERROR(VALUE(_xlfn.IFNA(_xll.PBD(HV334,"Deal Amount","","USD","",""),"N/A")),0))</f>
        <v/>
      </c>
      <c r="HW335" t="str" cm="1">
        <f t="array" ref="HW335">IF(HW327="","",IFERROR(VALUE(_xlfn.IFNA(_xll.PBD(HW334,"Deal Amount","","USD","",""),"N/A")),0))</f>
        <v/>
      </c>
      <c r="HX335" t="str" cm="1">
        <f t="array" ref="HX335">IF(HX327="","",IFERROR(VALUE(_xlfn.IFNA(_xll.PBD(HX334,"Deal Amount","","USD","",""),"N/A")),0))</f>
        <v/>
      </c>
      <c r="HY335" t="str" cm="1">
        <f t="array" ref="HY335">IF(HY327="","",IFERROR(VALUE(_xlfn.IFNA(_xll.PBD(HY334,"Deal Amount","","USD","",""),"N/A")),0))</f>
        <v/>
      </c>
      <c r="HZ335" t="str" cm="1">
        <f t="array" ref="HZ335">IF(HZ327="","",IFERROR(VALUE(_xlfn.IFNA(_xll.PBD(HZ334,"Deal Amount","","USD","",""),"N/A")),0))</f>
        <v/>
      </c>
      <c r="IA335" t="str" cm="1">
        <f t="array" ref="IA335">IF(IA327="","",IFERROR(VALUE(_xlfn.IFNA(_xll.PBD(IA334,"Deal Amount","","USD","",""),"N/A")),0))</f>
        <v/>
      </c>
      <c r="IB335" t="str" cm="1">
        <f t="array" ref="IB335">IF(IB327="","",IFERROR(VALUE(_xlfn.IFNA(_xll.PBD(IB334,"Deal Amount","","USD","",""),"N/A")),0))</f>
        <v/>
      </c>
      <c r="IC335" t="str" cm="1">
        <f t="array" ref="IC335">IF(IC327="","",IFERROR(VALUE(_xlfn.IFNA(_xll.PBD(IC334,"Deal Amount","","USD","",""),"N/A")),0))</f>
        <v/>
      </c>
      <c r="ID335" t="str" cm="1">
        <f t="array" ref="ID335">IF(ID327="","",IFERROR(VALUE(_xlfn.IFNA(_xll.PBD(ID334,"Deal Amount","","USD","",""),"N/A")),0))</f>
        <v/>
      </c>
      <c r="IE335" t="str" cm="1">
        <f t="array" ref="IE335">IF(IE327="","",IFERROR(VALUE(_xlfn.IFNA(_xll.PBD(IE334,"Deal Amount","","USD","",""),"N/A")),0))</f>
        <v/>
      </c>
    </row>
    <row r="336" spans="2:239" x14ac:dyDescent="0.2">
      <c r="B336" t="s">
        <v>2705</v>
      </c>
      <c r="C336" s="13" t="str" cm="1">
        <f t="array" aca="1" ref="C336" ca="1">IF(C327="","",_xlfn.IFNA(_xll.PBD(C334,"Deal Date","","USD","",""),"N/A"))</f>
        <v/>
      </c>
      <c r="D336" s="13" t="str" cm="1">
        <f t="array" ref="D336">IF(D327="","",_xlfn.IFNA(_xll.PBD(D334,"Deal Date","","USD","",""),"N/A"))</f>
        <v/>
      </c>
      <c r="E336" s="13" t="str" cm="1">
        <f t="array" ref="E336">IF(E327="","",_xlfn.IFNA(_xll.PBD(E334,"Deal Date","","USD","",""),"N/A"))</f>
        <v/>
      </c>
      <c r="F336" s="13" t="str" cm="1">
        <f t="array" ref="F336">IF(F327="","",_xlfn.IFNA(_xll.PBD(F334,"Deal Date","","USD","",""),"N/A"))</f>
        <v/>
      </c>
      <c r="G336" s="13" t="str" cm="1">
        <f t="array" ref="G336">IF(G327="","",_xlfn.IFNA(_xll.PBD(G334,"Deal Date","","USD","",""),"N/A"))</f>
        <v/>
      </c>
      <c r="H336" s="13" t="str" cm="1">
        <f t="array" ref="H336">IF(H327="","",_xlfn.IFNA(_xll.PBD(H334,"Deal Date","","USD","",""),"N/A"))</f>
        <v/>
      </c>
      <c r="I336" s="13" t="str" cm="1">
        <f t="array" ref="I336">IF(I327="","",_xlfn.IFNA(_xll.PBD(I334,"Deal Date","","USD","",""),"N/A"))</f>
        <v/>
      </c>
      <c r="J336" s="13" t="str" cm="1">
        <f t="array" ref="J336">IF(J327="","",_xlfn.IFNA(_xll.PBD(J334,"Deal Date","","USD","",""),"N/A"))</f>
        <v/>
      </c>
      <c r="K336" s="13" t="str" cm="1">
        <f t="array" ref="K336">IF(K327="","",_xlfn.IFNA(_xll.PBD(K334,"Deal Date","","USD","",""),"N/A"))</f>
        <v/>
      </c>
      <c r="L336" s="13" t="str" cm="1">
        <f t="array" ref="L336">IF(L327="","",_xlfn.IFNA(_xll.PBD(L334,"Deal Date","","USD","",""),"N/A"))</f>
        <v/>
      </c>
      <c r="M336" s="13" t="str" cm="1">
        <f t="array" ref="M336">IF(M327="","",_xlfn.IFNA(_xll.PBD(M334,"Deal Date","","USD","",""),"N/A"))</f>
        <v/>
      </c>
      <c r="N336" s="13" t="str" cm="1">
        <f t="array" ref="N336">IF(N327="","",_xlfn.IFNA(_xll.PBD(N334,"Deal Date","","USD","",""),"N/A"))</f>
        <v/>
      </c>
      <c r="O336" s="13" t="str" cm="1">
        <f t="array" ref="O336">IF(O327="","",_xlfn.IFNA(_xll.PBD(O334,"Deal Date","","USD","",""),"N/A"))</f>
        <v/>
      </c>
      <c r="P336" s="13" t="str" cm="1">
        <f t="array" ref="P336">IF(P327="","",_xlfn.IFNA(_xll.PBD(P334,"Deal Date","","USD","",""),"N/A"))</f>
        <v/>
      </c>
      <c r="Q336" s="13" t="str" cm="1">
        <f t="array" ref="Q336">IF(Q327="","",_xlfn.IFNA(_xll.PBD(Q334,"Deal Date","","USD","",""),"N/A"))</f>
        <v/>
      </c>
      <c r="R336" s="13" t="str" cm="1">
        <f t="array" ref="R336">IF(R327="","",_xlfn.IFNA(_xll.PBD(R334,"Deal Date","","USD","",""),"N/A"))</f>
        <v/>
      </c>
      <c r="S336" s="13" t="str" cm="1">
        <f t="array" ref="S336">IF(S327="","",_xlfn.IFNA(_xll.PBD(S334,"Deal Date","","USD","",""),"N/A"))</f>
        <v/>
      </c>
      <c r="T336" s="13" t="str" cm="1">
        <f t="array" ref="T336">IF(T327="","",_xlfn.IFNA(_xll.PBD(T334,"Deal Date","","USD","",""),"N/A"))</f>
        <v/>
      </c>
      <c r="U336" s="13" t="str" cm="1">
        <f t="array" ref="U336">IF(U327="","",_xlfn.IFNA(_xll.PBD(U334,"Deal Date","","USD","",""),"N/A"))</f>
        <v/>
      </c>
      <c r="V336" s="13" t="str" cm="1">
        <f t="array" ref="V336">IF(V327="","",_xlfn.IFNA(_xll.PBD(V334,"Deal Date","","USD","",""),"N/A"))</f>
        <v/>
      </c>
      <c r="W336" s="13" t="str" cm="1">
        <f t="array" ref="W336">IF(W327="","",_xlfn.IFNA(_xll.PBD(W334,"Deal Date","","USD","",""),"N/A"))</f>
        <v/>
      </c>
      <c r="X336" s="13" t="str" cm="1">
        <f t="array" ref="X336">IF(X327="","",_xlfn.IFNA(_xll.PBD(X334,"Deal Date","","USD","",""),"N/A"))</f>
        <v/>
      </c>
      <c r="Y336" s="13" t="str" cm="1">
        <f t="array" ref="Y336">IF(Y327="","",_xlfn.IFNA(_xll.PBD(Y334,"Deal Date","","USD","",""),"N/A"))</f>
        <v/>
      </c>
      <c r="Z336" s="13" t="str" cm="1">
        <f t="array" ref="Z336">IF(Z327="","",_xlfn.IFNA(_xll.PBD(Z334,"Deal Date","","USD","",""),"N/A"))</f>
        <v/>
      </c>
      <c r="AA336" s="13" t="str" cm="1">
        <f t="array" ref="AA336">IF(AA327="","",_xlfn.IFNA(_xll.PBD(AA334,"Deal Date","","USD","",""),"N/A"))</f>
        <v/>
      </c>
      <c r="AB336" s="13" t="str" cm="1">
        <f t="array" ref="AB336">IF(AB327="","",_xlfn.IFNA(_xll.PBD(AB334,"Deal Date","","USD","",""),"N/A"))</f>
        <v/>
      </c>
      <c r="AC336" s="13" t="str" cm="1">
        <f t="array" ref="AC336">IF(AC327="","",_xlfn.IFNA(_xll.PBD(AC334,"Deal Date","","USD","",""),"N/A"))</f>
        <v/>
      </c>
      <c r="AD336" s="13" t="str" cm="1">
        <f t="array" ref="AD336">IF(AD327="","",_xlfn.IFNA(_xll.PBD(AD334,"Deal Date","","USD","",""),"N/A"))</f>
        <v/>
      </c>
      <c r="AE336" s="13" t="str" cm="1">
        <f t="array" ref="AE336">IF(AE327="","",_xlfn.IFNA(_xll.PBD(AE334,"Deal Date","","USD","",""),"N/A"))</f>
        <v/>
      </c>
      <c r="AF336" s="13" t="str" cm="1">
        <f t="array" ref="AF336">IF(AF327="","",_xlfn.IFNA(_xll.PBD(AF334,"Deal Date","","USD","",""),"N/A"))</f>
        <v/>
      </c>
      <c r="AG336" s="13" t="str" cm="1">
        <f t="array" ref="AG336">IF(AG327="","",_xlfn.IFNA(_xll.PBD(AG334,"Deal Date","","USD","",""),"N/A"))</f>
        <v/>
      </c>
      <c r="AH336" s="13" t="str" cm="1">
        <f t="array" ref="AH336">IF(AH327="","",_xlfn.IFNA(_xll.PBD(AH334,"Deal Date","","USD","",""),"N/A"))</f>
        <v/>
      </c>
      <c r="AI336" s="13" t="str" cm="1">
        <f t="array" ref="AI336">IF(AI327="","",_xlfn.IFNA(_xll.PBD(AI334,"Deal Date","","USD","",""),"N/A"))</f>
        <v/>
      </c>
      <c r="AJ336" s="13" t="str" cm="1">
        <f t="array" ref="AJ336">IF(AJ327="","",_xlfn.IFNA(_xll.PBD(AJ334,"Deal Date","","USD","",""),"N/A"))</f>
        <v/>
      </c>
      <c r="AK336" s="13" t="str" cm="1">
        <f t="array" ref="AK336">IF(AK327="","",_xlfn.IFNA(_xll.PBD(AK334,"Deal Date","","USD","",""),"N/A"))</f>
        <v/>
      </c>
      <c r="AL336" s="13" t="str" cm="1">
        <f t="array" ref="AL336">IF(AL327="","",_xlfn.IFNA(_xll.PBD(AL334,"Deal Date","","USD","",""),"N/A"))</f>
        <v/>
      </c>
      <c r="AM336" s="13" t="str" cm="1">
        <f t="array" ref="AM336">IF(AM327="","",_xlfn.IFNA(_xll.PBD(AM334,"Deal Date","","USD","",""),"N/A"))</f>
        <v/>
      </c>
      <c r="AN336" s="13" t="str" cm="1">
        <f t="array" ref="AN336">IF(AN327="","",_xlfn.IFNA(_xll.PBD(AN334,"Deal Date","","USD","",""),"N/A"))</f>
        <v/>
      </c>
      <c r="AO336" s="13" t="str" cm="1">
        <f t="array" ref="AO336">IF(AO327="","",_xlfn.IFNA(_xll.PBD(AO334,"Deal Date","","USD","",""),"N/A"))</f>
        <v/>
      </c>
      <c r="AP336" s="13" t="str" cm="1">
        <f t="array" ref="AP336">IF(AP327="","",_xlfn.IFNA(_xll.PBD(AP334,"Deal Date","","USD","",""),"N/A"))</f>
        <v/>
      </c>
      <c r="AQ336" s="13" t="str" cm="1">
        <f t="array" ref="AQ336">IF(AQ327="","",_xlfn.IFNA(_xll.PBD(AQ334,"Deal Date","","USD","",""),"N/A"))</f>
        <v/>
      </c>
      <c r="AR336" s="13" t="str" cm="1">
        <f t="array" ref="AR336">IF(AR327="","",_xlfn.IFNA(_xll.PBD(AR334,"Deal Date","","USD","",""),"N/A"))</f>
        <v/>
      </c>
      <c r="AS336" s="13" t="str" cm="1">
        <f t="array" ref="AS336">IF(AS327="","",_xlfn.IFNA(_xll.PBD(AS334,"Deal Date","","USD","",""),"N/A"))</f>
        <v/>
      </c>
      <c r="AT336" s="13" t="str" cm="1">
        <f t="array" ref="AT336">IF(AT327="","",_xlfn.IFNA(_xll.PBD(AT334,"Deal Date","","USD","",""),"N/A"))</f>
        <v/>
      </c>
      <c r="AU336" s="13" t="str" cm="1">
        <f t="array" ref="AU336">IF(AU327="","",_xlfn.IFNA(_xll.PBD(AU334,"Deal Date","","USD","",""),"N/A"))</f>
        <v/>
      </c>
      <c r="AV336" s="13" t="str" cm="1">
        <f t="array" ref="AV336">IF(AV327="","",_xlfn.IFNA(_xll.PBD(AV334,"Deal Date","","USD","",""),"N/A"))</f>
        <v/>
      </c>
      <c r="AW336" s="13" t="str" cm="1">
        <f t="array" ref="AW336">IF(AW327="","",_xlfn.IFNA(_xll.PBD(AW334,"Deal Date","","USD","",""),"N/A"))</f>
        <v/>
      </c>
      <c r="AX336" s="13" t="str" cm="1">
        <f t="array" ref="AX336">IF(AX327="","",_xlfn.IFNA(_xll.PBD(AX334,"Deal Date","","USD","",""),"N/A"))</f>
        <v/>
      </c>
      <c r="AY336" s="13" t="str" cm="1">
        <f t="array" ref="AY336">IF(AY327="","",_xlfn.IFNA(_xll.PBD(AY334,"Deal Date","","USD","",""),"N/A"))</f>
        <v/>
      </c>
      <c r="AZ336" s="13" t="str" cm="1">
        <f t="array" ref="AZ336">IF(AZ327="","",_xlfn.IFNA(_xll.PBD(AZ334,"Deal Date","","USD","",""),"N/A"))</f>
        <v/>
      </c>
      <c r="BA336" s="13" t="str" cm="1">
        <f t="array" ref="BA336">IF(BA327="","",_xlfn.IFNA(_xll.PBD(BA334,"Deal Date","","USD","",""),"N/A"))</f>
        <v/>
      </c>
      <c r="BB336" s="13" t="str" cm="1">
        <f t="array" ref="BB336">IF(BB327="","",_xlfn.IFNA(_xll.PBD(BB334,"Deal Date","","USD","",""),"N/A"))</f>
        <v/>
      </c>
      <c r="BC336" s="13" t="str" cm="1">
        <f t="array" ref="BC336">IF(BC327="","",_xlfn.IFNA(_xll.PBD(BC334,"Deal Date","","USD","",""),"N/A"))</f>
        <v/>
      </c>
      <c r="BD336" s="13" t="str" cm="1">
        <f t="array" ref="BD336">IF(BD327="","",_xlfn.IFNA(_xll.PBD(BD334,"Deal Date","","USD","",""),"N/A"))</f>
        <v/>
      </c>
      <c r="BE336" s="13" t="str" cm="1">
        <f t="array" ref="BE336">IF(BE327="","",_xlfn.IFNA(_xll.PBD(BE334,"Deal Date","","USD","",""),"N/A"))</f>
        <v/>
      </c>
      <c r="BF336" s="13" t="str" cm="1">
        <f t="array" ref="BF336">IF(BF327="","",_xlfn.IFNA(_xll.PBD(BF334,"Deal Date","","USD","",""),"N/A"))</f>
        <v/>
      </c>
      <c r="BG336" s="13" t="str" cm="1">
        <f t="array" ref="BG336">IF(BG327="","",_xlfn.IFNA(_xll.PBD(BG334,"Deal Date","","USD","",""),"N/A"))</f>
        <v/>
      </c>
      <c r="BH336" s="13" t="str" cm="1">
        <f t="array" ref="BH336">IF(BH327="","",_xlfn.IFNA(_xll.PBD(BH334,"Deal Date","","USD","",""),"N/A"))</f>
        <v/>
      </c>
      <c r="BI336" s="13" t="str" cm="1">
        <f t="array" ref="BI336">IF(BI327="","",_xlfn.IFNA(_xll.PBD(BI334,"Deal Date","","USD","",""),"N/A"))</f>
        <v/>
      </c>
      <c r="BJ336" s="13" t="str" cm="1">
        <f t="array" ref="BJ336">IF(BJ327="","",_xlfn.IFNA(_xll.PBD(BJ334,"Deal Date","","USD","",""),"N/A"))</f>
        <v/>
      </c>
      <c r="BK336" s="13" t="str" cm="1">
        <f t="array" ref="BK336">IF(BK327="","",_xlfn.IFNA(_xll.PBD(BK334,"Deal Date","","USD","",""),"N/A"))</f>
        <v/>
      </c>
      <c r="BL336" s="13" t="str" cm="1">
        <f t="array" ref="BL336">IF(BL327="","",_xlfn.IFNA(_xll.PBD(BL334,"Deal Date","","USD","",""),"N/A"))</f>
        <v/>
      </c>
      <c r="BM336" s="13" t="str" cm="1">
        <f t="array" ref="BM336">IF(BM327="","",_xlfn.IFNA(_xll.PBD(BM334,"Deal Date","","USD","",""),"N/A"))</f>
        <v/>
      </c>
      <c r="BN336" s="13" t="str" cm="1">
        <f t="array" ref="BN336">IF(BN327="","",_xlfn.IFNA(_xll.PBD(BN334,"Deal Date","","USD","",""),"N/A"))</f>
        <v/>
      </c>
      <c r="BO336" s="13" t="str" cm="1">
        <f t="array" ref="BO336">IF(BO327="","",_xlfn.IFNA(_xll.PBD(BO334,"Deal Date","","USD","",""),"N/A"))</f>
        <v/>
      </c>
      <c r="BP336" s="13" t="str" cm="1">
        <f t="array" ref="BP336">IF(BP327="","",_xlfn.IFNA(_xll.PBD(BP334,"Deal Date","","USD","",""),"N/A"))</f>
        <v/>
      </c>
      <c r="BQ336" s="13" t="str" cm="1">
        <f t="array" ref="BQ336">IF(BQ327="","",_xlfn.IFNA(_xll.PBD(BQ334,"Deal Date","","USD","",""),"N/A"))</f>
        <v/>
      </c>
      <c r="BR336" s="13" t="str" cm="1">
        <f t="array" ref="BR336">IF(BR327="","",_xlfn.IFNA(_xll.PBD(BR334,"Deal Date","","USD","",""),"N/A"))</f>
        <v/>
      </c>
      <c r="BS336" s="13" t="str" cm="1">
        <f t="array" ref="BS336">IF(BS327="","",_xlfn.IFNA(_xll.PBD(BS334,"Deal Date","","USD","",""),"N/A"))</f>
        <v/>
      </c>
      <c r="BT336" s="13" t="str" cm="1">
        <f t="array" ref="BT336">IF(BT327="","",_xlfn.IFNA(_xll.PBD(BT334,"Deal Date","","USD","",""),"N/A"))</f>
        <v/>
      </c>
      <c r="BU336" s="13" t="str" cm="1">
        <f t="array" ref="BU336">IF(BU327="","",_xlfn.IFNA(_xll.PBD(BU334,"Deal Date","","USD","",""),"N/A"))</f>
        <v/>
      </c>
      <c r="BV336" s="13" t="str" cm="1">
        <f t="array" ref="BV336">IF(BV327="","",_xlfn.IFNA(_xll.PBD(BV334,"Deal Date","","USD","",""),"N/A"))</f>
        <v/>
      </c>
      <c r="BW336" s="13" t="str" cm="1">
        <f t="array" ref="BW336">IF(BW327="","",_xlfn.IFNA(_xll.PBD(BW334,"Deal Date","","USD","",""),"N/A"))</f>
        <v/>
      </c>
      <c r="BX336" s="13" t="str" cm="1">
        <f t="array" ref="BX336">IF(BX327="","",_xlfn.IFNA(_xll.PBD(BX334,"Deal Date","","USD","",""),"N/A"))</f>
        <v/>
      </c>
      <c r="BY336" s="13" t="str" cm="1">
        <f t="array" ref="BY336">IF(BY327="","",_xlfn.IFNA(_xll.PBD(BY334,"Deal Date","","USD","",""),"N/A"))</f>
        <v/>
      </c>
      <c r="BZ336" s="13" t="str" cm="1">
        <f t="array" ref="BZ336">IF(BZ327="","",_xlfn.IFNA(_xll.PBD(BZ334,"Deal Date","","USD","",""),"N/A"))</f>
        <v/>
      </c>
      <c r="CA336" s="13" t="str" cm="1">
        <f t="array" ref="CA336">IF(CA327="","",_xlfn.IFNA(_xll.PBD(CA334,"Deal Date","","USD","",""),"N/A"))</f>
        <v/>
      </c>
      <c r="CB336" s="13" t="str" cm="1">
        <f t="array" ref="CB336">IF(CB327="","",_xlfn.IFNA(_xll.PBD(CB334,"Deal Date","","USD","",""),"N/A"))</f>
        <v/>
      </c>
      <c r="CC336" s="13" t="str" cm="1">
        <f t="array" ref="CC336">IF(CC327="","",_xlfn.IFNA(_xll.PBD(CC334,"Deal Date","","USD","",""),"N/A"))</f>
        <v/>
      </c>
      <c r="CD336" s="13" t="str" cm="1">
        <f t="array" ref="CD336">IF(CD327="","",_xlfn.IFNA(_xll.PBD(CD334,"Deal Date","","USD","",""),"N/A"))</f>
        <v/>
      </c>
      <c r="CE336" s="13" t="str" cm="1">
        <f t="array" ref="CE336">IF(CE327="","",_xlfn.IFNA(_xll.PBD(CE334,"Deal Date","","USD","",""),"N/A"))</f>
        <v/>
      </c>
      <c r="CF336" s="13" t="str" cm="1">
        <f t="array" ref="CF336">IF(CF327="","",_xlfn.IFNA(_xll.PBD(CF334,"Deal Date","","USD","",""),"N/A"))</f>
        <v/>
      </c>
      <c r="CG336" s="13" t="str" cm="1">
        <f t="array" ref="CG336">IF(CG327="","",_xlfn.IFNA(_xll.PBD(CG334,"Deal Date","","USD","",""),"N/A"))</f>
        <v/>
      </c>
      <c r="CH336" s="13" t="str" cm="1">
        <f t="array" ref="CH336">IF(CH327="","",_xlfn.IFNA(_xll.PBD(CH334,"Deal Date","","USD","",""),"N/A"))</f>
        <v/>
      </c>
      <c r="CI336" s="13" t="str" cm="1">
        <f t="array" ref="CI336">IF(CI327="","",_xlfn.IFNA(_xll.PBD(CI334,"Deal Date","","USD","",""),"N/A"))</f>
        <v/>
      </c>
      <c r="CJ336" s="13" t="str" cm="1">
        <f t="array" ref="CJ336">IF(CJ327="","",_xlfn.IFNA(_xll.PBD(CJ334,"Deal Date","","USD","",""),"N/A"))</f>
        <v/>
      </c>
      <c r="CK336" s="13" t="str" cm="1">
        <f t="array" ref="CK336">IF(CK327="","",_xlfn.IFNA(_xll.PBD(CK334,"Deal Date","","USD","",""),"N/A"))</f>
        <v/>
      </c>
      <c r="CL336" s="13" t="str" cm="1">
        <f t="array" ref="CL336">IF(CL327="","",_xlfn.IFNA(_xll.PBD(CL334,"Deal Date","","USD","",""),"N/A"))</f>
        <v/>
      </c>
      <c r="CM336" s="13" t="str" cm="1">
        <f t="array" ref="CM336">IF(CM327="","",_xlfn.IFNA(_xll.PBD(CM334,"Deal Date","","USD","",""),"N/A"))</f>
        <v/>
      </c>
      <c r="CN336" s="13" t="str" cm="1">
        <f t="array" ref="CN336">IF(CN327="","",_xlfn.IFNA(_xll.PBD(CN334,"Deal Date","","USD","",""),"N/A"))</f>
        <v/>
      </c>
      <c r="CO336" s="13" t="str" cm="1">
        <f t="array" ref="CO336">IF(CO327="","",_xlfn.IFNA(_xll.PBD(CO334,"Deal Date","","USD","",""),"N/A"))</f>
        <v/>
      </c>
      <c r="CP336" s="13" t="str" cm="1">
        <f t="array" ref="CP336">IF(CP327="","",_xlfn.IFNA(_xll.PBD(CP334,"Deal Date","","USD","",""),"N/A"))</f>
        <v/>
      </c>
      <c r="CQ336" s="13" t="str" cm="1">
        <f t="array" ref="CQ336">IF(CQ327="","",_xlfn.IFNA(_xll.PBD(CQ334,"Deal Date","","USD","",""),"N/A"))</f>
        <v/>
      </c>
      <c r="CR336" s="13" t="str" cm="1">
        <f t="array" ref="CR336">IF(CR327="","",_xlfn.IFNA(_xll.PBD(CR334,"Deal Date","","USD","",""),"N/A"))</f>
        <v/>
      </c>
      <c r="CS336" s="13" t="str" cm="1">
        <f t="array" ref="CS336">IF(CS327="","",_xlfn.IFNA(_xll.PBD(CS334,"Deal Date","","USD","",""),"N/A"))</f>
        <v/>
      </c>
      <c r="CT336" s="13" t="str" cm="1">
        <f t="array" ref="CT336">IF(CT327="","",_xlfn.IFNA(_xll.PBD(CT334,"Deal Date","","USD","",""),"N/A"))</f>
        <v/>
      </c>
      <c r="CU336" s="13" t="str" cm="1">
        <f t="array" ref="CU336">IF(CU327="","",_xlfn.IFNA(_xll.PBD(CU334,"Deal Date","","USD","",""),"N/A"))</f>
        <v/>
      </c>
      <c r="CV336" s="13" t="str" cm="1">
        <f t="array" ref="CV336">IF(CV327="","",_xlfn.IFNA(_xll.PBD(CV334,"Deal Date","","USD","",""),"N/A"))</f>
        <v/>
      </c>
      <c r="CW336" s="13" t="str" cm="1">
        <f t="array" ref="CW336">IF(CW327="","",_xlfn.IFNA(_xll.PBD(CW334,"Deal Date","","USD","",""),"N/A"))</f>
        <v/>
      </c>
      <c r="CX336" s="13" t="str" cm="1">
        <f t="array" ref="CX336">IF(CX327="","",_xlfn.IFNA(_xll.PBD(CX334,"Deal Date","","USD","",""),"N/A"))</f>
        <v/>
      </c>
      <c r="CY336" s="13" t="str" cm="1">
        <f t="array" ref="CY336">IF(CY327="","",_xlfn.IFNA(_xll.PBD(CY334,"Deal Date","","USD","",""),"N/A"))</f>
        <v/>
      </c>
      <c r="CZ336" s="13" t="str" cm="1">
        <f t="array" ref="CZ336">IF(CZ327="","",_xlfn.IFNA(_xll.PBD(CZ334,"Deal Date","","USD","",""),"N/A"))</f>
        <v/>
      </c>
      <c r="DA336" s="13" t="str" cm="1">
        <f t="array" ref="DA336">IF(DA327="","",_xlfn.IFNA(_xll.PBD(DA334,"Deal Date","","USD","",""),"N/A"))</f>
        <v/>
      </c>
      <c r="DB336" s="13" t="str" cm="1">
        <f t="array" ref="DB336">IF(DB327="","",_xlfn.IFNA(_xll.PBD(DB334,"Deal Date","","USD","",""),"N/A"))</f>
        <v/>
      </c>
      <c r="DC336" s="13" t="str" cm="1">
        <f t="array" ref="DC336">IF(DC327="","",_xlfn.IFNA(_xll.PBD(DC334,"Deal Date","","USD","",""),"N/A"))</f>
        <v/>
      </c>
      <c r="DD336" s="13" t="str" cm="1">
        <f t="array" ref="DD336">IF(DD327="","",_xlfn.IFNA(_xll.PBD(DD334,"Deal Date","","USD","",""),"N/A"))</f>
        <v/>
      </c>
      <c r="DE336" s="13" t="str" cm="1">
        <f t="array" ref="DE336">IF(DE327="","",_xlfn.IFNA(_xll.PBD(DE334,"Deal Date","","USD","",""),"N/A"))</f>
        <v/>
      </c>
      <c r="DF336" s="13" t="str" cm="1">
        <f t="array" ref="DF336">IF(DF327="","",_xlfn.IFNA(_xll.PBD(DF334,"Deal Date","","USD","",""),"N/A"))</f>
        <v/>
      </c>
      <c r="DG336" s="13" t="str" cm="1">
        <f t="array" ref="DG336">IF(DG327="","",_xlfn.IFNA(_xll.PBD(DG334,"Deal Date","","USD","",""),"N/A"))</f>
        <v/>
      </c>
      <c r="DH336" s="13" t="str" cm="1">
        <f t="array" ref="DH336">IF(DH327="","",_xlfn.IFNA(_xll.PBD(DH334,"Deal Date","","USD","",""),"N/A"))</f>
        <v/>
      </c>
      <c r="DI336" s="13" t="str" cm="1">
        <f t="array" ref="DI336">IF(DI327="","",_xlfn.IFNA(_xll.PBD(DI334,"Deal Date","","USD","",""),"N/A"))</f>
        <v/>
      </c>
      <c r="DJ336" s="13" t="str" cm="1">
        <f t="array" ref="DJ336">IF(DJ327="","",_xlfn.IFNA(_xll.PBD(DJ334,"Deal Date","","USD","",""),"N/A"))</f>
        <v/>
      </c>
      <c r="DK336" s="13" t="str" cm="1">
        <f t="array" ref="DK336">IF(DK327="","",_xlfn.IFNA(_xll.PBD(DK334,"Deal Date","","USD","",""),"N/A"))</f>
        <v/>
      </c>
      <c r="DL336" s="13" t="str" cm="1">
        <f t="array" ref="DL336">IF(DL327="","",_xlfn.IFNA(_xll.PBD(DL334,"Deal Date","","USD","",""),"N/A"))</f>
        <v/>
      </c>
      <c r="DM336" s="13" t="str" cm="1">
        <f t="array" ref="DM336">IF(DM327="","",_xlfn.IFNA(_xll.PBD(DM334,"Deal Date","","USD","",""),"N/A"))</f>
        <v/>
      </c>
      <c r="DN336" s="13" t="str" cm="1">
        <f t="array" ref="DN336">IF(DN327="","",_xlfn.IFNA(_xll.PBD(DN334,"Deal Date","","USD","",""),"N/A"))</f>
        <v/>
      </c>
      <c r="DO336" s="13" t="str" cm="1">
        <f t="array" ref="DO336">IF(DO327="","",_xlfn.IFNA(_xll.PBD(DO334,"Deal Date","","USD","",""),"N/A"))</f>
        <v/>
      </c>
      <c r="DP336" s="13" t="str" cm="1">
        <f t="array" ref="DP336">IF(DP327="","",_xlfn.IFNA(_xll.PBD(DP334,"Deal Date","","USD","",""),"N/A"))</f>
        <v/>
      </c>
      <c r="DQ336" s="13" t="str" cm="1">
        <f t="array" ref="DQ336">IF(DQ327="","",_xlfn.IFNA(_xll.PBD(DQ334,"Deal Date","","USD","",""),"N/A"))</f>
        <v/>
      </c>
      <c r="DR336" s="13" t="str" cm="1">
        <f t="array" ref="DR336">IF(DR327="","",_xlfn.IFNA(_xll.PBD(DR334,"Deal Date","","USD","",""),"N/A"))</f>
        <v/>
      </c>
      <c r="DS336" s="13" t="str" cm="1">
        <f t="array" ref="DS336">IF(DS327="","",_xlfn.IFNA(_xll.PBD(DS334,"Deal Date","","USD","",""),"N/A"))</f>
        <v/>
      </c>
      <c r="DT336" s="13" t="str" cm="1">
        <f t="array" ref="DT336">IF(DT327="","",_xlfn.IFNA(_xll.PBD(DT334,"Deal Date","","USD","",""),"N/A"))</f>
        <v/>
      </c>
      <c r="DU336" s="13" t="str" cm="1">
        <f t="array" ref="DU336">IF(DU327="","",_xlfn.IFNA(_xll.PBD(DU334,"Deal Date","","USD","",""),"N/A"))</f>
        <v/>
      </c>
      <c r="DV336" s="13" t="str" cm="1">
        <f t="array" ref="DV336">IF(DV327="","",_xlfn.IFNA(_xll.PBD(DV334,"Deal Date","","USD","",""),"N/A"))</f>
        <v/>
      </c>
      <c r="DW336" s="13" t="str" cm="1">
        <f t="array" ref="DW336">IF(DW327="","",_xlfn.IFNA(_xll.PBD(DW334,"Deal Date","","USD","",""),"N/A"))</f>
        <v/>
      </c>
      <c r="DX336" s="13" t="str" cm="1">
        <f t="array" ref="DX336">IF(DX327="","",_xlfn.IFNA(_xll.PBD(DX334,"Deal Date","","USD","",""),"N/A"))</f>
        <v/>
      </c>
      <c r="DY336" s="13" t="str" cm="1">
        <f t="array" ref="DY336">IF(DY327="","",_xlfn.IFNA(_xll.PBD(DY334,"Deal Date","","USD","",""),"N/A"))</f>
        <v/>
      </c>
      <c r="DZ336" s="13" t="str" cm="1">
        <f t="array" ref="DZ336">IF(DZ327="","",_xlfn.IFNA(_xll.PBD(DZ334,"Deal Date","","USD","",""),"N/A"))</f>
        <v/>
      </c>
      <c r="EA336" s="13" t="str" cm="1">
        <f t="array" ref="EA336">IF(EA327="","",_xlfn.IFNA(_xll.PBD(EA334,"Deal Date","","USD","",""),"N/A"))</f>
        <v/>
      </c>
      <c r="EB336" s="13" t="str" cm="1">
        <f t="array" ref="EB336">IF(EB327="","",_xlfn.IFNA(_xll.PBD(EB334,"Deal Date","","USD","",""),"N/A"))</f>
        <v/>
      </c>
      <c r="EC336" s="13" t="str" cm="1">
        <f t="array" ref="EC336">IF(EC327="","",_xlfn.IFNA(_xll.PBD(EC334,"Deal Date","","USD","",""),"N/A"))</f>
        <v/>
      </c>
      <c r="ED336" s="13" t="str" cm="1">
        <f t="array" ref="ED336">IF(ED327="","",_xlfn.IFNA(_xll.PBD(ED334,"Deal Date","","USD","",""),"N/A"))</f>
        <v/>
      </c>
      <c r="EE336" s="13" t="str" cm="1">
        <f t="array" ref="EE336">IF(EE327="","",_xlfn.IFNA(_xll.PBD(EE334,"Deal Date","","USD","",""),"N/A"))</f>
        <v/>
      </c>
      <c r="EF336" s="13" t="str" cm="1">
        <f t="array" ref="EF336">IF(EF327="","",_xlfn.IFNA(_xll.PBD(EF334,"Deal Date","","USD","",""),"N/A"))</f>
        <v/>
      </c>
      <c r="EG336" s="13" t="str" cm="1">
        <f t="array" ref="EG336">IF(EG327="","",_xlfn.IFNA(_xll.PBD(EG334,"Deal Date","","USD","",""),"N/A"))</f>
        <v/>
      </c>
      <c r="EH336" s="13" t="str" cm="1">
        <f t="array" ref="EH336">IF(EH327="","",_xlfn.IFNA(_xll.PBD(EH334,"Deal Date","","USD","",""),"N/A"))</f>
        <v/>
      </c>
      <c r="EI336" s="13" t="str" cm="1">
        <f t="array" ref="EI336">IF(EI327="","",_xlfn.IFNA(_xll.PBD(EI334,"Deal Date","","USD","",""),"N/A"))</f>
        <v/>
      </c>
      <c r="EJ336" s="13" t="str" cm="1">
        <f t="array" ref="EJ336">IF(EJ327="","",_xlfn.IFNA(_xll.PBD(EJ334,"Deal Date","","USD","",""),"N/A"))</f>
        <v/>
      </c>
      <c r="EK336" s="13" t="str" cm="1">
        <f t="array" ref="EK336">IF(EK327="","",_xlfn.IFNA(_xll.PBD(EK334,"Deal Date","","USD","",""),"N/A"))</f>
        <v/>
      </c>
      <c r="EL336" s="13" t="str" cm="1">
        <f t="array" ref="EL336">IF(EL327="","",_xlfn.IFNA(_xll.PBD(EL334,"Deal Date","","USD","",""),"N/A"))</f>
        <v/>
      </c>
      <c r="EM336" s="13" t="str" cm="1">
        <f t="array" ref="EM336">IF(EM327="","",_xlfn.IFNA(_xll.PBD(EM334,"Deal Date","","USD","",""),"N/A"))</f>
        <v/>
      </c>
      <c r="EN336" s="13" t="str" cm="1">
        <f t="array" ref="EN336">IF(EN327="","",_xlfn.IFNA(_xll.PBD(EN334,"Deal Date","","USD","",""),"N/A"))</f>
        <v/>
      </c>
      <c r="EO336" s="13" t="str" cm="1">
        <f t="array" ref="EO336">IF(EO327="","",_xlfn.IFNA(_xll.PBD(EO334,"Deal Date","","USD","",""),"N/A"))</f>
        <v/>
      </c>
      <c r="EP336" s="13" t="str" cm="1">
        <f t="array" ref="EP336">IF(EP327="","",_xlfn.IFNA(_xll.PBD(EP334,"Deal Date","","USD","",""),"N/A"))</f>
        <v/>
      </c>
      <c r="EQ336" s="13" t="str" cm="1">
        <f t="array" ref="EQ336">IF(EQ327="","",_xlfn.IFNA(_xll.PBD(EQ334,"Deal Date","","USD","",""),"N/A"))</f>
        <v/>
      </c>
      <c r="ER336" s="13" t="str" cm="1">
        <f t="array" ref="ER336">IF(ER327="","",_xlfn.IFNA(_xll.PBD(ER334,"Deal Date","","USD","",""),"N/A"))</f>
        <v/>
      </c>
      <c r="ES336" s="13" t="str" cm="1">
        <f t="array" ref="ES336">IF(ES327="","",_xlfn.IFNA(_xll.PBD(ES334,"Deal Date","","USD","",""),"N/A"))</f>
        <v/>
      </c>
      <c r="ET336" s="13" t="str" cm="1">
        <f t="array" ref="ET336">IF(ET327="","",_xlfn.IFNA(_xll.PBD(ET334,"Deal Date","","USD","",""),"N/A"))</f>
        <v/>
      </c>
      <c r="EU336" s="13" t="str" cm="1">
        <f t="array" ref="EU336">IF(EU327="","",_xlfn.IFNA(_xll.PBD(EU334,"Deal Date","","USD","",""),"N/A"))</f>
        <v/>
      </c>
      <c r="EV336" s="13" t="str" cm="1">
        <f t="array" ref="EV336">IF(EV327="","",_xlfn.IFNA(_xll.PBD(EV334,"Deal Date","","USD","",""),"N/A"))</f>
        <v/>
      </c>
      <c r="EW336" s="13" t="str" cm="1">
        <f t="array" ref="EW336">IF(EW327="","",_xlfn.IFNA(_xll.PBD(EW334,"Deal Date","","USD","",""),"N/A"))</f>
        <v/>
      </c>
      <c r="EX336" s="13" t="str" cm="1">
        <f t="array" ref="EX336">IF(EX327="","",_xlfn.IFNA(_xll.PBD(EX334,"Deal Date","","USD","",""),"N/A"))</f>
        <v/>
      </c>
      <c r="EY336" s="13" t="str" cm="1">
        <f t="array" ref="EY336">IF(EY327="","",_xlfn.IFNA(_xll.PBD(EY334,"Deal Date","","USD","",""),"N/A"))</f>
        <v/>
      </c>
      <c r="EZ336" s="13" t="str" cm="1">
        <f t="array" ref="EZ336">IF(EZ327="","",_xlfn.IFNA(_xll.PBD(EZ334,"Deal Date","","USD","",""),"N/A"))</f>
        <v/>
      </c>
      <c r="FA336" s="13" t="str" cm="1">
        <f t="array" ref="FA336">IF(FA327="","",_xlfn.IFNA(_xll.PBD(FA334,"Deal Date","","USD","",""),"N/A"))</f>
        <v/>
      </c>
      <c r="FB336" s="13" t="str" cm="1">
        <f t="array" ref="FB336">IF(FB327="","",_xlfn.IFNA(_xll.PBD(FB334,"Deal Date","","USD","",""),"N/A"))</f>
        <v/>
      </c>
      <c r="FC336" s="13" t="str" cm="1">
        <f t="array" ref="FC336">IF(FC327="","",_xlfn.IFNA(_xll.PBD(FC334,"Deal Date","","USD","",""),"N/A"))</f>
        <v/>
      </c>
      <c r="FD336" s="13" t="str" cm="1">
        <f t="array" ref="FD336">IF(FD327="","",_xlfn.IFNA(_xll.PBD(FD334,"Deal Date","","USD","",""),"N/A"))</f>
        <v/>
      </c>
      <c r="FE336" s="13" t="str" cm="1">
        <f t="array" ref="FE336">IF(FE327="","",_xlfn.IFNA(_xll.PBD(FE334,"Deal Date","","USD","",""),"N/A"))</f>
        <v/>
      </c>
      <c r="FF336" s="13" t="str" cm="1">
        <f t="array" ref="FF336">IF(FF327="","",_xlfn.IFNA(_xll.PBD(FF334,"Deal Date","","USD","",""),"N/A"))</f>
        <v/>
      </c>
      <c r="FG336" s="13" t="str" cm="1">
        <f t="array" ref="FG336">IF(FG327="","",_xlfn.IFNA(_xll.PBD(FG334,"Deal Date","","USD","",""),"N/A"))</f>
        <v/>
      </c>
      <c r="FH336" s="13" t="str" cm="1">
        <f t="array" ref="FH336">IF(FH327="","",_xlfn.IFNA(_xll.PBD(FH334,"Deal Date","","USD","",""),"N/A"))</f>
        <v/>
      </c>
      <c r="FI336" s="13" t="str" cm="1">
        <f t="array" ref="FI336">IF(FI327="","",_xlfn.IFNA(_xll.PBD(FI334,"Deal Date","","USD","",""),"N/A"))</f>
        <v/>
      </c>
      <c r="FJ336" s="13" t="str" cm="1">
        <f t="array" ref="FJ336">IF(FJ327="","",_xlfn.IFNA(_xll.PBD(FJ334,"Deal Date","","USD","",""),"N/A"))</f>
        <v/>
      </c>
      <c r="FK336" s="13" t="str" cm="1">
        <f t="array" ref="FK336">IF(FK327="","",_xlfn.IFNA(_xll.PBD(FK334,"Deal Date","","USD","",""),"N/A"))</f>
        <v/>
      </c>
      <c r="FL336" s="13" t="str" cm="1">
        <f t="array" ref="FL336">IF(FL327="","",_xlfn.IFNA(_xll.PBD(FL334,"Deal Date","","USD","",""),"N/A"))</f>
        <v/>
      </c>
      <c r="FM336" s="13" t="str" cm="1">
        <f t="array" ref="FM336">IF(FM327="","",_xlfn.IFNA(_xll.PBD(FM334,"Deal Date","","USD","",""),"N/A"))</f>
        <v/>
      </c>
      <c r="FN336" s="13" t="str" cm="1">
        <f t="array" ref="FN336">IF(FN327="","",_xlfn.IFNA(_xll.PBD(FN334,"Deal Date","","USD","",""),"N/A"))</f>
        <v/>
      </c>
      <c r="FO336" s="13" t="str" cm="1">
        <f t="array" ref="FO336">IF(FO327="","",_xlfn.IFNA(_xll.PBD(FO334,"Deal Date","","USD","",""),"N/A"))</f>
        <v/>
      </c>
      <c r="FP336" s="13" t="str" cm="1">
        <f t="array" ref="FP336">IF(FP327="","",_xlfn.IFNA(_xll.PBD(FP334,"Deal Date","","USD","",""),"N/A"))</f>
        <v/>
      </c>
      <c r="FQ336" s="13" t="str" cm="1">
        <f t="array" ref="FQ336">IF(FQ327="","",_xlfn.IFNA(_xll.PBD(FQ334,"Deal Date","","USD","",""),"N/A"))</f>
        <v/>
      </c>
      <c r="FR336" s="13" t="str" cm="1">
        <f t="array" ref="FR336">IF(FR327="","",_xlfn.IFNA(_xll.PBD(FR334,"Deal Date","","USD","",""),"N/A"))</f>
        <v/>
      </c>
      <c r="FS336" s="13" t="str" cm="1">
        <f t="array" ref="FS336">IF(FS327="","",_xlfn.IFNA(_xll.PBD(FS334,"Deal Date","","USD","",""),"N/A"))</f>
        <v/>
      </c>
      <c r="FT336" s="13" t="str" cm="1">
        <f t="array" ref="FT336">IF(FT327="","",_xlfn.IFNA(_xll.PBD(FT334,"Deal Date","","USD","",""),"N/A"))</f>
        <v/>
      </c>
      <c r="FU336" s="13" t="str" cm="1">
        <f t="array" ref="FU336">IF(FU327="","",_xlfn.IFNA(_xll.PBD(FU334,"Deal Date","","USD","",""),"N/A"))</f>
        <v/>
      </c>
      <c r="FV336" s="13" t="str" cm="1">
        <f t="array" ref="FV336">IF(FV327="","",_xlfn.IFNA(_xll.PBD(FV334,"Deal Date","","USD","",""),"N/A"))</f>
        <v/>
      </c>
      <c r="FW336" s="13" t="str" cm="1">
        <f t="array" ref="FW336">IF(FW327="","",_xlfn.IFNA(_xll.PBD(FW334,"Deal Date","","USD","",""),"N/A"))</f>
        <v/>
      </c>
      <c r="FX336" s="13" t="str" cm="1">
        <f t="array" ref="FX336">IF(FX327="","",_xlfn.IFNA(_xll.PBD(FX334,"Deal Date","","USD","",""),"N/A"))</f>
        <v/>
      </c>
      <c r="FY336" s="13" t="str" cm="1">
        <f t="array" ref="FY336">IF(FY327="","",_xlfn.IFNA(_xll.PBD(FY334,"Deal Date","","USD","",""),"N/A"))</f>
        <v/>
      </c>
      <c r="FZ336" s="13" t="str" cm="1">
        <f t="array" ref="FZ336">IF(FZ327="","",_xlfn.IFNA(_xll.PBD(FZ334,"Deal Date","","USD","",""),"N/A"))</f>
        <v/>
      </c>
      <c r="GA336" s="13" t="str" cm="1">
        <f t="array" ref="GA336">IF(GA327="","",_xlfn.IFNA(_xll.PBD(GA334,"Deal Date","","USD","",""),"N/A"))</f>
        <v/>
      </c>
      <c r="GB336" s="13" t="str" cm="1">
        <f t="array" ref="GB336">IF(GB327="","",_xlfn.IFNA(_xll.PBD(GB334,"Deal Date","","USD","",""),"N/A"))</f>
        <v/>
      </c>
      <c r="GC336" s="13" t="str" cm="1">
        <f t="array" ref="GC336">IF(GC327="","",_xlfn.IFNA(_xll.PBD(GC334,"Deal Date","","USD","",""),"N/A"))</f>
        <v/>
      </c>
      <c r="GD336" s="13" t="str" cm="1">
        <f t="array" ref="GD336">IF(GD327="","",_xlfn.IFNA(_xll.PBD(GD334,"Deal Date","","USD","",""),"N/A"))</f>
        <v/>
      </c>
      <c r="GE336" s="13" t="str" cm="1">
        <f t="array" ref="GE336">IF(GE327="","",_xlfn.IFNA(_xll.PBD(GE334,"Deal Date","","USD","",""),"N/A"))</f>
        <v/>
      </c>
      <c r="GF336" s="13" t="str" cm="1">
        <f t="array" ref="GF336">IF(GF327="","",_xlfn.IFNA(_xll.PBD(GF334,"Deal Date","","USD","",""),"N/A"))</f>
        <v/>
      </c>
      <c r="GG336" s="13" t="str" cm="1">
        <f t="array" ref="GG336">IF(GG327="","",_xlfn.IFNA(_xll.PBD(GG334,"Deal Date","","USD","",""),"N/A"))</f>
        <v/>
      </c>
      <c r="GH336" s="13" t="str" cm="1">
        <f t="array" ref="GH336">IF(GH327="","",_xlfn.IFNA(_xll.PBD(GH334,"Deal Date","","USD","",""),"N/A"))</f>
        <v/>
      </c>
      <c r="GI336" s="13" t="str" cm="1">
        <f t="array" ref="GI336">IF(GI327="","",_xlfn.IFNA(_xll.PBD(GI334,"Deal Date","","USD","",""),"N/A"))</f>
        <v/>
      </c>
      <c r="GJ336" s="13" t="str" cm="1">
        <f t="array" ref="GJ336">IF(GJ327="","",_xlfn.IFNA(_xll.PBD(GJ334,"Deal Date","","USD","",""),"N/A"))</f>
        <v/>
      </c>
      <c r="GK336" s="13" t="str" cm="1">
        <f t="array" ref="GK336">IF(GK327="","",_xlfn.IFNA(_xll.PBD(GK334,"Deal Date","","USD","",""),"N/A"))</f>
        <v/>
      </c>
      <c r="GL336" s="13" t="str" cm="1">
        <f t="array" ref="GL336">IF(GL327="","",_xlfn.IFNA(_xll.PBD(GL334,"Deal Date","","USD","",""),"N/A"))</f>
        <v/>
      </c>
      <c r="GM336" s="13" t="str" cm="1">
        <f t="array" ref="GM336">IF(GM327="","",_xlfn.IFNA(_xll.PBD(GM334,"Deal Date","","USD","",""),"N/A"))</f>
        <v/>
      </c>
      <c r="GN336" s="13" t="str" cm="1">
        <f t="array" ref="GN336">IF(GN327="","",_xlfn.IFNA(_xll.PBD(GN334,"Deal Date","","USD","",""),"N/A"))</f>
        <v/>
      </c>
      <c r="GO336" s="13" t="str" cm="1">
        <f t="array" ref="GO336">IF(GO327="","",_xlfn.IFNA(_xll.PBD(GO334,"Deal Date","","USD","",""),"N/A"))</f>
        <v/>
      </c>
      <c r="GP336" s="13" t="str" cm="1">
        <f t="array" ref="GP336">IF(GP327="","",_xlfn.IFNA(_xll.PBD(GP334,"Deal Date","","USD","",""),"N/A"))</f>
        <v/>
      </c>
      <c r="GQ336" s="13" t="str" cm="1">
        <f t="array" ref="GQ336">IF(GQ327="","",_xlfn.IFNA(_xll.PBD(GQ334,"Deal Date","","USD","",""),"N/A"))</f>
        <v/>
      </c>
      <c r="GR336" s="13" t="str" cm="1">
        <f t="array" ref="GR336">IF(GR327="","",_xlfn.IFNA(_xll.PBD(GR334,"Deal Date","","USD","",""),"N/A"))</f>
        <v/>
      </c>
      <c r="GS336" s="13" t="str" cm="1">
        <f t="array" ref="GS336">IF(GS327="","",_xlfn.IFNA(_xll.PBD(GS334,"Deal Date","","USD","",""),"N/A"))</f>
        <v/>
      </c>
      <c r="GT336" s="13" t="str" cm="1">
        <f t="array" ref="GT336">IF(GT327="","",_xlfn.IFNA(_xll.PBD(GT334,"Deal Date","","USD","",""),"N/A"))</f>
        <v/>
      </c>
      <c r="GU336" s="13" t="str" cm="1">
        <f t="array" ref="GU336">IF(GU327="","",_xlfn.IFNA(_xll.PBD(GU334,"Deal Date","","USD","",""),"N/A"))</f>
        <v/>
      </c>
      <c r="GV336" s="13" t="str" cm="1">
        <f t="array" ref="GV336">IF(GV327="","",_xlfn.IFNA(_xll.PBD(GV334,"Deal Date","","USD","",""),"N/A"))</f>
        <v/>
      </c>
      <c r="GW336" s="13" t="str" cm="1">
        <f t="array" ref="GW336">IF(GW327="","",_xlfn.IFNA(_xll.PBD(GW334,"Deal Date","","USD","",""),"N/A"))</f>
        <v/>
      </c>
      <c r="GX336" s="13" t="str" cm="1">
        <f t="array" ref="GX336">IF(GX327="","",_xlfn.IFNA(_xll.PBD(GX334,"Deal Date","","USD","",""),"N/A"))</f>
        <v/>
      </c>
      <c r="GY336" s="13" t="str" cm="1">
        <f t="array" ref="GY336">IF(GY327="","",_xlfn.IFNA(_xll.PBD(GY334,"Deal Date","","USD","",""),"N/A"))</f>
        <v/>
      </c>
      <c r="GZ336" s="13" t="str" cm="1">
        <f t="array" ref="GZ336">IF(GZ327="","",_xlfn.IFNA(_xll.PBD(GZ334,"Deal Date","","USD","",""),"N/A"))</f>
        <v/>
      </c>
      <c r="HA336" s="13" t="str" cm="1">
        <f t="array" ref="HA336">IF(HA327="","",_xlfn.IFNA(_xll.PBD(HA334,"Deal Date","","USD","",""),"N/A"))</f>
        <v/>
      </c>
      <c r="HB336" s="13" t="str" cm="1">
        <f t="array" ref="HB336">IF(HB327="","",_xlfn.IFNA(_xll.PBD(HB334,"Deal Date","","USD","",""),"N/A"))</f>
        <v/>
      </c>
      <c r="HC336" s="13" t="str" cm="1">
        <f t="array" ref="HC336">IF(HC327="","",_xlfn.IFNA(_xll.PBD(HC334,"Deal Date","","USD","",""),"N/A"))</f>
        <v/>
      </c>
      <c r="HD336" s="13" t="str" cm="1">
        <f t="array" ref="HD336">IF(HD327="","",_xlfn.IFNA(_xll.PBD(HD334,"Deal Date","","USD","",""),"N/A"))</f>
        <v/>
      </c>
      <c r="HE336" s="13" t="str" cm="1">
        <f t="array" ref="HE336">IF(HE327="","",_xlfn.IFNA(_xll.PBD(HE334,"Deal Date","","USD","",""),"N/A"))</f>
        <v/>
      </c>
      <c r="HF336" s="13" t="str" cm="1">
        <f t="array" ref="HF336">IF(HF327="","",_xlfn.IFNA(_xll.PBD(HF334,"Deal Date","","USD","",""),"N/A"))</f>
        <v/>
      </c>
      <c r="HG336" s="13" t="str" cm="1">
        <f t="array" ref="HG336">IF(HG327="","",_xlfn.IFNA(_xll.PBD(HG334,"Deal Date","","USD","",""),"N/A"))</f>
        <v/>
      </c>
      <c r="HH336" s="13" t="str" cm="1">
        <f t="array" ref="HH336">IF(HH327="","",_xlfn.IFNA(_xll.PBD(HH334,"Deal Date","","USD","",""),"N/A"))</f>
        <v/>
      </c>
      <c r="HI336" s="13" t="str" cm="1">
        <f t="array" ref="HI336">IF(HI327="","",_xlfn.IFNA(_xll.PBD(HI334,"Deal Date","","USD","",""),"N/A"))</f>
        <v/>
      </c>
      <c r="HJ336" s="13" t="str" cm="1">
        <f t="array" ref="HJ336">IF(HJ327="","",_xlfn.IFNA(_xll.PBD(HJ334,"Deal Date","","USD","",""),"N/A"))</f>
        <v/>
      </c>
      <c r="HK336" s="13" t="str" cm="1">
        <f t="array" ref="HK336">IF(HK327="","",_xlfn.IFNA(_xll.PBD(HK334,"Deal Date","","USD","",""),"N/A"))</f>
        <v/>
      </c>
      <c r="HL336" s="13" t="str" cm="1">
        <f t="array" ref="HL336">IF(HL327="","",_xlfn.IFNA(_xll.PBD(HL334,"Deal Date","","USD","",""),"N/A"))</f>
        <v/>
      </c>
      <c r="HM336" s="13" t="str" cm="1">
        <f t="array" ref="HM336">IF(HM327="","",_xlfn.IFNA(_xll.PBD(HM334,"Deal Date","","USD","",""),"N/A"))</f>
        <v/>
      </c>
      <c r="HN336" s="13" t="str" cm="1">
        <f t="array" ref="HN336">IF(HN327="","",_xlfn.IFNA(_xll.PBD(HN334,"Deal Date","","USD","",""),"N/A"))</f>
        <v/>
      </c>
      <c r="HO336" s="13" t="str" cm="1">
        <f t="array" ref="HO336">IF(HO327="","",_xlfn.IFNA(_xll.PBD(HO334,"Deal Date","","USD","",""),"N/A"))</f>
        <v/>
      </c>
      <c r="HP336" s="13" t="str" cm="1">
        <f t="array" ref="HP336">IF(HP327="","",_xlfn.IFNA(_xll.PBD(HP334,"Deal Date","","USD","",""),"N/A"))</f>
        <v/>
      </c>
      <c r="HQ336" s="13" t="str" cm="1">
        <f t="array" ref="HQ336">IF(HQ327="","",_xlfn.IFNA(_xll.PBD(HQ334,"Deal Date","","USD","",""),"N/A"))</f>
        <v/>
      </c>
      <c r="HR336" s="13" t="str" cm="1">
        <f t="array" ref="HR336">IF(HR327="","",_xlfn.IFNA(_xll.PBD(HR334,"Deal Date","","USD","",""),"N/A"))</f>
        <v/>
      </c>
      <c r="HS336" s="13" t="str" cm="1">
        <f t="array" ref="HS336">IF(HS327="","",_xlfn.IFNA(_xll.PBD(HS334,"Deal Date","","USD","",""),"N/A"))</f>
        <v/>
      </c>
      <c r="HT336" s="13" t="str" cm="1">
        <f t="array" ref="HT336">IF(HT327="","",_xlfn.IFNA(_xll.PBD(HT334,"Deal Date","","USD","",""),"N/A"))</f>
        <v/>
      </c>
      <c r="HU336" s="13" t="str" cm="1">
        <f t="array" ref="HU336">IF(HU327="","",_xlfn.IFNA(_xll.PBD(HU334,"Deal Date","","USD","",""),"N/A"))</f>
        <v/>
      </c>
      <c r="HV336" s="13" t="str" cm="1">
        <f t="array" ref="HV336">IF(HV327="","",_xlfn.IFNA(_xll.PBD(HV334,"Deal Date","","USD","",""),"N/A"))</f>
        <v/>
      </c>
      <c r="HW336" s="13" t="str" cm="1">
        <f t="array" ref="HW336">IF(HW327="","",_xlfn.IFNA(_xll.PBD(HW334,"Deal Date","","USD","",""),"N/A"))</f>
        <v/>
      </c>
      <c r="HX336" s="13" t="str" cm="1">
        <f t="array" ref="HX336">IF(HX327="","",_xlfn.IFNA(_xll.PBD(HX334,"Deal Date","","USD","",""),"N/A"))</f>
        <v/>
      </c>
      <c r="HY336" s="13" t="str" cm="1">
        <f t="array" ref="HY336">IF(HY327="","",_xlfn.IFNA(_xll.PBD(HY334,"Deal Date","","USD","",""),"N/A"))</f>
        <v/>
      </c>
      <c r="HZ336" s="13" t="str" cm="1">
        <f t="array" ref="HZ336">IF(HZ327="","",_xlfn.IFNA(_xll.PBD(HZ334,"Deal Date","","USD","",""),"N/A"))</f>
        <v/>
      </c>
      <c r="IA336" s="13" t="str" cm="1">
        <f t="array" ref="IA336">IF(IA327="","",_xlfn.IFNA(_xll.PBD(IA334,"Deal Date","","USD","",""),"N/A"))</f>
        <v/>
      </c>
      <c r="IB336" s="13" t="str" cm="1">
        <f t="array" ref="IB336">IF(IB327="","",_xlfn.IFNA(_xll.PBD(IB334,"Deal Date","","USD","",""),"N/A"))</f>
        <v/>
      </c>
      <c r="IC336" s="13" t="str" cm="1">
        <f t="array" ref="IC336">IF(IC327="","",_xlfn.IFNA(_xll.PBD(IC334,"Deal Date","","USD","",""),"N/A"))</f>
        <v/>
      </c>
      <c r="ID336" s="13" t="str" cm="1">
        <f t="array" ref="ID336">IF(ID327="","",_xlfn.IFNA(_xll.PBD(ID334,"Deal Date","","USD","",""),"N/A"))</f>
        <v/>
      </c>
      <c r="IE336" s="13" t="str" cm="1">
        <f t="array" ref="IE336">IF(IE327="","",_xlfn.IFNA(_xll.PBD(IE334,"Deal Date","","USD","",""),"N/A"))</f>
        <v/>
      </c>
    </row>
    <row r="337" spans="1:239" x14ac:dyDescent="0.2">
      <c r="B337" t="s">
        <v>2717</v>
      </c>
      <c r="C337" t="str">
        <f ca="1">IF(C327="","",C330*2 + C333)</f>
        <v/>
      </c>
      <c r="D337" t="str">
        <f t="shared" ref="D337:BO337" si="6668">IF(D327="","",D330*2 + D333)</f>
        <v/>
      </c>
      <c r="E337" t="str">
        <f t="shared" si="6668"/>
        <v/>
      </c>
      <c r="F337" t="str">
        <f t="shared" si="6668"/>
        <v/>
      </c>
      <c r="G337" t="str">
        <f t="shared" si="6668"/>
        <v/>
      </c>
      <c r="H337" t="str">
        <f t="shared" si="6668"/>
        <v/>
      </c>
      <c r="I337" t="str">
        <f t="shared" si="6668"/>
        <v/>
      </c>
      <c r="J337" t="str">
        <f t="shared" si="6668"/>
        <v/>
      </c>
      <c r="K337" t="str">
        <f t="shared" si="6668"/>
        <v/>
      </c>
      <c r="L337" t="str">
        <f t="shared" si="6668"/>
        <v/>
      </c>
      <c r="M337" t="str">
        <f t="shared" si="6668"/>
        <v/>
      </c>
      <c r="N337" t="str">
        <f t="shared" si="6668"/>
        <v/>
      </c>
      <c r="O337" t="str">
        <f t="shared" si="6668"/>
        <v/>
      </c>
      <c r="P337" t="str">
        <f t="shared" si="6668"/>
        <v/>
      </c>
      <c r="Q337" t="str">
        <f t="shared" si="6668"/>
        <v/>
      </c>
      <c r="R337" t="str">
        <f t="shared" si="6668"/>
        <v/>
      </c>
      <c r="S337" t="str">
        <f t="shared" si="6668"/>
        <v/>
      </c>
      <c r="T337" t="str">
        <f t="shared" si="6668"/>
        <v/>
      </c>
      <c r="U337" t="str">
        <f t="shared" si="6668"/>
        <v/>
      </c>
      <c r="V337" t="str">
        <f t="shared" si="6668"/>
        <v/>
      </c>
      <c r="W337" t="str">
        <f t="shared" si="6668"/>
        <v/>
      </c>
      <c r="X337" t="str">
        <f t="shared" si="6668"/>
        <v/>
      </c>
      <c r="Y337" t="str">
        <f t="shared" si="6668"/>
        <v/>
      </c>
      <c r="Z337" t="str">
        <f t="shared" si="6668"/>
        <v/>
      </c>
      <c r="AA337" t="str">
        <f t="shared" si="6668"/>
        <v/>
      </c>
      <c r="AB337" t="str">
        <f t="shared" si="6668"/>
        <v/>
      </c>
      <c r="AC337" t="str">
        <f t="shared" si="6668"/>
        <v/>
      </c>
      <c r="AD337" t="str">
        <f t="shared" si="6668"/>
        <v/>
      </c>
      <c r="AE337" t="str">
        <f t="shared" si="6668"/>
        <v/>
      </c>
      <c r="AF337" t="str">
        <f t="shared" si="6668"/>
        <v/>
      </c>
      <c r="AG337" t="str">
        <f t="shared" si="6668"/>
        <v/>
      </c>
      <c r="AH337" t="str">
        <f t="shared" si="6668"/>
        <v/>
      </c>
      <c r="AI337" t="str">
        <f t="shared" si="6668"/>
        <v/>
      </c>
      <c r="AJ337" t="str">
        <f t="shared" si="6668"/>
        <v/>
      </c>
      <c r="AK337" t="str">
        <f t="shared" si="6668"/>
        <v/>
      </c>
      <c r="AL337" t="str">
        <f t="shared" si="6668"/>
        <v/>
      </c>
      <c r="AM337" t="str">
        <f t="shared" si="6668"/>
        <v/>
      </c>
      <c r="AN337" t="str">
        <f t="shared" si="6668"/>
        <v/>
      </c>
      <c r="AO337" t="str">
        <f t="shared" si="6668"/>
        <v/>
      </c>
      <c r="AP337" t="str">
        <f t="shared" si="6668"/>
        <v/>
      </c>
      <c r="AQ337" t="str">
        <f t="shared" si="6668"/>
        <v/>
      </c>
      <c r="AR337" t="str">
        <f t="shared" si="6668"/>
        <v/>
      </c>
      <c r="AS337" t="str">
        <f t="shared" si="6668"/>
        <v/>
      </c>
      <c r="AT337" t="str">
        <f t="shared" si="6668"/>
        <v/>
      </c>
      <c r="AU337" t="str">
        <f t="shared" si="6668"/>
        <v/>
      </c>
      <c r="AV337" t="str">
        <f t="shared" si="6668"/>
        <v/>
      </c>
      <c r="AW337" t="str">
        <f t="shared" si="6668"/>
        <v/>
      </c>
      <c r="AX337" t="str">
        <f t="shared" si="6668"/>
        <v/>
      </c>
      <c r="AY337" t="str">
        <f t="shared" si="6668"/>
        <v/>
      </c>
      <c r="AZ337" t="str">
        <f t="shared" si="6668"/>
        <v/>
      </c>
      <c r="BA337" t="str">
        <f t="shared" si="6668"/>
        <v/>
      </c>
      <c r="BB337" t="str">
        <f t="shared" si="6668"/>
        <v/>
      </c>
      <c r="BC337" t="str">
        <f t="shared" si="6668"/>
        <v/>
      </c>
      <c r="BD337" t="str">
        <f t="shared" si="6668"/>
        <v/>
      </c>
      <c r="BE337" t="str">
        <f t="shared" si="6668"/>
        <v/>
      </c>
      <c r="BF337" t="str">
        <f t="shared" si="6668"/>
        <v/>
      </c>
      <c r="BG337" t="str">
        <f t="shared" si="6668"/>
        <v/>
      </c>
      <c r="BH337" t="str">
        <f t="shared" si="6668"/>
        <v/>
      </c>
      <c r="BI337" t="str">
        <f t="shared" si="6668"/>
        <v/>
      </c>
      <c r="BJ337" t="str">
        <f t="shared" si="6668"/>
        <v/>
      </c>
      <c r="BK337" t="str">
        <f t="shared" si="6668"/>
        <v/>
      </c>
      <c r="BL337" t="str">
        <f t="shared" si="6668"/>
        <v/>
      </c>
      <c r="BM337" t="str">
        <f t="shared" si="6668"/>
        <v/>
      </c>
      <c r="BN337" t="str">
        <f t="shared" si="6668"/>
        <v/>
      </c>
      <c r="BO337" t="str">
        <f t="shared" si="6668"/>
        <v/>
      </c>
      <c r="BP337" t="str">
        <f t="shared" ref="BP337:EA337" si="6669">IF(BP327="","",BP330*2 + BP333)</f>
        <v/>
      </c>
      <c r="BQ337" t="str">
        <f t="shared" si="6669"/>
        <v/>
      </c>
      <c r="BR337" t="str">
        <f t="shared" si="6669"/>
        <v/>
      </c>
      <c r="BS337" t="str">
        <f t="shared" si="6669"/>
        <v/>
      </c>
      <c r="BT337" t="str">
        <f t="shared" si="6669"/>
        <v/>
      </c>
      <c r="BU337" t="str">
        <f t="shared" si="6669"/>
        <v/>
      </c>
      <c r="BV337" t="str">
        <f t="shared" si="6669"/>
        <v/>
      </c>
      <c r="BW337" t="str">
        <f t="shared" si="6669"/>
        <v/>
      </c>
      <c r="BX337" t="str">
        <f t="shared" si="6669"/>
        <v/>
      </c>
      <c r="BY337" t="str">
        <f t="shared" si="6669"/>
        <v/>
      </c>
      <c r="BZ337" t="str">
        <f t="shared" si="6669"/>
        <v/>
      </c>
      <c r="CA337" t="str">
        <f t="shared" si="6669"/>
        <v/>
      </c>
      <c r="CB337" t="str">
        <f t="shared" si="6669"/>
        <v/>
      </c>
      <c r="CC337" t="str">
        <f t="shared" si="6669"/>
        <v/>
      </c>
      <c r="CD337" t="str">
        <f t="shared" si="6669"/>
        <v/>
      </c>
      <c r="CE337" t="str">
        <f t="shared" si="6669"/>
        <v/>
      </c>
      <c r="CF337" t="str">
        <f t="shared" si="6669"/>
        <v/>
      </c>
      <c r="CG337" t="str">
        <f t="shared" si="6669"/>
        <v/>
      </c>
      <c r="CH337" t="str">
        <f t="shared" si="6669"/>
        <v/>
      </c>
      <c r="CI337" t="str">
        <f t="shared" si="6669"/>
        <v/>
      </c>
      <c r="CJ337" t="str">
        <f t="shared" si="6669"/>
        <v/>
      </c>
      <c r="CK337" t="str">
        <f t="shared" si="6669"/>
        <v/>
      </c>
      <c r="CL337" t="str">
        <f t="shared" si="6669"/>
        <v/>
      </c>
      <c r="CM337" t="str">
        <f t="shared" si="6669"/>
        <v/>
      </c>
      <c r="CN337" t="str">
        <f t="shared" si="6669"/>
        <v/>
      </c>
      <c r="CO337" t="str">
        <f t="shared" si="6669"/>
        <v/>
      </c>
      <c r="CP337" t="str">
        <f t="shared" si="6669"/>
        <v/>
      </c>
      <c r="CQ337" t="str">
        <f t="shared" si="6669"/>
        <v/>
      </c>
      <c r="CR337" t="str">
        <f t="shared" si="6669"/>
        <v/>
      </c>
      <c r="CS337" t="str">
        <f t="shared" si="6669"/>
        <v/>
      </c>
      <c r="CT337" t="str">
        <f t="shared" si="6669"/>
        <v/>
      </c>
      <c r="CU337" t="str">
        <f t="shared" si="6669"/>
        <v/>
      </c>
      <c r="CV337" t="str">
        <f t="shared" si="6669"/>
        <v/>
      </c>
      <c r="CW337" t="str">
        <f t="shared" si="6669"/>
        <v/>
      </c>
      <c r="CX337" t="str">
        <f t="shared" si="6669"/>
        <v/>
      </c>
      <c r="CY337" t="str">
        <f t="shared" si="6669"/>
        <v/>
      </c>
      <c r="CZ337" t="str">
        <f t="shared" si="6669"/>
        <v/>
      </c>
      <c r="DA337" t="str">
        <f t="shared" si="6669"/>
        <v/>
      </c>
      <c r="DB337" t="str">
        <f t="shared" si="6669"/>
        <v/>
      </c>
      <c r="DC337" t="str">
        <f t="shared" si="6669"/>
        <v/>
      </c>
      <c r="DD337" t="str">
        <f t="shared" si="6669"/>
        <v/>
      </c>
      <c r="DE337" t="str">
        <f t="shared" si="6669"/>
        <v/>
      </c>
      <c r="DF337" t="str">
        <f t="shared" si="6669"/>
        <v/>
      </c>
      <c r="DG337" t="str">
        <f t="shared" si="6669"/>
        <v/>
      </c>
      <c r="DH337" t="str">
        <f t="shared" si="6669"/>
        <v/>
      </c>
      <c r="DI337" t="str">
        <f t="shared" si="6669"/>
        <v/>
      </c>
      <c r="DJ337" t="str">
        <f t="shared" si="6669"/>
        <v/>
      </c>
      <c r="DK337" t="str">
        <f t="shared" si="6669"/>
        <v/>
      </c>
      <c r="DL337" t="str">
        <f t="shared" si="6669"/>
        <v/>
      </c>
      <c r="DM337" t="str">
        <f t="shared" si="6669"/>
        <v/>
      </c>
      <c r="DN337" t="str">
        <f t="shared" si="6669"/>
        <v/>
      </c>
      <c r="DO337" t="str">
        <f t="shared" si="6669"/>
        <v/>
      </c>
      <c r="DP337" t="str">
        <f t="shared" si="6669"/>
        <v/>
      </c>
      <c r="DQ337" t="str">
        <f t="shared" si="6669"/>
        <v/>
      </c>
      <c r="DR337" t="str">
        <f t="shared" si="6669"/>
        <v/>
      </c>
      <c r="DS337" t="str">
        <f t="shared" si="6669"/>
        <v/>
      </c>
      <c r="DT337" t="str">
        <f t="shared" si="6669"/>
        <v/>
      </c>
      <c r="DU337" t="str">
        <f t="shared" si="6669"/>
        <v/>
      </c>
      <c r="DV337" t="str">
        <f t="shared" si="6669"/>
        <v/>
      </c>
      <c r="DW337" t="str">
        <f t="shared" si="6669"/>
        <v/>
      </c>
      <c r="DX337" t="str">
        <f t="shared" si="6669"/>
        <v/>
      </c>
      <c r="DY337" t="str">
        <f t="shared" si="6669"/>
        <v/>
      </c>
      <c r="DZ337" t="str">
        <f t="shared" si="6669"/>
        <v/>
      </c>
      <c r="EA337" t="str">
        <f t="shared" si="6669"/>
        <v/>
      </c>
      <c r="EB337" t="str">
        <f t="shared" ref="EB337:GM337" si="6670">IF(EB327="","",EB330*2 + EB333)</f>
        <v/>
      </c>
      <c r="EC337" t="str">
        <f t="shared" si="6670"/>
        <v/>
      </c>
      <c r="ED337" t="str">
        <f t="shared" si="6670"/>
        <v/>
      </c>
      <c r="EE337" t="str">
        <f t="shared" si="6670"/>
        <v/>
      </c>
      <c r="EF337" t="str">
        <f t="shared" si="6670"/>
        <v/>
      </c>
      <c r="EG337" t="str">
        <f t="shared" si="6670"/>
        <v/>
      </c>
      <c r="EH337" t="str">
        <f t="shared" si="6670"/>
        <v/>
      </c>
      <c r="EI337" t="str">
        <f t="shared" si="6670"/>
        <v/>
      </c>
      <c r="EJ337" t="str">
        <f t="shared" si="6670"/>
        <v/>
      </c>
      <c r="EK337" t="str">
        <f t="shared" si="6670"/>
        <v/>
      </c>
      <c r="EL337" t="str">
        <f t="shared" si="6670"/>
        <v/>
      </c>
      <c r="EM337" t="str">
        <f t="shared" si="6670"/>
        <v/>
      </c>
      <c r="EN337" t="str">
        <f t="shared" si="6670"/>
        <v/>
      </c>
      <c r="EO337" t="str">
        <f t="shared" si="6670"/>
        <v/>
      </c>
      <c r="EP337" t="str">
        <f t="shared" si="6670"/>
        <v/>
      </c>
      <c r="EQ337" t="str">
        <f t="shared" si="6670"/>
        <v/>
      </c>
      <c r="ER337" t="str">
        <f t="shared" si="6670"/>
        <v/>
      </c>
      <c r="ES337" t="str">
        <f t="shared" si="6670"/>
        <v/>
      </c>
      <c r="ET337" t="str">
        <f t="shared" si="6670"/>
        <v/>
      </c>
      <c r="EU337" t="str">
        <f t="shared" si="6670"/>
        <v/>
      </c>
      <c r="EV337" t="str">
        <f t="shared" si="6670"/>
        <v/>
      </c>
      <c r="EW337" t="str">
        <f t="shared" si="6670"/>
        <v/>
      </c>
      <c r="EX337" t="str">
        <f t="shared" si="6670"/>
        <v/>
      </c>
      <c r="EY337" t="str">
        <f t="shared" si="6670"/>
        <v/>
      </c>
      <c r="EZ337" t="str">
        <f t="shared" si="6670"/>
        <v/>
      </c>
      <c r="FA337" t="str">
        <f t="shared" si="6670"/>
        <v/>
      </c>
      <c r="FB337" t="str">
        <f t="shared" si="6670"/>
        <v/>
      </c>
      <c r="FC337" t="str">
        <f t="shared" si="6670"/>
        <v/>
      </c>
      <c r="FD337" t="str">
        <f t="shared" si="6670"/>
        <v/>
      </c>
      <c r="FE337" t="str">
        <f t="shared" si="6670"/>
        <v/>
      </c>
      <c r="FF337" t="str">
        <f t="shared" si="6670"/>
        <v/>
      </c>
      <c r="FG337" t="str">
        <f t="shared" si="6670"/>
        <v/>
      </c>
      <c r="FH337" t="str">
        <f t="shared" si="6670"/>
        <v/>
      </c>
      <c r="FI337" t="str">
        <f t="shared" si="6670"/>
        <v/>
      </c>
      <c r="FJ337" t="str">
        <f t="shared" si="6670"/>
        <v/>
      </c>
      <c r="FK337" t="str">
        <f t="shared" si="6670"/>
        <v/>
      </c>
      <c r="FL337" t="str">
        <f t="shared" si="6670"/>
        <v/>
      </c>
      <c r="FM337" t="str">
        <f t="shared" si="6670"/>
        <v/>
      </c>
      <c r="FN337" t="str">
        <f t="shared" si="6670"/>
        <v/>
      </c>
      <c r="FO337" t="str">
        <f t="shared" si="6670"/>
        <v/>
      </c>
      <c r="FP337" t="str">
        <f t="shared" si="6670"/>
        <v/>
      </c>
      <c r="FQ337" t="str">
        <f t="shared" si="6670"/>
        <v/>
      </c>
      <c r="FR337" t="str">
        <f t="shared" si="6670"/>
        <v/>
      </c>
      <c r="FS337" t="str">
        <f t="shared" si="6670"/>
        <v/>
      </c>
      <c r="FT337" t="str">
        <f t="shared" si="6670"/>
        <v/>
      </c>
      <c r="FU337" t="str">
        <f t="shared" si="6670"/>
        <v/>
      </c>
      <c r="FV337" t="str">
        <f t="shared" si="6670"/>
        <v/>
      </c>
      <c r="FW337" t="str">
        <f t="shared" si="6670"/>
        <v/>
      </c>
      <c r="FX337" t="str">
        <f t="shared" si="6670"/>
        <v/>
      </c>
      <c r="FY337" t="str">
        <f t="shared" si="6670"/>
        <v/>
      </c>
      <c r="FZ337" t="str">
        <f t="shared" si="6670"/>
        <v/>
      </c>
      <c r="GA337" t="str">
        <f t="shared" si="6670"/>
        <v/>
      </c>
      <c r="GB337" t="str">
        <f t="shared" si="6670"/>
        <v/>
      </c>
      <c r="GC337" t="str">
        <f t="shared" si="6670"/>
        <v/>
      </c>
      <c r="GD337" t="str">
        <f t="shared" si="6670"/>
        <v/>
      </c>
      <c r="GE337" t="str">
        <f t="shared" si="6670"/>
        <v/>
      </c>
      <c r="GF337" t="str">
        <f t="shared" si="6670"/>
        <v/>
      </c>
      <c r="GG337" t="str">
        <f t="shared" si="6670"/>
        <v/>
      </c>
      <c r="GH337" t="str">
        <f t="shared" si="6670"/>
        <v/>
      </c>
      <c r="GI337" t="str">
        <f t="shared" si="6670"/>
        <v/>
      </c>
      <c r="GJ337" t="str">
        <f t="shared" si="6670"/>
        <v/>
      </c>
      <c r="GK337" t="str">
        <f t="shared" si="6670"/>
        <v/>
      </c>
      <c r="GL337" t="str">
        <f t="shared" si="6670"/>
        <v/>
      </c>
      <c r="GM337" t="str">
        <f t="shared" si="6670"/>
        <v/>
      </c>
      <c r="GN337" t="str">
        <f t="shared" ref="GN337:IE337" si="6671">IF(GN327="","",GN330*2 + GN333)</f>
        <v/>
      </c>
      <c r="GO337" t="str">
        <f t="shared" si="6671"/>
        <v/>
      </c>
      <c r="GP337" t="str">
        <f t="shared" si="6671"/>
        <v/>
      </c>
      <c r="GQ337" t="str">
        <f t="shared" si="6671"/>
        <v/>
      </c>
      <c r="GR337" t="str">
        <f t="shared" si="6671"/>
        <v/>
      </c>
      <c r="GS337" t="str">
        <f t="shared" si="6671"/>
        <v/>
      </c>
      <c r="GT337" t="str">
        <f t="shared" si="6671"/>
        <v/>
      </c>
      <c r="GU337" t="str">
        <f t="shared" si="6671"/>
        <v/>
      </c>
      <c r="GV337" t="str">
        <f t="shared" si="6671"/>
        <v/>
      </c>
      <c r="GW337" t="str">
        <f t="shared" si="6671"/>
        <v/>
      </c>
      <c r="GX337" t="str">
        <f t="shared" si="6671"/>
        <v/>
      </c>
      <c r="GY337" t="str">
        <f t="shared" si="6671"/>
        <v/>
      </c>
      <c r="GZ337" t="str">
        <f t="shared" si="6671"/>
        <v/>
      </c>
      <c r="HA337" t="str">
        <f t="shared" si="6671"/>
        <v/>
      </c>
      <c r="HB337" t="str">
        <f t="shared" si="6671"/>
        <v/>
      </c>
      <c r="HC337" t="str">
        <f t="shared" si="6671"/>
        <v/>
      </c>
      <c r="HD337" t="str">
        <f t="shared" si="6671"/>
        <v/>
      </c>
      <c r="HE337" t="str">
        <f t="shared" si="6671"/>
        <v/>
      </c>
      <c r="HF337" t="str">
        <f t="shared" si="6671"/>
        <v/>
      </c>
      <c r="HG337" t="str">
        <f t="shared" si="6671"/>
        <v/>
      </c>
      <c r="HH337" t="str">
        <f t="shared" si="6671"/>
        <v/>
      </c>
      <c r="HI337" t="str">
        <f t="shared" si="6671"/>
        <v/>
      </c>
      <c r="HJ337" t="str">
        <f t="shared" si="6671"/>
        <v/>
      </c>
      <c r="HK337" t="str">
        <f t="shared" si="6671"/>
        <v/>
      </c>
      <c r="HL337" t="str">
        <f t="shared" si="6671"/>
        <v/>
      </c>
      <c r="HM337" t="str">
        <f t="shared" si="6671"/>
        <v/>
      </c>
      <c r="HN337" t="str">
        <f t="shared" si="6671"/>
        <v/>
      </c>
      <c r="HO337" t="str">
        <f t="shared" si="6671"/>
        <v/>
      </c>
      <c r="HP337" t="str">
        <f t="shared" si="6671"/>
        <v/>
      </c>
      <c r="HQ337" t="str">
        <f t="shared" si="6671"/>
        <v/>
      </c>
      <c r="HR337" t="str">
        <f t="shared" si="6671"/>
        <v/>
      </c>
      <c r="HS337" t="str">
        <f t="shared" si="6671"/>
        <v/>
      </c>
      <c r="HT337" t="str">
        <f t="shared" si="6671"/>
        <v/>
      </c>
      <c r="HU337" t="str">
        <f t="shared" si="6671"/>
        <v/>
      </c>
      <c r="HV337" t="str">
        <f t="shared" si="6671"/>
        <v/>
      </c>
      <c r="HW337" t="str">
        <f t="shared" si="6671"/>
        <v/>
      </c>
      <c r="HX337" t="str">
        <f t="shared" si="6671"/>
        <v/>
      </c>
      <c r="HY337" t="str">
        <f t="shared" si="6671"/>
        <v/>
      </c>
      <c r="HZ337" t="str">
        <f t="shared" si="6671"/>
        <v/>
      </c>
      <c r="IA337" t="str">
        <f t="shared" si="6671"/>
        <v/>
      </c>
      <c r="IB337" t="str">
        <f t="shared" si="6671"/>
        <v/>
      </c>
      <c r="IC337" t="str">
        <f t="shared" si="6671"/>
        <v/>
      </c>
      <c r="ID337" t="str">
        <f t="shared" si="6671"/>
        <v/>
      </c>
      <c r="IE337" t="str">
        <f t="shared" si="6671"/>
        <v/>
      </c>
    </row>
    <row r="344" spans="1:239" x14ac:dyDescent="0.2">
      <c r="A344" t="s">
        <v>1075</v>
      </c>
      <c r="B344" t="s">
        <v>1075</v>
      </c>
      <c r="C344" t="s">
        <v>1075</v>
      </c>
    </row>
    <row r="345" spans="1:239" x14ac:dyDescent="0.2">
      <c r="C345" t="s">
        <v>4518</v>
      </c>
      <c r="D345" t="s">
        <v>1</v>
      </c>
    </row>
    <row r="346" spans="1:239" x14ac:dyDescent="0.2">
      <c r="C346" t="str" cm="1">
        <f t="array" aca="1" ref="C346" ca="1">_xll.PBD(D346,"Name","","USD","","")</f>
        <v>#SPECIFYREQUIRED</v>
      </c>
      <c r="D346" t="str" cm="1">
        <f t="array" aca="1" ref="D346" ca="1">INDIRECT("'Python Financials Mask'!C" &amp; INT((ROW() - 20)/30) + 3)</f>
        <v/>
      </c>
    </row>
    <row r="347" spans="1:239" x14ac:dyDescent="0.2">
      <c r="C347" t="s">
        <v>2707</v>
      </c>
      <c r="E347" t="s">
        <v>2709</v>
      </c>
      <c r="F347" t="s">
        <v>2710</v>
      </c>
      <c r="G347" t="s">
        <v>2720</v>
      </c>
      <c r="H347" t="s">
        <v>2764</v>
      </c>
    </row>
    <row r="348" spans="1:239" x14ac:dyDescent="0.2">
      <c r="C348" t="str" cm="1">
        <f t="array" aca="1" ref="C348" ca="1">IF(SUMPRODUCT(--ISNUMBER(SEARCH($D$4, 359:359))) &gt; 0, "Yes", "No")</f>
        <v>No</v>
      </c>
      <c r="E348" t="e" cm="1">
        <f t="array" aca="1" ref="E348" ca="1">_xlfn.LET(
  _xlpm.names, C358:ZZ358,
  _xlpm.scores, C367:ZZ367,
  _xlpm.amounts, C365:ZZ365,
  _xlpm.dates, C366:ZZ36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48" t="e">
        <f ca="1">_xlfn.XLOOKUP(E348,358:358,357:357)</f>
        <v>#N/A</v>
      </c>
      <c r="G348" t="e">
        <f ca="1">_xlfn.XLOOKUP(E348,358:358,359:359)</f>
        <v>#N/A</v>
      </c>
      <c r="H348" t="e">
        <f ca="1">_xlfn.XLOOKUP(E348,358:358,362:362)</f>
        <v>#N/A</v>
      </c>
    </row>
    <row r="349" spans="1:239" x14ac:dyDescent="0.2">
      <c r="E349" t="s">
        <v>2713</v>
      </c>
      <c r="F349" t="s">
        <v>2714</v>
      </c>
      <c r="G349" t="s">
        <v>2721</v>
      </c>
      <c r="H349" t="s">
        <v>2765</v>
      </c>
    </row>
    <row r="350" spans="1:239" x14ac:dyDescent="0.2">
      <c r="E350" t="e" cm="1">
        <f t="array" aca="1" ref="E350" ca="1">_xlfn.LET(
  _xlpm.names, C358:ZZ358,
  _xlpm.scores, C367:ZZ367,
  _xlpm.amounts, C365:ZZ365,
  _xlpm.dates, C366:ZZ36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0" t="e">
        <f ca="1">_xlfn.XLOOKUP(E350,358:358,357:357)</f>
        <v>#N/A</v>
      </c>
      <c r="G350" t="e">
        <f ca="1">_xlfn.XLOOKUP(E350,358:358,359:359)</f>
        <v>#N/A</v>
      </c>
      <c r="H350" t="e">
        <f ca="1">_xlfn.XLOOKUP(E350,358:358,362:362)</f>
        <v>#N/A</v>
      </c>
    </row>
    <row r="351" spans="1:239" x14ac:dyDescent="0.2">
      <c r="E351" t="s">
        <v>2718</v>
      </c>
      <c r="F351" t="s">
        <v>2719</v>
      </c>
      <c r="G351" t="s">
        <v>2722</v>
      </c>
      <c r="H351" t="s">
        <v>2766</v>
      </c>
    </row>
    <row r="352" spans="1:239" x14ac:dyDescent="0.2">
      <c r="E352" t="e" cm="1">
        <f t="array" aca="1" ref="E352" ca="1">_xlfn.LET(
  _xlpm.names, C358:ZZ358,
  _xlpm.scores, C367:ZZ367,
  _xlpm.amounts, C365:ZZ365,
  _xlpm.dates, C366:ZZ36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2" t="e">
        <f ca="1">_xlfn.XLOOKUP(E352,358:358,357:357)</f>
        <v>#N/A</v>
      </c>
      <c r="G352" t="e">
        <f ca="1">_xlfn.XLOOKUP(E352,358:358,359:359)</f>
        <v>#N/A</v>
      </c>
      <c r="H352" t="e">
        <f ca="1">_xlfn.XLOOKUP(E352,358:358,362:362)</f>
        <v>#N/A</v>
      </c>
    </row>
    <row r="355" spans="2:239" x14ac:dyDescent="0.2">
      <c r="B355" t="s">
        <v>2699</v>
      </c>
      <c r="C355" t="str" cm="1">
        <f t="array" aca="1" ref="C355" ca="1">IF(D346="","",_xll.PBD(D346,"Active Investments Ids","h","USD","",""))</f>
        <v/>
      </c>
    </row>
    <row r="356" spans="2:239" x14ac:dyDescent="0.2">
      <c r="B356" t="s">
        <v>2698</v>
      </c>
      <c r="C356" t="str" cm="1">
        <f t="array" aca="1" ref="C356" ca="1">IF(C355="","",_xll.PBD(C355,"Company Id","","USD","",""))</f>
        <v/>
      </c>
      <c r="D356" t="str" cm="1">
        <f t="array" ref="D356">IF(D355="","",_xll.PBD(D355,"Company Id","","USD","",""))</f>
        <v/>
      </c>
      <c r="E356" t="str" cm="1">
        <f t="array" ref="E356">IF(E355="","",_xll.PBD(E355,"Company Id","","USD","",""))</f>
        <v/>
      </c>
      <c r="F356" t="str" cm="1">
        <f t="array" ref="F356">IF(F355="","",_xll.PBD(F355,"Company Id","","USD","",""))</f>
        <v/>
      </c>
      <c r="G356" t="str" cm="1">
        <f t="array" ref="G356">IF(G355="","",_xll.PBD(G355,"Company Id","","USD","",""))</f>
        <v/>
      </c>
      <c r="H356" t="str" cm="1">
        <f t="array" ref="H356">IF(H355="","",_xll.PBD(H355,"Company Id","","USD","",""))</f>
        <v/>
      </c>
      <c r="I356" t="str" cm="1">
        <f t="array" ref="I356">IF(I355="","",_xll.PBD(I355,"Company Id","","USD","",""))</f>
        <v/>
      </c>
      <c r="J356" t="str" cm="1">
        <f t="array" ref="J356">IF(J355="","",_xll.PBD(J355,"Company Id","","USD","",""))</f>
        <v/>
      </c>
      <c r="K356" t="str" cm="1">
        <f t="array" ref="K356">IF(K355="","",_xll.PBD(K355,"Company Id","","USD","",""))</f>
        <v/>
      </c>
      <c r="L356" t="str" cm="1">
        <f t="array" ref="L356">IF(L355="","",_xll.PBD(L355,"Company Id","","USD","",""))</f>
        <v/>
      </c>
      <c r="M356" t="str" cm="1">
        <f t="array" ref="M356">IF(M355="","",_xll.PBD(M355,"Company Id","","USD","",""))</f>
        <v/>
      </c>
      <c r="N356" t="str" cm="1">
        <f t="array" ref="N356">IF(N355="","",_xll.PBD(N355,"Company Id","","USD","",""))</f>
        <v/>
      </c>
      <c r="O356" t="str" cm="1">
        <f t="array" ref="O356">IF(O355="","",_xll.PBD(O355,"Company Id","","USD","",""))</f>
        <v/>
      </c>
      <c r="P356" t="str" cm="1">
        <f t="array" ref="P356">IF(P355="","",_xll.PBD(P355,"Company Id","","USD","",""))</f>
        <v/>
      </c>
      <c r="Q356" t="str" cm="1">
        <f t="array" ref="Q356">IF(Q355="","",_xll.PBD(Q355,"Company Id","","USD","",""))</f>
        <v/>
      </c>
      <c r="R356" t="str" cm="1">
        <f t="array" ref="R356">IF(R355="","",_xll.PBD(R355,"Company Id","","USD","",""))</f>
        <v/>
      </c>
      <c r="S356" t="str" cm="1">
        <f t="array" ref="S356">IF(S355="","",_xll.PBD(S355,"Company Id","","USD","",""))</f>
        <v/>
      </c>
      <c r="T356" t="str" cm="1">
        <f t="array" ref="T356">IF(T355="","",_xll.PBD(T355,"Company Id","","USD","",""))</f>
        <v/>
      </c>
      <c r="U356" t="str" cm="1">
        <f t="array" ref="U356">IF(U355="","",_xll.PBD(U355,"Company Id","","USD","",""))</f>
        <v/>
      </c>
      <c r="V356" t="str" cm="1">
        <f t="array" ref="V356">IF(V355="","",_xll.PBD(V355,"Company Id","","USD","",""))</f>
        <v/>
      </c>
      <c r="W356" t="str" cm="1">
        <f t="array" ref="W356">IF(W355="","",_xll.PBD(W355,"Company Id","","USD","",""))</f>
        <v/>
      </c>
      <c r="X356" t="str" cm="1">
        <f t="array" ref="X356">IF(X355="","",_xll.PBD(X355,"Company Id","","USD","",""))</f>
        <v/>
      </c>
      <c r="Y356" t="str" cm="1">
        <f t="array" ref="Y356">IF(Y355="","",_xll.PBD(Y355,"Company Id","","USD","",""))</f>
        <v/>
      </c>
      <c r="Z356" t="str" cm="1">
        <f t="array" ref="Z356">IF(Z355="","",_xll.PBD(Z355,"Company Id","","USD","",""))</f>
        <v/>
      </c>
      <c r="AA356" t="str" cm="1">
        <f t="array" ref="AA356">IF(AA355="","",_xll.PBD(AA355,"Company Id","","USD","",""))</f>
        <v/>
      </c>
      <c r="AB356" t="str" cm="1">
        <f t="array" ref="AB356">IF(AB355="","",_xll.PBD(AB355,"Company Id","","USD","",""))</f>
        <v/>
      </c>
      <c r="AC356" t="str" cm="1">
        <f t="array" ref="AC356">IF(AC355="","",_xll.PBD(AC355,"Company Id","","USD","",""))</f>
        <v/>
      </c>
      <c r="AD356" t="str" cm="1">
        <f t="array" ref="AD356">IF(AD355="","",_xll.PBD(AD355,"Company Id","","USD","",""))</f>
        <v/>
      </c>
      <c r="AE356" t="str" cm="1">
        <f t="array" ref="AE356">IF(AE355="","",_xll.PBD(AE355,"Company Id","","USD","",""))</f>
        <v/>
      </c>
      <c r="AF356" t="str" cm="1">
        <f t="array" ref="AF356">IF(AF355="","",_xll.PBD(AF355,"Company Id","","USD","",""))</f>
        <v/>
      </c>
      <c r="AG356" t="str" cm="1">
        <f t="array" ref="AG356">IF(AG355="","",_xll.PBD(AG355,"Company Id","","USD","",""))</f>
        <v/>
      </c>
      <c r="AH356" t="str" cm="1">
        <f t="array" ref="AH356">IF(AH355="","",_xll.PBD(AH355,"Company Id","","USD","",""))</f>
        <v/>
      </c>
      <c r="AI356" t="str" cm="1">
        <f t="array" ref="AI356">IF(AI355="","",_xll.PBD(AI355,"Company Id","","USD","",""))</f>
        <v/>
      </c>
      <c r="AJ356" t="str" cm="1">
        <f t="array" ref="AJ356">IF(AJ355="","",_xll.PBD(AJ355,"Company Id","","USD","",""))</f>
        <v/>
      </c>
      <c r="AK356" t="str" cm="1">
        <f t="array" ref="AK356">IF(AK355="","",_xll.PBD(AK355,"Company Id","","USD","",""))</f>
        <v/>
      </c>
      <c r="AL356" t="str" cm="1">
        <f t="array" ref="AL356">IF(AL355="","",_xll.PBD(AL355,"Company Id","","USD","",""))</f>
        <v/>
      </c>
      <c r="AM356" t="str" cm="1">
        <f t="array" ref="AM356">IF(AM355="","",_xll.PBD(AM355,"Company Id","","USD","",""))</f>
        <v/>
      </c>
      <c r="AN356" t="str" cm="1">
        <f t="array" ref="AN356">IF(AN355="","",_xll.PBD(AN355,"Company Id","","USD","",""))</f>
        <v/>
      </c>
      <c r="AO356" t="str" cm="1">
        <f t="array" ref="AO356">IF(AO355="","",_xll.PBD(AO355,"Company Id","","USD","",""))</f>
        <v/>
      </c>
      <c r="AP356" t="str" cm="1">
        <f t="array" ref="AP356">IF(AP355="","",_xll.PBD(AP355,"Company Id","","USD","",""))</f>
        <v/>
      </c>
      <c r="AQ356" t="str" cm="1">
        <f t="array" ref="AQ356">IF(AQ355="","",_xll.PBD(AQ355,"Company Id","","USD","",""))</f>
        <v/>
      </c>
      <c r="AR356" t="str" cm="1">
        <f t="array" ref="AR356">IF(AR355="","",_xll.PBD(AR355,"Company Id","","USD","",""))</f>
        <v/>
      </c>
      <c r="AS356" t="str" cm="1">
        <f t="array" ref="AS356">IF(AS355="","",_xll.PBD(AS355,"Company Id","","USD","",""))</f>
        <v/>
      </c>
      <c r="AT356" t="str" cm="1">
        <f t="array" ref="AT356">IF(AT355="","",_xll.PBD(AT355,"Company Id","","USD","",""))</f>
        <v/>
      </c>
      <c r="AU356" t="str" cm="1">
        <f t="array" ref="AU356">IF(AU355="","",_xll.PBD(AU355,"Company Id","","USD","",""))</f>
        <v/>
      </c>
      <c r="AV356" t="str" cm="1">
        <f t="array" ref="AV356">IF(AV355="","",_xll.PBD(AV355,"Company Id","","USD","",""))</f>
        <v/>
      </c>
      <c r="AW356" t="str" cm="1">
        <f t="array" ref="AW356">IF(AW355="","",_xll.PBD(AW355,"Company Id","","USD","",""))</f>
        <v/>
      </c>
      <c r="AX356" t="str" cm="1">
        <f t="array" ref="AX356">IF(AX355="","",_xll.PBD(AX355,"Company Id","","USD","",""))</f>
        <v/>
      </c>
      <c r="AY356" t="str" cm="1">
        <f t="array" ref="AY356">IF(AY355="","",_xll.PBD(AY355,"Company Id","","USD","",""))</f>
        <v/>
      </c>
      <c r="AZ356" t="str" cm="1">
        <f t="array" ref="AZ356">IF(AZ355="","",_xll.PBD(AZ355,"Company Id","","USD","",""))</f>
        <v/>
      </c>
      <c r="BA356" t="str" cm="1">
        <f t="array" ref="BA356">IF(BA355="","",_xll.PBD(BA355,"Company Id","","USD","",""))</f>
        <v/>
      </c>
      <c r="BB356" t="str" cm="1">
        <f t="array" ref="BB356">IF(BB355="","",_xll.PBD(BB355,"Company Id","","USD","",""))</f>
        <v/>
      </c>
      <c r="BC356" t="str" cm="1">
        <f t="array" ref="BC356">IF(BC355="","",_xll.PBD(BC355,"Company Id","","USD","",""))</f>
        <v/>
      </c>
      <c r="BD356" t="str" cm="1">
        <f t="array" ref="BD356">IF(BD355="","",_xll.PBD(BD355,"Company Id","","USD","",""))</f>
        <v/>
      </c>
      <c r="BE356" t="str" cm="1">
        <f t="array" ref="BE356">IF(BE355="","",_xll.PBD(BE355,"Company Id","","USD","",""))</f>
        <v/>
      </c>
      <c r="BF356" t="str" cm="1">
        <f t="array" ref="BF356">IF(BF355="","",_xll.PBD(BF355,"Company Id","","USD","",""))</f>
        <v/>
      </c>
      <c r="BG356" t="str" cm="1">
        <f t="array" ref="BG356">IF(BG355="","",_xll.PBD(BG355,"Company Id","","USD","",""))</f>
        <v/>
      </c>
      <c r="BH356" t="str" cm="1">
        <f t="array" ref="BH356">IF(BH355="","",_xll.PBD(BH355,"Company Id","","USD","",""))</f>
        <v/>
      </c>
      <c r="BI356" t="str" cm="1">
        <f t="array" ref="BI356">IF(BI355="","",_xll.PBD(BI355,"Company Id","","USD","",""))</f>
        <v/>
      </c>
      <c r="BJ356" t="str" cm="1">
        <f t="array" ref="BJ356">IF(BJ355="","",_xll.PBD(BJ355,"Company Id","","USD","",""))</f>
        <v/>
      </c>
      <c r="BK356" t="str" cm="1">
        <f t="array" ref="BK356">IF(BK355="","",_xll.PBD(BK355,"Company Id","","USD","",""))</f>
        <v/>
      </c>
      <c r="BL356" t="str" cm="1">
        <f t="array" ref="BL356">IF(BL355="","",_xll.PBD(BL355,"Company Id","","USD","",""))</f>
        <v/>
      </c>
      <c r="BM356" t="str" cm="1">
        <f t="array" ref="BM356">IF(BM355="","",_xll.PBD(BM355,"Company Id","","USD","",""))</f>
        <v/>
      </c>
      <c r="BN356" t="str" cm="1">
        <f t="array" ref="BN356">IF(BN355="","",_xll.PBD(BN355,"Company Id","","USD","",""))</f>
        <v/>
      </c>
      <c r="BO356" t="str" cm="1">
        <f t="array" ref="BO356">IF(BO355="","",_xll.PBD(BO355,"Company Id","","USD","",""))</f>
        <v/>
      </c>
      <c r="BP356" t="str" cm="1">
        <f t="array" ref="BP356">IF(BP355="","",_xll.PBD(BP355,"Company Id","","USD","",""))</f>
        <v/>
      </c>
      <c r="BQ356" t="str" cm="1">
        <f t="array" ref="BQ356">IF(BQ355="","",_xll.PBD(BQ355,"Company Id","","USD","",""))</f>
        <v/>
      </c>
      <c r="BR356" t="str" cm="1">
        <f t="array" ref="BR356">IF(BR355="","",_xll.PBD(BR355,"Company Id","","USD","",""))</f>
        <v/>
      </c>
      <c r="BS356" t="str" cm="1">
        <f t="array" ref="BS356">IF(BS355="","",_xll.PBD(BS355,"Company Id","","USD","",""))</f>
        <v/>
      </c>
      <c r="BT356" t="str" cm="1">
        <f t="array" ref="BT356">IF(BT355="","",_xll.PBD(BT355,"Company Id","","USD","",""))</f>
        <v/>
      </c>
      <c r="BU356" t="str" cm="1">
        <f t="array" ref="BU356">IF(BU355="","",_xll.PBD(BU355,"Company Id","","USD","",""))</f>
        <v/>
      </c>
      <c r="BV356" t="str" cm="1">
        <f t="array" ref="BV356">IF(BV355="","",_xll.PBD(BV355,"Company Id","","USD","",""))</f>
        <v/>
      </c>
      <c r="BW356" t="str" cm="1">
        <f t="array" ref="BW356">IF(BW355="","",_xll.PBD(BW355,"Company Id","","USD","",""))</f>
        <v/>
      </c>
      <c r="BX356" t="str" cm="1">
        <f t="array" ref="BX356">IF(BX355="","",_xll.PBD(BX355,"Company Id","","USD","",""))</f>
        <v/>
      </c>
      <c r="BY356" t="str" cm="1">
        <f t="array" ref="BY356">IF(BY355="","",_xll.PBD(BY355,"Company Id","","USD","",""))</f>
        <v/>
      </c>
      <c r="BZ356" t="str" cm="1">
        <f t="array" ref="BZ356">IF(BZ355="","",_xll.PBD(BZ355,"Company Id","","USD","",""))</f>
        <v/>
      </c>
      <c r="CA356" t="str" cm="1">
        <f t="array" ref="CA356">IF(CA355="","",_xll.PBD(CA355,"Company Id","","USD","",""))</f>
        <v/>
      </c>
      <c r="CB356" t="str" cm="1">
        <f t="array" ref="CB356">IF(CB355="","",_xll.PBD(CB355,"Company Id","","USD","",""))</f>
        <v/>
      </c>
      <c r="CC356" t="str" cm="1">
        <f t="array" ref="CC356">IF(CC355="","",_xll.PBD(CC355,"Company Id","","USD","",""))</f>
        <v/>
      </c>
      <c r="CD356" t="str" cm="1">
        <f t="array" ref="CD356">IF(CD355="","",_xll.PBD(CD355,"Company Id","","USD","",""))</f>
        <v/>
      </c>
      <c r="CE356" t="str" cm="1">
        <f t="array" ref="CE356">IF(CE355="","",_xll.PBD(CE355,"Company Id","","USD","",""))</f>
        <v/>
      </c>
      <c r="CF356" t="str" cm="1">
        <f t="array" ref="CF356">IF(CF355="","",_xll.PBD(CF355,"Company Id","","USD","",""))</f>
        <v/>
      </c>
      <c r="CG356" t="str" cm="1">
        <f t="array" ref="CG356">IF(CG355="","",_xll.PBD(CG355,"Company Id","","USD","",""))</f>
        <v/>
      </c>
      <c r="CH356" t="str" cm="1">
        <f t="array" ref="CH356">IF(CH355="","",_xll.PBD(CH355,"Company Id","","USD","",""))</f>
        <v/>
      </c>
      <c r="CI356" t="str" cm="1">
        <f t="array" ref="CI356">IF(CI355="","",_xll.PBD(CI355,"Company Id","","USD","",""))</f>
        <v/>
      </c>
      <c r="CJ356" t="str" cm="1">
        <f t="array" ref="CJ356">IF(CJ355="","",_xll.PBD(CJ355,"Company Id","","USD","",""))</f>
        <v/>
      </c>
      <c r="CK356" t="str" cm="1">
        <f t="array" ref="CK356">IF(CK355="","",_xll.PBD(CK355,"Company Id","","USD","",""))</f>
        <v/>
      </c>
      <c r="CL356" t="str" cm="1">
        <f t="array" ref="CL356">IF(CL355="","",_xll.PBD(CL355,"Company Id","","USD","",""))</f>
        <v/>
      </c>
      <c r="CM356" t="str" cm="1">
        <f t="array" ref="CM356">IF(CM355="","",_xll.PBD(CM355,"Company Id","","USD","",""))</f>
        <v/>
      </c>
      <c r="CN356" t="str" cm="1">
        <f t="array" ref="CN356">IF(CN355="","",_xll.PBD(CN355,"Company Id","","USD","",""))</f>
        <v/>
      </c>
      <c r="CO356" t="str" cm="1">
        <f t="array" ref="CO356">IF(CO355="","",_xll.PBD(CO355,"Company Id","","USD","",""))</f>
        <v/>
      </c>
      <c r="CP356" t="str" cm="1">
        <f t="array" ref="CP356">IF(CP355="","",_xll.PBD(CP355,"Company Id","","USD","",""))</f>
        <v/>
      </c>
      <c r="CQ356" t="str" cm="1">
        <f t="array" ref="CQ356">IF(CQ355="","",_xll.PBD(CQ355,"Company Id","","USD","",""))</f>
        <v/>
      </c>
      <c r="CR356" t="str" cm="1">
        <f t="array" ref="CR356">IF(CR355="","",_xll.PBD(CR355,"Company Id","","USD","",""))</f>
        <v/>
      </c>
      <c r="CS356" t="str" cm="1">
        <f t="array" ref="CS356">IF(CS355="","",_xll.PBD(CS355,"Company Id","","USD","",""))</f>
        <v/>
      </c>
      <c r="CT356" t="str" cm="1">
        <f t="array" ref="CT356">IF(CT355="","",_xll.PBD(CT355,"Company Id","","USD","",""))</f>
        <v/>
      </c>
      <c r="CU356" t="str" cm="1">
        <f t="array" ref="CU356">IF(CU355="","",_xll.PBD(CU355,"Company Id","","USD","",""))</f>
        <v/>
      </c>
      <c r="CV356" t="str" cm="1">
        <f t="array" ref="CV356">IF(CV355="","",_xll.PBD(CV355,"Company Id","","USD","",""))</f>
        <v/>
      </c>
      <c r="CW356" t="str" cm="1">
        <f t="array" ref="CW356">IF(CW355="","",_xll.PBD(CW355,"Company Id","","USD","",""))</f>
        <v/>
      </c>
      <c r="CX356" t="str" cm="1">
        <f t="array" ref="CX356">IF(CX355="","",_xll.PBD(CX355,"Company Id","","USD","",""))</f>
        <v/>
      </c>
      <c r="CY356" t="str" cm="1">
        <f t="array" ref="CY356">IF(CY355="","",_xll.PBD(CY355,"Company Id","","USD","",""))</f>
        <v/>
      </c>
      <c r="CZ356" t="str" cm="1">
        <f t="array" ref="CZ356">IF(CZ355="","",_xll.PBD(CZ355,"Company Id","","USD","",""))</f>
        <v/>
      </c>
      <c r="DA356" t="str" cm="1">
        <f t="array" ref="DA356">IF(DA355="","",_xll.PBD(DA355,"Company Id","","USD","",""))</f>
        <v/>
      </c>
      <c r="DB356" t="str" cm="1">
        <f t="array" ref="DB356">IF(DB355="","",_xll.PBD(DB355,"Company Id","","USD","",""))</f>
        <v/>
      </c>
      <c r="DC356" t="str" cm="1">
        <f t="array" ref="DC356">IF(DC355="","",_xll.PBD(DC355,"Company Id","","USD","",""))</f>
        <v/>
      </c>
      <c r="DD356" t="str" cm="1">
        <f t="array" ref="DD356">IF(DD355="","",_xll.PBD(DD355,"Company Id","","USD","",""))</f>
        <v/>
      </c>
      <c r="DE356" t="str" cm="1">
        <f t="array" ref="DE356">IF(DE355="","",_xll.PBD(DE355,"Company Id","","USD","",""))</f>
        <v/>
      </c>
      <c r="DF356" t="str" cm="1">
        <f t="array" ref="DF356">IF(DF355="","",_xll.PBD(DF355,"Company Id","","USD","",""))</f>
        <v/>
      </c>
      <c r="DG356" t="str" cm="1">
        <f t="array" ref="DG356">IF(DG355="","",_xll.PBD(DG355,"Company Id","","USD","",""))</f>
        <v/>
      </c>
      <c r="DH356" t="str" cm="1">
        <f t="array" ref="DH356">IF(DH355="","",_xll.PBD(DH355,"Company Id","","USD","",""))</f>
        <v/>
      </c>
      <c r="DI356" t="str" cm="1">
        <f t="array" ref="DI356">IF(DI355="","",_xll.PBD(DI355,"Company Id","","USD","",""))</f>
        <v/>
      </c>
      <c r="DJ356" t="str" cm="1">
        <f t="array" ref="DJ356">IF(DJ355="","",_xll.PBD(DJ355,"Company Id","","USD","",""))</f>
        <v/>
      </c>
      <c r="DK356" t="str" cm="1">
        <f t="array" ref="DK356">IF(DK355="","",_xll.PBD(DK355,"Company Id","","USD","",""))</f>
        <v/>
      </c>
      <c r="DL356" t="str" cm="1">
        <f t="array" ref="DL356">IF(DL355="","",_xll.PBD(DL355,"Company Id","","USD","",""))</f>
        <v/>
      </c>
      <c r="DM356" t="str" cm="1">
        <f t="array" ref="DM356">IF(DM355="","",_xll.PBD(DM355,"Company Id","","USD","",""))</f>
        <v/>
      </c>
      <c r="DN356" t="str" cm="1">
        <f t="array" ref="DN356">IF(DN355="","",_xll.PBD(DN355,"Company Id","","USD","",""))</f>
        <v/>
      </c>
      <c r="DO356" t="str" cm="1">
        <f t="array" ref="DO356">IF(DO355="","",_xll.PBD(DO355,"Company Id","","USD","",""))</f>
        <v/>
      </c>
      <c r="DP356" t="str" cm="1">
        <f t="array" ref="DP356">IF(DP355="","",_xll.PBD(DP355,"Company Id","","USD","",""))</f>
        <v/>
      </c>
      <c r="DQ356" t="str" cm="1">
        <f t="array" ref="DQ356">IF(DQ355="","",_xll.PBD(DQ355,"Company Id","","USD","",""))</f>
        <v/>
      </c>
      <c r="DR356" t="str" cm="1">
        <f t="array" ref="DR356">IF(DR355="","",_xll.PBD(DR355,"Company Id","","USD","",""))</f>
        <v/>
      </c>
      <c r="DS356" t="str" cm="1">
        <f t="array" ref="DS356">IF(DS355="","",_xll.PBD(DS355,"Company Id","","USD","",""))</f>
        <v/>
      </c>
      <c r="DT356" t="str" cm="1">
        <f t="array" ref="DT356">IF(DT355="","",_xll.PBD(DT355,"Company Id","","USD","",""))</f>
        <v/>
      </c>
      <c r="DU356" t="str" cm="1">
        <f t="array" ref="DU356">IF(DU355="","",_xll.PBD(DU355,"Company Id","","USD","",""))</f>
        <v/>
      </c>
      <c r="DV356" t="str" cm="1">
        <f t="array" ref="DV356">IF(DV355="","",_xll.PBD(DV355,"Company Id","","USD","",""))</f>
        <v/>
      </c>
      <c r="DW356" t="str" cm="1">
        <f t="array" ref="DW356">IF(DW355="","",_xll.PBD(DW355,"Company Id","","USD","",""))</f>
        <v/>
      </c>
      <c r="DX356" t="str" cm="1">
        <f t="array" ref="DX356">IF(DX355="","",_xll.PBD(DX355,"Company Id","","USD","",""))</f>
        <v/>
      </c>
      <c r="DY356" t="str" cm="1">
        <f t="array" ref="DY356">IF(DY355="","",_xll.PBD(DY355,"Company Id","","USD","",""))</f>
        <v/>
      </c>
      <c r="DZ356" t="str" cm="1">
        <f t="array" ref="DZ356">IF(DZ355="","",_xll.PBD(DZ355,"Company Id","","USD","",""))</f>
        <v/>
      </c>
      <c r="EA356" t="str" cm="1">
        <f t="array" ref="EA356">IF(EA355="","",_xll.PBD(EA355,"Company Id","","USD","",""))</f>
        <v/>
      </c>
      <c r="EB356" t="str" cm="1">
        <f t="array" ref="EB356">IF(EB355="","",_xll.PBD(EB355,"Company Id","","USD","",""))</f>
        <v/>
      </c>
      <c r="EC356" t="str" cm="1">
        <f t="array" ref="EC356">IF(EC355="","",_xll.PBD(EC355,"Company Id","","USD","",""))</f>
        <v/>
      </c>
      <c r="ED356" t="str" cm="1">
        <f t="array" ref="ED356">IF(ED355="","",_xll.PBD(ED355,"Company Id","","USD","",""))</f>
        <v/>
      </c>
      <c r="EE356" t="str" cm="1">
        <f t="array" ref="EE356">IF(EE355="","",_xll.PBD(EE355,"Company Id","","USD","",""))</f>
        <v/>
      </c>
      <c r="EF356" t="str" cm="1">
        <f t="array" ref="EF356">IF(EF355="","",_xll.PBD(EF355,"Company Id","","USD","",""))</f>
        <v/>
      </c>
      <c r="EG356" t="str" cm="1">
        <f t="array" ref="EG356">IF(EG355="","",_xll.PBD(EG355,"Company Id","","USD","",""))</f>
        <v/>
      </c>
      <c r="EH356" t="str" cm="1">
        <f t="array" ref="EH356">IF(EH355="","",_xll.PBD(EH355,"Company Id","","USD","",""))</f>
        <v/>
      </c>
      <c r="EI356" t="str" cm="1">
        <f t="array" ref="EI356">IF(EI355="","",_xll.PBD(EI355,"Company Id","","USD","",""))</f>
        <v/>
      </c>
      <c r="EJ356" t="str" cm="1">
        <f t="array" ref="EJ356">IF(EJ355="","",_xll.PBD(EJ355,"Company Id","","USD","",""))</f>
        <v/>
      </c>
      <c r="EK356" t="str" cm="1">
        <f t="array" ref="EK356">IF(EK355="","",_xll.PBD(EK355,"Company Id","","USD","",""))</f>
        <v/>
      </c>
      <c r="EL356" t="str" cm="1">
        <f t="array" ref="EL356">IF(EL355="","",_xll.PBD(EL355,"Company Id","","USD","",""))</f>
        <v/>
      </c>
      <c r="EM356" t="str" cm="1">
        <f t="array" ref="EM356">IF(EM355="","",_xll.PBD(EM355,"Company Id","","USD","",""))</f>
        <v/>
      </c>
      <c r="EN356" t="str" cm="1">
        <f t="array" ref="EN356">IF(EN355="","",_xll.PBD(EN355,"Company Id","","USD","",""))</f>
        <v/>
      </c>
      <c r="EO356" t="str" cm="1">
        <f t="array" ref="EO356">IF(EO355="","",_xll.PBD(EO355,"Company Id","","USD","",""))</f>
        <v/>
      </c>
      <c r="EP356" t="str" cm="1">
        <f t="array" ref="EP356">IF(EP355="","",_xll.PBD(EP355,"Company Id","","USD","",""))</f>
        <v/>
      </c>
      <c r="EQ356" t="str" cm="1">
        <f t="array" ref="EQ356">IF(EQ355="","",_xll.PBD(EQ355,"Company Id","","USD","",""))</f>
        <v/>
      </c>
      <c r="ER356" t="str" cm="1">
        <f t="array" ref="ER356">IF(ER355="","",_xll.PBD(ER355,"Company Id","","USD","",""))</f>
        <v/>
      </c>
      <c r="ES356" t="str" cm="1">
        <f t="array" ref="ES356">IF(ES355="","",_xll.PBD(ES355,"Company Id","","USD","",""))</f>
        <v/>
      </c>
      <c r="ET356" t="str" cm="1">
        <f t="array" ref="ET356">IF(ET355="","",_xll.PBD(ET355,"Company Id","","USD","",""))</f>
        <v/>
      </c>
      <c r="EU356" t="str" cm="1">
        <f t="array" ref="EU356">IF(EU355="","",_xll.PBD(EU355,"Company Id","","USD","",""))</f>
        <v/>
      </c>
      <c r="EV356" t="str" cm="1">
        <f t="array" ref="EV356">IF(EV355="","",_xll.PBD(EV355,"Company Id","","USD","",""))</f>
        <v/>
      </c>
      <c r="EW356" t="str" cm="1">
        <f t="array" ref="EW356">IF(EW355="","",_xll.PBD(EW355,"Company Id","","USD","",""))</f>
        <v/>
      </c>
      <c r="EX356" t="str" cm="1">
        <f t="array" ref="EX356">IF(EX355="","",_xll.PBD(EX355,"Company Id","","USD","",""))</f>
        <v/>
      </c>
      <c r="EY356" t="str" cm="1">
        <f t="array" ref="EY356">IF(EY355="","",_xll.PBD(EY355,"Company Id","","USD","",""))</f>
        <v/>
      </c>
      <c r="EZ356" t="str" cm="1">
        <f t="array" ref="EZ356">IF(EZ355="","",_xll.PBD(EZ355,"Company Id","","USD","",""))</f>
        <v/>
      </c>
      <c r="FA356" t="str" cm="1">
        <f t="array" ref="FA356">IF(FA355="","",_xll.PBD(FA355,"Company Id","","USD","",""))</f>
        <v/>
      </c>
      <c r="FB356" t="str" cm="1">
        <f t="array" ref="FB356">IF(FB355="","",_xll.PBD(FB355,"Company Id","","USD","",""))</f>
        <v/>
      </c>
      <c r="FC356" t="str" cm="1">
        <f t="array" ref="FC356">IF(FC355="","",_xll.PBD(FC355,"Company Id","","USD","",""))</f>
        <v/>
      </c>
      <c r="FD356" t="str" cm="1">
        <f t="array" ref="FD356">IF(FD355="","",_xll.PBD(FD355,"Company Id","","USD","",""))</f>
        <v/>
      </c>
      <c r="FE356" t="str" cm="1">
        <f t="array" ref="FE356">IF(FE355="","",_xll.PBD(FE355,"Company Id","","USD","",""))</f>
        <v/>
      </c>
      <c r="FF356" t="str" cm="1">
        <f t="array" ref="FF356">IF(FF355="","",_xll.PBD(FF355,"Company Id","","USD","",""))</f>
        <v/>
      </c>
      <c r="FG356" t="str" cm="1">
        <f t="array" ref="FG356">IF(FG355="","",_xll.PBD(FG355,"Company Id","","USD","",""))</f>
        <v/>
      </c>
      <c r="FH356" t="str" cm="1">
        <f t="array" ref="FH356">IF(FH355="","",_xll.PBD(FH355,"Company Id","","USD","",""))</f>
        <v/>
      </c>
      <c r="FI356" t="str" cm="1">
        <f t="array" ref="FI356">IF(FI355="","",_xll.PBD(FI355,"Company Id","","USD","",""))</f>
        <v/>
      </c>
      <c r="FJ356" t="str" cm="1">
        <f t="array" ref="FJ356">IF(FJ355="","",_xll.PBD(FJ355,"Company Id","","USD","",""))</f>
        <v/>
      </c>
      <c r="FK356" t="str" cm="1">
        <f t="array" ref="FK356">IF(FK355="","",_xll.PBD(FK355,"Company Id","","USD","",""))</f>
        <v/>
      </c>
      <c r="FL356" t="str" cm="1">
        <f t="array" ref="FL356">IF(FL355="","",_xll.PBD(FL355,"Company Id","","USD","",""))</f>
        <v/>
      </c>
      <c r="FM356" t="str" cm="1">
        <f t="array" ref="FM356">IF(FM355="","",_xll.PBD(FM355,"Company Id","","USD","",""))</f>
        <v/>
      </c>
      <c r="FN356" t="str" cm="1">
        <f t="array" ref="FN356">IF(FN355="","",_xll.PBD(FN355,"Company Id","","USD","",""))</f>
        <v/>
      </c>
      <c r="FO356" t="str" cm="1">
        <f t="array" ref="FO356">IF(FO355="","",_xll.PBD(FO355,"Company Id","","USD","",""))</f>
        <v/>
      </c>
      <c r="FP356" t="str" cm="1">
        <f t="array" ref="FP356">IF(FP355="","",_xll.PBD(FP355,"Company Id","","USD","",""))</f>
        <v/>
      </c>
      <c r="FQ356" t="str" cm="1">
        <f t="array" ref="FQ356">IF(FQ355="","",_xll.PBD(FQ355,"Company Id","","USD","",""))</f>
        <v/>
      </c>
      <c r="FR356" t="str" cm="1">
        <f t="array" ref="FR356">IF(FR355="","",_xll.PBD(FR355,"Company Id","","USD","",""))</f>
        <v/>
      </c>
      <c r="FS356" t="str" cm="1">
        <f t="array" ref="FS356">IF(FS355="","",_xll.PBD(FS355,"Company Id","","USD","",""))</f>
        <v/>
      </c>
      <c r="FT356" t="str" cm="1">
        <f t="array" ref="FT356">IF(FT355="","",_xll.PBD(FT355,"Company Id","","USD","",""))</f>
        <v/>
      </c>
      <c r="FU356" t="str" cm="1">
        <f t="array" ref="FU356">IF(FU355="","",_xll.PBD(FU355,"Company Id","","USD","",""))</f>
        <v/>
      </c>
      <c r="FV356" t="str" cm="1">
        <f t="array" ref="FV356">IF(FV355="","",_xll.PBD(FV355,"Company Id","","USD","",""))</f>
        <v/>
      </c>
      <c r="FW356" t="str" cm="1">
        <f t="array" ref="FW356">IF(FW355="","",_xll.PBD(FW355,"Company Id","","USD","",""))</f>
        <v/>
      </c>
      <c r="FX356" t="str" cm="1">
        <f t="array" ref="FX356">IF(FX355="","",_xll.PBD(FX355,"Company Id","","USD","",""))</f>
        <v/>
      </c>
      <c r="FY356" t="str" cm="1">
        <f t="array" ref="FY356">IF(FY355="","",_xll.PBD(FY355,"Company Id","","USD","",""))</f>
        <v/>
      </c>
      <c r="FZ356" t="str" cm="1">
        <f t="array" ref="FZ356">IF(FZ355="","",_xll.PBD(FZ355,"Company Id","","USD","",""))</f>
        <v/>
      </c>
      <c r="GA356" t="str" cm="1">
        <f t="array" ref="GA356">IF(GA355="","",_xll.PBD(GA355,"Company Id","","USD","",""))</f>
        <v/>
      </c>
      <c r="GB356" t="str" cm="1">
        <f t="array" ref="GB356">IF(GB355="","",_xll.PBD(GB355,"Company Id","","USD","",""))</f>
        <v/>
      </c>
      <c r="GC356" t="str" cm="1">
        <f t="array" ref="GC356">IF(GC355="","",_xll.PBD(GC355,"Company Id","","USD","",""))</f>
        <v/>
      </c>
      <c r="GD356" t="str" cm="1">
        <f t="array" ref="GD356">IF(GD355="","",_xll.PBD(GD355,"Company Id","","USD","",""))</f>
        <v/>
      </c>
      <c r="GE356" t="str" cm="1">
        <f t="array" ref="GE356">IF(GE355="","",_xll.PBD(GE355,"Company Id","","USD","",""))</f>
        <v/>
      </c>
      <c r="GF356" t="str" cm="1">
        <f t="array" ref="GF356">IF(GF355="","",_xll.PBD(GF355,"Company Id","","USD","",""))</f>
        <v/>
      </c>
      <c r="GG356" t="str" cm="1">
        <f t="array" ref="GG356">IF(GG355="","",_xll.PBD(GG355,"Company Id","","USD","",""))</f>
        <v/>
      </c>
      <c r="GH356" t="str" cm="1">
        <f t="array" ref="GH356">IF(GH355="","",_xll.PBD(GH355,"Company Id","","USD","",""))</f>
        <v/>
      </c>
      <c r="GI356" t="str" cm="1">
        <f t="array" ref="GI356">IF(GI355="","",_xll.PBD(GI355,"Company Id","","USD","",""))</f>
        <v/>
      </c>
      <c r="GJ356" t="str" cm="1">
        <f t="array" ref="GJ356">IF(GJ355="","",_xll.PBD(GJ355,"Company Id","","USD","",""))</f>
        <v/>
      </c>
      <c r="GK356" t="str" cm="1">
        <f t="array" ref="GK356">IF(GK355="","",_xll.PBD(GK355,"Company Id","","USD","",""))</f>
        <v/>
      </c>
      <c r="GL356" t="str" cm="1">
        <f t="array" ref="GL356">IF(GL355="","",_xll.PBD(GL355,"Company Id","","USD","",""))</f>
        <v/>
      </c>
      <c r="GM356" t="str" cm="1">
        <f t="array" ref="GM356">IF(GM355="","",_xll.PBD(GM355,"Company Id","","USD","",""))</f>
        <v/>
      </c>
      <c r="GN356" t="str" cm="1">
        <f t="array" ref="GN356">IF(GN355="","",_xll.PBD(GN355,"Company Id","","USD","",""))</f>
        <v/>
      </c>
      <c r="GO356" t="str" cm="1">
        <f t="array" ref="GO356">IF(GO355="","",_xll.PBD(GO355,"Company Id","","USD","",""))</f>
        <v/>
      </c>
      <c r="GP356" t="str" cm="1">
        <f t="array" ref="GP356">IF(GP355="","",_xll.PBD(GP355,"Company Id","","USD","",""))</f>
        <v/>
      </c>
      <c r="GQ356" t="str" cm="1">
        <f t="array" ref="GQ356">IF(GQ355="","",_xll.PBD(GQ355,"Company Id","","USD","",""))</f>
        <v/>
      </c>
      <c r="GR356" t="str" cm="1">
        <f t="array" ref="GR356">IF(GR355="","",_xll.PBD(GR355,"Company Id","","USD","",""))</f>
        <v/>
      </c>
      <c r="GS356" t="str" cm="1">
        <f t="array" ref="GS356">IF(GS355="","",_xll.PBD(GS355,"Company Id","","USD","",""))</f>
        <v/>
      </c>
      <c r="GT356" t="str" cm="1">
        <f t="array" ref="GT356">IF(GT355="","",_xll.PBD(GT355,"Company Id","","USD","",""))</f>
        <v/>
      </c>
      <c r="GU356" t="str" cm="1">
        <f t="array" ref="GU356">IF(GU355="","",_xll.PBD(GU355,"Company Id","","USD","",""))</f>
        <v/>
      </c>
      <c r="GV356" t="str" cm="1">
        <f t="array" ref="GV356">IF(GV355="","",_xll.PBD(GV355,"Company Id","","USD","",""))</f>
        <v/>
      </c>
      <c r="GW356" t="str" cm="1">
        <f t="array" ref="GW356">IF(GW355="","",_xll.PBD(GW355,"Company Id","","USD","",""))</f>
        <v/>
      </c>
      <c r="GX356" t="str" cm="1">
        <f t="array" ref="GX356">IF(GX355="","",_xll.PBD(GX355,"Company Id","","USD","",""))</f>
        <v/>
      </c>
      <c r="GY356" t="str" cm="1">
        <f t="array" ref="GY356">IF(GY355="","",_xll.PBD(GY355,"Company Id","","USD","",""))</f>
        <v/>
      </c>
      <c r="GZ356" t="str" cm="1">
        <f t="array" ref="GZ356">IF(GZ355="","",_xll.PBD(GZ355,"Company Id","","USD","",""))</f>
        <v/>
      </c>
      <c r="HA356" t="str" cm="1">
        <f t="array" ref="HA356">IF(HA355="","",_xll.PBD(HA355,"Company Id","","USD","",""))</f>
        <v/>
      </c>
      <c r="HB356" t="str" cm="1">
        <f t="array" ref="HB356">IF(HB355="","",_xll.PBD(HB355,"Company Id","","USD","",""))</f>
        <v/>
      </c>
      <c r="HC356" t="str" cm="1">
        <f t="array" ref="HC356">IF(HC355="","",_xll.PBD(HC355,"Company Id","","USD","",""))</f>
        <v/>
      </c>
      <c r="HD356" t="str" cm="1">
        <f t="array" ref="HD356">IF(HD355="","",_xll.PBD(HD355,"Company Id","","USD","",""))</f>
        <v/>
      </c>
      <c r="HE356" t="str" cm="1">
        <f t="array" ref="HE356">IF(HE355="","",_xll.PBD(HE355,"Company Id","","USD","",""))</f>
        <v/>
      </c>
      <c r="HF356" t="str" cm="1">
        <f t="array" ref="HF356">IF(HF355="","",_xll.PBD(HF355,"Company Id","","USD","",""))</f>
        <v/>
      </c>
      <c r="HG356" t="str" cm="1">
        <f t="array" ref="HG356">IF(HG355="","",_xll.PBD(HG355,"Company Id","","USD","",""))</f>
        <v/>
      </c>
      <c r="HH356" t="str" cm="1">
        <f t="array" ref="HH356">IF(HH355="","",_xll.PBD(HH355,"Company Id","","USD","",""))</f>
        <v/>
      </c>
      <c r="HI356" t="str" cm="1">
        <f t="array" ref="HI356">IF(HI355="","",_xll.PBD(HI355,"Company Id","","USD","",""))</f>
        <v/>
      </c>
      <c r="HJ356" t="str" cm="1">
        <f t="array" ref="HJ356">IF(HJ355="","",_xll.PBD(HJ355,"Company Id","","USD","",""))</f>
        <v/>
      </c>
      <c r="HK356" t="str" cm="1">
        <f t="array" ref="HK356">IF(HK355="","",_xll.PBD(HK355,"Company Id","","USD","",""))</f>
        <v/>
      </c>
      <c r="HL356" t="str" cm="1">
        <f t="array" ref="HL356">IF(HL355="","",_xll.PBD(HL355,"Company Id","","USD","",""))</f>
        <v/>
      </c>
      <c r="HM356" t="str" cm="1">
        <f t="array" ref="HM356">IF(HM355="","",_xll.PBD(HM355,"Company Id","","USD","",""))</f>
        <v/>
      </c>
      <c r="HN356" t="str" cm="1">
        <f t="array" ref="HN356">IF(HN355="","",_xll.PBD(HN355,"Company Id","","USD","",""))</f>
        <v/>
      </c>
      <c r="HO356" t="str" cm="1">
        <f t="array" ref="HO356">IF(HO355="","",_xll.PBD(HO355,"Company Id","","USD","",""))</f>
        <v/>
      </c>
      <c r="HP356" t="str" cm="1">
        <f t="array" ref="HP356">IF(HP355="","",_xll.PBD(HP355,"Company Id","","USD","",""))</f>
        <v/>
      </c>
      <c r="HQ356" t="str" cm="1">
        <f t="array" ref="HQ356">IF(HQ355="","",_xll.PBD(HQ355,"Company Id","","USD","",""))</f>
        <v/>
      </c>
      <c r="HR356" t="str" cm="1">
        <f t="array" ref="HR356">IF(HR355="","",_xll.PBD(HR355,"Company Id","","USD","",""))</f>
        <v/>
      </c>
      <c r="HS356" t="str" cm="1">
        <f t="array" ref="HS356">IF(HS355="","",_xll.PBD(HS355,"Company Id","","USD","",""))</f>
        <v/>
      </c>
      <c r="HT356" t="str" cm="1">
        <f t="array" ref="HT356">IF(HT355="","",_xll.PBD(HT355,"Company Id","","USD","",""))</f>
        <v/>
      </c>
      <c r="HU356" t="str" cm="1">
        <f t="array" ref="HU356">IF(HU355="","",_xll.PBD(HU355,"Company Id","","USD","",""))</f>
        <v/>
      </c>
      <c r="HV356" t="str" cm="1">
        <f t="array" ref="HV356">IF(HV355="","",_xll.PBD(HV355,"Company Id","","USD","",""))</f>
        <v/>
      </c>
      <c r="HW356" t="str" cm="1">
        <f t="array" ref="HW356">IF(HW355="","",_xll.PBD(HW355,"Company Id","","USD","",""))</f>
        <v/>
      </c>
      <c r="HX356" t="str" cm="1">
        <f t="array" ref="HX356">IF(HX355="","",_xll.PBD(HX355,"Company Id","","USD","",""))</f>
        <v/>
      </c>
      <c r="HY356" t="str" cm="1">
        <f t="array" ref="HY356">IF(HY355="","",_xll.PBD(HY355,"Company Id","","USD","",""))</f>
        <v/>
      </c>
      <c r="HZ356" t="str" cm="1">
        <f t="array" ref="HZ356">IF(HZ355="","",_xll.PBD(HZ355,"Company Id","","USD","",""))</f>
        <v/>
      </c>
      <c r="IA356" t="str" cm="1">
        <f t="array" ref="IA356">IF(IA355="","",_xll.PBD(IA355,"Company Id","","USD","",""))</f>
        <v/>
      </c>
      <c r="IB356" t="str" cm="1">
        <f t="array" ref="IB356">IF(IB355="","",_xll.PBD(IB355,"Company Id","","USD","",""))</f>
        <v/>
      </c>
      <c r="IC356" t="str" cm="1">
        <f t="array" ref="IC356">IF(IC355="","",_xll.PBD(IC355,"Company Id","","USD","",""))</f>
        <v/>
      </c>
      <c r="ID356" t="str" cm="1">
        <f t="array" ref="ID356">IF(ID355="","",_xll.PBD(ID355,"Company Id","","USD","",""))</f>
        <v/>
      </c>
      <c r="IE356" t="str" cm="1">
        <f t="array" ref="IE356">IF(IE355="","",_xll.PBD(IE355,"Company Id","","USD","",""))</f>
        <v/>
      </c>
    </row>
    <row r="357" spans="2:239" x14ac:dyDescent="0.2">
      <c r="B357" t="s">
        <v>4516</v>
      </c>
      <c r="C357" t="str" cm="1">
        <f t="array" aca="1" ref="C357" ca="1">TRANSPOSE(_xlfn.UNIQUE(TRANSPOSE(C356:IE356)))</f>
        <v/>
      </c>
    </row>
    <row r="358" spans="2:239" x14ac:dyDescent="0.2">
      <c r="B358" t="s">
        <v>2700</v>
      </c>
      <c r="C358" t="str" cm="1">
        <f t="array" aca="1" ref="C358" ca="1">IF(C357="","",_xll.PBD(C357,"Name","","USD","",""))</f>
        <v/>
      </c>
      <c r="D358" t="str" cm="1">
        <f t="array" ref="D358">IF(D357="","",_xll.PBD(D357,"Name","","USD","",""))</f>
        <v/>
      </c>
      <c r="E358" t="str" cm="1">
        <f t="array" ref="E358">IF(E357="","",_xll.PBD(E357,"Name","","USD","",""))</f>
        <v/>
      </c>
      <c r="F358" t="str" cm="1">
        <f t="array" ref="F358">IF(F357="","",_xll.PBD(F357,"Name","","USD","",""))</f>
        <v/>
      </c>
      <c r="G358" t="str" cm="1">
        <f t="array" ref="G358">IF(G357="","",_xll.PBD(G357,"Name","","USD","",""))</f>
        <v/>
      </c>
      <c r="H358" t="str" cm="1">
        <f t="array" ref="H358">IF(H357="","",_xll.PBD(H357,"Name","","USD","",""))</f>
        <v/>
      </c>
      <c r="I358" t="str" cm="1">
        <f t="array" ref="I358">IF(I357="","",_xll.PBD(I357,"Name","","USD","",""))</f>
        <v/>
      </c>
      <c r="J358" t="str" cm="1">
        <f t="array" ref="J358">IF(J357="","",_xll.PBD(J357,"Name","","USD","",""))</f>
        <v/>
      </c>
      <c r="K358" t="str" cm="1">
        <f t="array" ref="K358">IF(K357="","",_xll.PBD(K357,"Name","","USD","",""))</f>
        <v/>
      </c>
      <c r="L358" t="str" cm="1">
        <f t="array" ref="L358">IF(L357="","",_xll.PBD(L357,"Name","","USD","",""))</f>
        <v/>
      </c>
      <c r="M358" t="str" cm="1">
        <f t="array" ref="M358">IF(M357="","",_xll.PBD(M357,"Name","","USD","",""))</f>
        <v/>
      </c>
      <c r="N358" t="str" cm="1">
        <f t="array" ref="N358">IF(N357="","",_xll.PBD(N357,"Name","","USD","",""))</f>
        <v/>
      </c>
      <c r="O358" t="str" cm="1">
        <f t="array" ref="O358">IF(O357="","",_xll.PBD(O357,"Name","","USD","",""))</f>
        <v/>
      </c>
      <c r="P358" t="str" cm="1">
        <f t="array" ref="P358">IF(P357="","",_xll.PBD(P357,"Name","","USD","",""))</f>
        <v/>
      </c>
      <c r="Q358" t="str" cm="1">
        <f t="array" ref="Q358">IF(Q357="","",_xll.PBD(Q357,"Name","","USD","",""))</f>
        <v/>
      </c>
      <c r="R358" t="str" cm="1">
        <f t="array" ref="R358">IF(R357="","",_xll.PBD(R357,"Name","","USD","",""))</f>
        <v/>
      </c>
      <c r="S358" t="str" cm="1">
        <f t="array" ref="S358">IF(S357="","",_xll.PBD(S357,"Name","","USD","",""))</f>
        <v/>
      </c>
      <c r="T358" t="str" cm="1">
        <f t="array" ref="T358">IF(T357="","",_xll.PBD(T357,"Name","","USD","",""))</f>
        <v/>
      </c>
      <c r="U358" t="str" cm="1">
        <f t="array" ref="U358">IF(U357="","",_xll.PBD(U357,"Name","","USD","",""))</f>
        <v/>
      </c>
      <c r="V358" t="str" cm="1">
        <f t="array" ref="V358">IF(V357="","",_xll.PBD(V357,"Name","","USD","",""))</f>
        <v/>
      </c>
      <c r="W358" t="str" cm="1">
        <f t="array" ref="W358">IF(W357="","",_xll.PBD(W357,"Name","","USD","",""))</f>
        <v/>
      </c>
      <c r="X358" t="str" cm="1">
        <f t="array" ref="X358">IF(X357="","",_xll.PBD(X357,"Name","","USD","",""))</f>
        <v/>
      </c>
      <c r="Y358" t="str" cm="1">
        <f t="array" ref="Y358">IF(Y357="","",_xll.PBD(Y357,"Name","","USD","",""))</f>
        <v/>
      </c>
      <c r="Z358" t="str" cm="1">
        <f t="array" ref="Z358">IF(Z357="","",_xll.PBD(Z357,"Name","","USD","",""))</f>
        <v/>
      </c>
      <c r="AA358" t="str" cm="1">
        <f t="array" ref="AA358">IF(AA357="","",_xll.PBD(AA357,"Name","","USD","",""))</f>
        <v/>
      </c>
      <c r="AB358" t="str" cm="1">
        <f t="array" ref="AB358">IF(AB357="","",_xll.PBD(AB357,"Name","","USD","",""))</f>
        <v/>
      </c>
      <c r="AC358" t="str" cm="1">
        <f t="array" ref="AC358">IF(AC357="","",_xll.PBD(AC357,"Name","","USD","",""))</f>
        <v/>
      </c>
      <c r="AD358" t="str" cm="1">
        <f t="array" ref="AD358">IF(AD357="","",_xll.PBD(AD357,"Name","","USD","",""))</f>
        <v/>
      </c>
      <c r="AE358" t="str" cm="1">
        <f t="array" ref="AE358">IF(AE357="","",_xll.PBD(AE357,"Name","","USD","",""))</f>
        <v/>
      </c>
      <c r="AF358" t="str" cm="1">
        <f t="array" ref="AF358">IF(AF357="","",_xll.PBD(AF357,"Name","","USD","",""))</f>
        <v/>
      </c>
      <c r="AG358" t="str" cm="1">
        <f t="array" ref="AG358">IF(AG357="","",_xll.PBD(AG357,"Name","","USD","",""))</f>
        <v/>
      </c>
      <c r="AH358" t="str" cm="1">
        <f t="array" ref="AH358">IF(AH357="","",_xll.PBD(AH357,"Name","","USD","",""))</f>
        <v/>
      </c>
      <c r="AI358" t="str" cm="1">
        <f t="array" ref="AI358">IF(AI357="","",_xll.PBD(AI357,"Name","","USD","",""))</f>
        <v/>
      </c>
      <c r="AJ358" t="str" cm="1">
        <f t="array" ref="AJ358">IF(AJ357="","",_xll.PBD(AJ357,"Name","","USD","",""))</f>
        <v/>
      </c>
      <c r="AK358" t="str" cm="1">
        <f t="array" ref="AK358">IF(AK357="","",_xll.PBD(AK357,"Name","","USD","",""))</f>
        <v/>
      </c>
      <c r="AL358" t="str" cm="1">
        <f t="array" ref="AL358">IF(AL357="","",_xll.PBD(AL357,"Name","","USD","",""))</f>
        <v/>
      </c>
      <c r="AM358" t="str" cm="1">
        <f t="array" ref="AM358">IF(AM357="","",_xll.PBD(AM357,"Name","","USD","",""))</f>
        <v/>
      </c>
      <c r="AN358" t="str" cm="1">
        <f t="array" ref="AN358">IF(AN357="","",_xll.PBD(AN357,"Name","","USD","",""))</f>
        <v/>
      </c>
      <c r="AO358" t="str" cm="1">
        <f t="array" ref="AO358">IF(AO357="","",_xll.PBD(AO357,"Name","","USD","",""))</f>
        <v/>
      </c>
      <c r="AP358" t="str" cm="1">
        <f t="array" ref="AP358">IF(AP357="","",_xll.PBD(AP357,"Name","","USD","",""))</f>
        <v/>
      </c>
      <c r="AQ358" t="str" cm="1">
        <f t="array" ref="AQ358">IF(AQ357="","",_xll.PBD(AQ357,"Name","","USD","",""))</f>
        <v/>
      </c>
      <c r="AR358" t="str" cm="1">
        <f t="array" ref="AR358">IF(AR357="","",_xll.PBD(AR357,"Name","","USD","",""))</f>
        <v/>
      </c>
      <c r="AS358" t="str" cm="1">
        <f t="array" ref="AS358">IF(AS357="","",_xll.PBD(AS357,"Name","","USD","",""))</f>
        <v/>
      </c>
      <c r="AT358" t="str" cm="1">
        <f t="array" ref="AT358">IF(AT357="","",_xll.PBD(AT357,"Name","","USD","",""))</f>
        <v/>
      </c>
      <c r="AU358" t="str" cm="1">
        <f t="array" ref="AU358">IF(AU357="","",_xll.PBD(AU357,"Name","","USD","",""))</f>
        <v/>
      </c>
      <c r="AV358" t="str" cm="1">
        <f t="array" ref="AV358">IF(AV357="","",_xll.PBD(AV357,"Name","","USD","",""))</f>
        <v/>
      </c>
      <c r="AW358" t="str" cm="1">
        <f t="array" ref="AW358">IF(AW357="","",_xll.PBD(AW357,"Name","","USD","",""))</f>
        <v/>
      </c>
      <c r="AX358" t="str" cm="1">
        <f t="array" ref="AX358">IF(AX357="","",_xll.PBD(AX357,"Name","","USD","",""))</f>
        <v/>
      </c>
      <c r="AY358" t="str" cm="1">
        <f t="array" ref="AY358">IF(AY357="","",_xll.PBD(AY357,"Name","","USD","",""))</f>
        <v/>
      </c>
      <c r="AZ358" t="str" cm="1">
        <f t="array" ref="AZ358">IF(AZ357="","",_xll.PBD(AZ357,"Name","","USD","",""))</f>
        <v/>
      </c>
      <c r="BA358" t="str" cm="1">
        <f t="array" ref="BA358">IF(BA357="","",_xll.PBD(BA357,"Name","","USD","",""))</f>
        <v/>
      </c>
      <c r="BB358" t="str" cm="1">
        <f t="array" ref="BB358">IF(BB357="","",_xll.PBD(BB357,"Name","","USD","",""))</f>
        <v/>
      </c>
      <c r="BC358" t="str" cm="1">
        <f t="array" ref="BC358">IF(BC357="","",_xll.PBD(BC357,"Name","","USD","",""))</f>
        <v/>
      </c>
      <c r="BD358" t="str" cm="1">
        <f t="array" ref="BD358">IF(BD357="","",_xll.PBD(BD357,"Name","","USD","",""))</f>
        <v/>
      </c>
      <c r="BE358" t="str" cm="1">
        <f t="array" ref="BE358">IF(BE357="","",_xll.PBD(BE357,"Name","","USD","",""))</f>
        <v/>
      </c>
      <c r="BF358" t="str" cm="1">
        <f t="array" ref="BF358">IF(BF357="","",_xll.PBD(BF357,"Name","","USD","",""))</f>
        <v/>
      </c>
      <c r="BG358" t="str" cm="1">
        <f t="array" ref="BG358">IF(BG357="","",_xll.PBD(BG357,"Name","","USD","",""))</f>
        <v/>
      </c>
      <c r="BH358" t="str" cm="1">
        <f t="array" ref="BH358">IF(BH357="","",_xll.PBD(BH357,"Name","","USD","",""))</f>
        <v/>
      </c>
      <c r="BI358" t="str" cm="1">
        <f t="array" ref="BI358">IF(BI357="","",_xll.PBD(BI357,"Name","","USD","",""))</f>
        <v/>
      </c>
      <c r="BJ358" t="str" cm="1">
        <f t="array" ref="BJ358">IF(BJ357="","",_xll.PBD(BJ357,"Name","","USD","",""))</f>
        <v/>
      </c>
      <c r="BK358" t="str" cm="1">
        <f t="array" ref="BK358">IF(BK357="","",_xll.PBD(BK357,"Name","","USD","",""))</f>
        <v/>
      </c>
      <c r="BL358" t="str" cm="1">
        <f t="array" ref="BL358">IF(BL357="","",_xll.PBD(BL357,"Name","","USD","",""))</f>
        <v/>
      </c>
      <c r="BM358" t="str" cm="1">
        <f t="array" ref="BM358">IF(BM357="","",_xll.PBD(BM357,"Name","","USD","",""))</f>
        <v/>
      </c>
      <c r="BN358" t="str" cm="1">
        <f t="array" ref="BN358">IF(BN357="","",_xll.PBD(BN357,"Name","","USD","",""))</f>
        <v/>
      </c>
      <c r="BO358" t="str" cm="1">
        <f t="array" ref="BO358">IF(BO357="","",_xll.PBD(BO357,"Name","","USD","",""))</f>
        <v/>
      </c>
      <c r="BP358" t="str" cm="1">
        <f t="array" ref="BP358">IF(BP357="","",_xll.PBD(BP357,"Name","","USD","",""))</f>
        <v/>
      </c>
      <c r="BQ358" t="str" cm="1">
        <f t="array" ref="BQ358">IF(BQ357="","",_xll.PBD(BQ357,"Name","","USD","",""))</f>
        <v/>
      </c>
      <c r="BR358" t="str" cm="1">
        <f t="array" ref="BR358">IF(BR357="","",_xll.PBD(BR357,"Name","","USD","",""))</f>
        <v/>
      </c>
      <c r="BS358" t="str" cm="1">
        <f t="array" ref="BS358">IF(BS357="","",_xll.PBD(BS357,"Name","","USD","",""))</f>
        <v/>
      </c>
      <c r="BT358" t="str" cm="1">
        <f t="array" ref="BT358">IF(BT357="","",_xll.PBD(BT357,"Name","","USD","",""))</f>
        <v/>
      </c>
      <c r="BU358" t="str" cm="1">
        <f t="array" ref="BU358">IF(BU357="","",_xll.PBD(BU357,"Name","","USD","",""))</f>
        <v/>
      </c>
      <c r="BV358" t="str" cm="1">
        <f t="array" ref="BV358">IF(BV357="","",_xll.PBD(BV357,"Name","","USD","",""))</f>
        <v/>
      </c>
      <c r="BW358" t="str" cm="1">
        <f t="array" ref="BW358">IF(BW357="","",_xll.PBD(BW357,"Name","","USD","",""))</f>
        <v/>
      </c>
      <c r="BX358" t="str" cm="1">
        <f t="array" ref="BX358">IF(BX357="","",_xll.PBD(BX357,"Name","","USD","",""))</f>
        <v/>
      </c>
      <c r="BY358" t="str" cm="1">
        <f t="array" ref="BY358">IF(BY357="","",_xll.PBD(BY357,"Name","","USD","",""))</f>
        <v/>
      </c>
      <c r="BZ358" t="str" cm="1">
        <f t="array" ref="BZ358">IF(BZ357="","",_xll.PBD(BZ357,"Name","","USD","",""))</f>
        <v/>
      </c>
      <c r="CA358" t="str" cm="1">
        <f t="array" ref="CA358">IF(CA357="","",_xll.PBD(CA357,"Name","","USD","",""))</f>
        <v/>
      </c>
      <c r="CB358" t="str" cm="1">
        <f t="array" ref="CB358">IF(CB357="","",_xll.PBD(CB357,"Name","","USD","",""))</f>
        <v/>
      </c>
      <c r="CC358" t="str" cm="1">
        <f t="array" ref="CC358">IF(CC357="","",_xll.PBD(CC357,"Name","","USD","",""))</f>
        <v/>
      </c>
      <c r="CD358" t="str" cm="1">
        <f t="array" ref="CD358">IF(CD357="","",_xll.PBD(CD357,"Name","","USD","",""))</f>
        <v/>
      </c>
      <c r="CE358" t="str" cm="1">
        <f t="array" ref="CE358">IF(CE357="","",_xll.PBD(CE357,"Name","","USD","",""))</f>
        <v/>
      </c>
      <c r="CF358" t="str" cm="1">
        <f t="array" ref="CF358">IF(CF357="","",_xll.PBD(CF357,"Name","","USD","",""))</f>
        <v/>
      </c>
      <c r="CG358" t="str" cm="1">
        <f t="array" ref="CG358">IF(CG357="","",_xll.PBD(CG357,"Name","","USD","",""))</f>
        <v/>
      </c>
      <c r="CH358" t="str" cm="1">
        <f t="array" ref="CH358">IF(CH357="","",_xll.PBD(CH357,"Name","","USD","",""))</f>
        <v/>
      </c>
      <c r="CI358" t="str" cm="1">
        <f t="array" ref="CI358">IF(CI357="","",_xll.PBD(CI357,"Name","","USD","",""))</f>
        <v/>
      </c>
      <c r="CJ358" t="str" cm="1">
        <f t="array" ref="CJ358">IF(CJ357="","",_xll.PBD(CJ357,"Name","","USD","",""))</f>
        <v/>
      </c>
      <c r="CK358" t="str" cm="1">
        <f t="array" ref="CK358">IF(CK357="","",_xll.PBD(CK357,"Name","","USD","",""))</f>
        <v/>
      </c>
      <c r="CL358" t="str" cm="1">
        <f t="array" ref="CL358">IF(CL357="","",_xll.PBD(CL357,"Name","","USD","",""))</f>
        <v/>
      </c>
      <c r="CM358" t="str" cm="1">
        <f t="array" ref="CM358">IF(CM357="","",_xll.PBD(CM357,"Name","","USD","",""))</f>
        <v/>
      </c>
      <c r="CN358" t="str" cm="1">
        <f t="array" ref="CN358">IF(CN357="","",_xll.PBD(CN357,"Name","","USD","",""))</f>
        <v/>
      </c>
      <c r="CO358" t="str" cm="1">
        <f t="array" ref="CO358">IF(CO357="","",_xll.PBD(CO357,"Name","","USD","",""))</f>
        <v/>
      </c>
      <c r="CP358" t="str" cm="1">
        <f t="array" ref="CP358">IF(CP357="","",_xll.PBD(CP357,"Name","","USD","",""))</f>
        <v/>
      </c>
      <c r="CQ358" t="str" cm="1">
        <f t="array" ref="CQ358">IF(CQ357="","",_xll.PBD(CQ357,"Name","","USD","",""))</f>
        <v/>
      </c>
      <c r="CR358" t="str" cm="1">
        <f t="array" ref="CR358">IF(CR357="","",_xll.PBD(CR357,"Name","","USD","",""))</f>
        <v/>
      </c>
      <c r="CS358" t="str" cm="1">
        <f t="array" ref="CS358">IF(CS357="","",_xll.PBD(CS357,"Name","","USD","",""))</f>
        <v/>
      </c>
      <c r="CT358" t="str" cm="1">
        <f t="array" ref="CT358">IF(CT357="","",_xll.PBD(CT357,"Name","","USD","",""))</f>
        <v/>
      </c>
      <c r="CU358" t="str" cm="1">
        <f t="array" ref="CU358">IF(CU357="","",_xll.PBD(CU357,"Name","","USD","",""))</f>
        <v/>
      </c>
      <c r="CV358" t="str" cm="1">
        <f t="array" ref="CV358">IF(CV357="","",_xll.PBD(CV357,"Name","","USD","",""))</f>
        <v/>
      </c>
      <c r="CW358" t="str" cm="1">
        <f t="array" ref="CW358">IF(CW357="","",_xll.PBD(CW357,"Name","","USD","",""))</f>
        <v/>
      </c>
      <c r="CX358" t="str" cm="1">
        <f t="array" ref="CX358">IF(CX357="","",_xll.PBD(CX357,"Name","","USD","",""))</f>
        <v/>
      </c>
      <c r="CY358" t="str" cm="1">
        <f t="array" ref="CY358">IF(CY357="","",_xll.PBD(CY357,"Name","","USD","",""))</f>
        <v/>
      </c>
      <c r="CZ358" t="str" cm="1">
        <f t="array" ref="CZ358">IF(CZ357="","",_xll.PBD(CZ357,"Name","","USD","",""))</f>
        <v/>
      </c>
      <c r="DA358" t="str" cm="1">
        <f t="array" ref="DA358">IF(DA357="","",_xll.PBD(DA357,"Name","","USD","",""))</f>
        <v/>
      </c>
      <c r="DB358" t="str" cm="1">
        <f t="array" ref="DB358">IF(DB357="","",_xll.PBD(DB357,"Name","","USD","",""))</f>
        <v/>
      </c>
      <c r="DC358" t="str" cm="1">
        <f t="array" ref="DC358">IF(DC357="","",_xll.PBD(DC357,"Name","","USD","",""))</f>
        <v/>
      </c>
      <c r="DD358" t="str" cm="1">
        <f t="array" ref="DD358">IF(DD357="","",_xll.PBD(DD357,"Name","","USD","",""))</f>
        <v/>
      </c>
      <c r="DE358" t="str" cm="1">
        <f t="array" ref="DE358">IF(DE357="","",_xll.PBD(DE357,"Name","","USD","",""))</f>
        <v/>
      </c>
      <c r="DF358" t="str" cm="1">
        <f t="array" ref="DF358">IF(DF357="","",_xll.PBD(DF357,"Name","","USD","",""))</f>
        <v/>
      </c>
      <c r="DG358" t="str" cm="1">
        <f t="array" ref="DG358">IF(DG357="","",_xll.PBD(DG357,"Name","","USD","",""))</f>
        <v/>
      </c>
      <c r="DH358" t="str" cm="1">
        <f t="array" ref="DH358">IF(DH357="","",_xll.PBD(DH357,"Name","","USD","",""))</f>
        <v/>
      </c>
      <c r="DI358" t="str" cm="1">
        <f t="array" ref="DI358">IF(DI357="","",_xll.PBD(DI357,"Name","","USD","",""))</f>
        <v/>
      </c>
      <c r="DJ358" t="str" cm="1">
        <f t="array" ref="DJ358">IF(DJ357="","",_xll.PBD(DJ357,"Name","","USD","",""))</f>
        <v/>
      </c>
      <c r="DK358" t="str" cm="1">
        <f t="array" ref="DK358">IF(DK357="","",_xll.PBD(DK357,"Name","","USD","",""))</f>
        <v/>
      </c>
      <c r="DL358" t="str" cm="1">
        <f t="array" ref="DL358">IF(DL357="","",_xll.PBD(DL357,"Name","","USD","",""))</f>
        <v/>
      </c>
      <c r="DM358" t="str" cm="1">
        <f t="array" ref="DM358">IF(DM357="","",_xll.PBD(DM357,"Name","","USD","",""))</f>
        <v/>
      </c>
      <c r="DN358" t="str" cm="1">
        <f t="array" ref="DN358">IF(DN357="","",_xll.PBD(DN357,"Name","","USD","",""))</f>
        <v/>
      </c>
      <c r="DO358" t="str" cm="1">
        <f t="array" ref="DO358">IF(DO357="","",_xll.PBD(DO357,"Name","","USD","",""))</f>
        <v/>
      </c>
      <c r="DP358" t="str" cm="1">
        <f t="array" ref="DP358">IF(DP357="","",_xll.PBD(DP357,"Name","","USD","",""))</f>
        <v/>
      </c>
      <c r="DQ358" t="str" cm="1">
        <f t="array" ref="DQ358">IF(DQ357="","",_xll.PBD(DQ357,"Name","","USD","",""))</f>
        <v/>
      </c>
      <c r="DR358" t="str" cm="1">
        <f t="array" ref="DR358">IF(DR357="","",_xll.PBD(DR357,"Name","","USD","",""))</f>
        <v/>
      </c>
      <c r="DS358" t="str" cm="1">
        <f t="array" ref="DS358">IF(DS357="","",_xll.PBD(DS357,"Name","","USD","",""))</f>
        <v/>
      </c>
      <c r="DT358" t="str" cm="1">
        <f t="array" ref="DT358">IF(DT357="","",_xll.PBD(DT357,"Name","","USD","",""))</f>
        <v/>
      </c>
      <c r="DU358" t="str" cm="1">
        <f t="array" ref="DU358">IF(DU357="","",_xll.PBD(DU357,"Name","","USD","",""))</f>
        <v/>
      </c>
      <c r="DV358" t="str" cm="1">
        <f t="array" ref="DV358">IF(DV357="","",_xll.PBD(DV357,"Name","","USD","",""))</f>
        <v/>
      </c>
      <c r="DW358" t="str" cm="1">
        <f t="array" ref="DW358">IF(DW357="","",_xll.PBD(DW357,"Name","","USD","",""))</f>
        <v/>
      </c>
      <c r="DX358" t="str" cm="1">
        <f t="array" ref="DX358">IF(DX357="","",_xll.PBD(DX357,"Name","","USD","",""))</f>
        <v/>
      </c>
      <c r="DY358" t="str" cm="1">
        <f t="array" ref="DY358">IF(DY357="","",_xll.PBD(DY357,"Name","","USD","",""))</f>
        <v/>
      </c>
      <c r="DZ358" t="str" cm="1">
        <f t="array" ref="DZ358">IF(DZ357="","",_xll.PBD(DZ357,"Name","","USD","",""))</f>
        <v/>
      </c>
      <c r="EA358" t="str" cm="1">
        <f t="array" ref="EA358">IF(EA357="","",_xll.PBD(EA357,"Name","","USD","",""))</f>
        <v/>
      </c>
      <c r="EB358" t="str" cm="1">
        <f t="array" ref="EB358">IF(EB357="","",_xll.PBD(EB357,"Name","","USD","",""))</f>
        <v/>
      </c>
      <c r="EC358" t="str" cm="1">
        <f t="array" ref="EC358">IF(EC357="","",_xll.PBD(EC357,"Name","","USD","",""))</f>
        <v/>
      </c>
      <c r="ED358" t="str" cm="1">
        <f t="array" ref="ED358">IF(ED357="","",_xll.PBD(ED357,"Name","","USD","",""))</f>
        <v/>
      </c>
      <c r="EE358" t="str" cm="1">
        <f t="array" ref="EE358">IF(EE357="","",_xll.PBD(EE357,"Name","","USD","",""))</f>
        <v/>
      </c>
      <c r="EF358" t="str" cm="1">
        <f t="array" ref="EF358">IF(EF357="","",_xll.PBD(EF357,"Name","","USD","",""))</f>
        <v/>
      </c>
      <c r="EG358" t="str" cm="1">
        <f t="array" ref="EG358">IF(EG357="","",_xll.PBD(EG357,"Name","","USD","",""))</f>
        <v/>
      </c>
      <c r="EH358" t="str" cm="1">
        <f t="array" ref="EH358">IF(EH357="","",_xll.PBD(EH357,"Name","","USD","",""))</f>
        <v/>
      </c>
      <c r="EI358" t="str" cm="1">
        <f t="array" ref="EI358">IF(EI357="","",_xll.PBD(EI357,"Name","","USD","",""))</f>
        <v/>
      </c>
      <c r="EJ358" t="str" cm="1">
        <f t="array" ref="EJ358">IF(EJ357="","",_xll.PBD(EJ357,"Name","","USD","",""))</f>
        <v/>
      </c>
      <c r="EK358" t="str" cm="1">
        <f t="array" ref="EK358">IF(EK357="","",_xll.PBD(EK357,"Name","","USD","",""))</f>
        <v/>
      </c>
      <c r="EL358" t="str" cm="1">
        <f t="array" ref="EL358">IF(EL357="","",_xll.PBD(EL357,"Name","","USD","",""))</f>
        <v/>
      </c>
      <c r="EM358" t="str" cm="1">
        <f t="array" ref="EM358">IF(EM357="","",_xll.PBD(EM357,"Name","","USD","",""))</f>
        <v/>
      </c>
      <c r="EN358" t="str" cm="1">
        <f t="array" ref="EN358">IF(EN357="","",_xll.PBD(EN357,"Name","","USD","",""))</f>
        <v/>
      </c>
      <c r="EO358" t="str" cm="1">
        <f t="array" ref="EO358">IF(EO357="","",_xll.PBD(EO357,"Name","","USD","",""))</f>
        <v/>
      </c>
      <c r="EP358" t="str" cm="1">
        <f t="array" ref="EP358">IF(EP357="","",_xll.PBD(EP357,"Name","","USD","",""))</f>
        <v/>
      </c>
      <c r="EQ358" t="str" cm="1">
        <f t="array" ref="EQ358">IF(EQ357="","",_xll.PBD(EQ357,"Name","","USD","",""))</f>
        <v/>
      </c>
      <c r="ER358" t="str" cm="1">
        <f t="array" ref="ER358">IF(ER357="","",_xll.PBD(ER357,"Name","","USD","",""))</f>
        <v/>
      </c>
      <c r="ES358" t="str" cm="1">
        <f t="array" ref="ES358">IF(ES357="","",_xll.PBD(ES357,"Name","","USD","",""))</f>
        <v/>
      </c>
      <c r="ET358" t="str" cm="1">
        <f t="array" ref="ET358">IF(ET357="","",_xll.PBD(ET357,"Name","","USD","",""))</f>
        <v/>
      </c>
      <c r="EU358" t="str" cm="1">
        <f t="array" ref="EU358">IF(EU357="","",_xll.PBD(EU357,"Name","","USD","",""))</f>
        <v/>
      </c>
      <c r="EV358" t="str" cm="1">
        <f t="array" ref="EV358">IF(EV357="","",_xll.PBD(EV357,"Name","","USD","",""))</f>
        <v/>
      </c>
      <c r="EW358" t="str" cm="1">
        <f t="array" ref="EW358">IF(EW357="","",_xll.PBD(EW357,"Name","","USD","",""))</f>
        <v/>
      </c>
      <c r="EX358" t="str" cm="1">
        <f t="array" ref="EX358">IF(EX357="","",_xll.PBD(EX357,"Name","","USD","",""))</f>
        <v/>
      </c>
      <c r="EY358" t="str" cm="1">
        <f t="array" ref="EY358">IF(EY357="","",_xll.PBD(EY357,"Name","","USD","",""))</f>
        <v/>
      </c>
      <c r="EZ358" t="str" cm="1">
        <f t="array" ref="EZ358">IF(EZ357="","",_xll.PBD(EZ357,"Name","","USD","",""))</f>
        <v/>
      </c>
      <c r="FA358" t="str" cm="1">
        <f t="array" ref="FA358">IF(FA357="","",_xll.PBD(FA357,"Name","","USD","",""))</f>
        <v/>
      </c>
      <c r="FB358" t="str" cm="1">
        <f t="array" ref="FB358">IF(FB357="","",_xll.PBD(FB357,"Name","","USD","",""))</f>
        <v/>
      </c>
      <c r="FC358" t="str" cm="1">
        <f t="array" ref="FC358">IF(FC357="","",_xll.PBD(FC357,"Name","","USD","",""))</f>
        <v/>
      </c>
      <c r="FD358" t="str" cm="1">
        <f t="array" ref="FD358">IF(FD357="","",_xll.PBD(FD357,"Name","","USD","",""))</f>
        <v/>
      </c>
      <c r="FE358" t="str" cm="1">
        <f t="array" ref="FE358">IF(FE357="","",_xll.PBD(FE357,"Name","","USD","",""))</f>
        <v/>
      </c>
      <c r="FF358" t="str" cm="1">
        <f t="array" ref="FF358">IF(FF357="","",_xll.PBD(FF357,"Name","","USD","",""))</f>
        <v/>
      </c>
      <c r="FG358" t="str" cm="1">
        <f t="array" ref="FG358">IF(FG357="","",_xll.PBD(FG357,"Name","","USD","",""))</f>
        <v/>
      </c>
      <c r="FH358" t="str" cm="1">
        <f t="array" ref="FH358">IF(FH357="","",_xll.PBD(FH357,"Name","","USD","",""))</f>
        <v/>
      </c>
      <c r="FI358" t="str" cm="1">
        <f t="array" ref="FI358">IF(FI357="","",_xll.PBD(FI357,"Name","","USD","",""))</f>
        <v/>
      </c>
      <c r="FJ358" t="str" cm="1">
        <f t="array" ref="FJ358">IF(FJ357="","",_xll.PBD(FJ357,"Name","","USD","",""))</f>
        <v/>
      </c>
      <c r="FK358" t="str" cm="1">
        <f t="array" ref="FK358">IF(FK357="","",_xll.PBD(FK357,"Name","","USD","",""))</f>
        <v/>
      </c>
      <c r="FL358" t="str" cm="1">
        <f t="array" ref="FL358">IF(FL357="","",_xll.PBD(FL357,"Name","","USD","",""))</f>
        <v/>
      </c>
      <c r="FM358" t="str" cm="1">
        <f t="array" ref="FM358">IF(FM357="","",_xll.PBD(FM357,"Name","","USD","",""))</f>
        <v/>
      </c>
      <c r="FN358" t="str" cm="1">
        <f t="array" ref="FN358">IF(FN357="","",_xll.PBD(FN357,"Name","","USD","",""))</f>
        <v/>
      </c>
      <c r="FO358" t="str" cm="1">
        <f t="array" ref="FO358">IF(FO357="","",_xll.PBD(FO357,"Name","","USD","",""))</f>
        <v/>
      </c>
      <c r="FP358" t="str" cm="1">
        <f t="array" ref="FP358">IF(FP357="","",_xll.PBD(FP357,"Name","","USD","",""))</f>
        <v/>
      </c>
      <c r="FQ358" t="str" cm="1">
        <f t="array" ref="FQ358">IF(FQ357="","",_xll.PBD(FQ357,"Name","","USD","",""))</f>
        <v/>
      </c>
      <c r="FR358" t="str" cm="1">
        <f t="array" ref="FR358">IF(FR357="","",_xll.PBD(FR357,"Name","","USD","",""))</f>
        <v/>
      </c>
      <c r="FS358" t="str" cm="1">
        <f t="array" ref="FS358">IF(FS357="","",_xll.PBD(FS357,"Name","","USD","",""))</f>
        <v/>
      </c>
      <c r="FT358" t="str" cm="1">
        <f t="array" ref="FT358">IF(FT357="","",_xll.PBD(FT357,"Name","","USD","",""))</f>
        <v/>
      </c>
      <c r="FU358" t="str" cm="1">
        <f t="array" ref="FU358">IF(FU357="","",_xll.PBD(FU357,"Name","","USD","",""))</f>
        <v/>
      </c>
      <c r="FV358" t="str" cm="1">
        <f t="array" ref="FV358">IF(FV357="","",_xll.PBD(FV357,"Name","","USD","",""))</f>
        <v/>
      </c>
      <c r="FW358" t="str" cm="1">
        <f t="array" ref="FW358">IF(FW357="","",_xll.PBD(FW357,"Name","","USD","",""))</f>
        <v/>
      </c>
      <c r="FX358" t="str" cm="1">
        <f t="array" ref="FX358">IF(FX357="","",_xll.PBD(FX357,"Name","","USD","",""))</f>
        <v/>
      </c>
      <c r="FY358" t="str" cm="1">
        <f t="array" ref="FY358">IF(FY357="","",_xll.PBD(FY357,"Name","","USD","",""))</f>
        <v/>
      </c>
      <c r="FZ358" t="str" cm="1">
        <f t="array" ref="FZ358">IF(FZ357="","",_xll.PBD(FZ357,"Name","","USD","",""))</f>
        <v/>
      </c>
      <c r="GA358" t="str" cm="1">
        <f t="array" ref="GA358">IF(GA357="","",_xll.PBD(GA357,"Name","","USD","",""))</f>
        <v/>
      </c>
      <c r="GB358" t="str" cm="1">
        <f t="array" ref="GB358">IF(GB357="","",_xll.PBD(GB357,"Name","","USD","",""))</f>
        <v/>
      </c>
      <c r="GC358" t="str" cm="1">
        <f t="array" ref="GC358">IF(GC357="","",_xll.PBD(GC357,"Name","","USD","",""))</f>
        <v/>
      </c>
      <c r="GD358" t="str" cm="1">
        <f t="array" ref="GD358">IF(GD357="","",_xll.PBD(GD357,"Name","","USD","",""))</f>
        <v/>
      </c>
      <c r="GE358" t="str" cm="1">
        <f t="array" ref="GE358">IF(GE357="","",_xll.PBD(GE357,"Name","","USD","",""))</f>
        <v/>
      </c>
      <c r="GF358" t="str" cm="1">
        <f t="array" ref="GF358">IF(GF357="","",_xll.PBD(GF357,"Name","","USD","",""))</f>
        <v/>
      </c>
      <c r="GG358" t="str" cm="1">
        <f t="array" ref="GG358">IF(GG357="","",_xll.PBD(GG357,"Name","","USD","",""))</f>
        <v/>
      </c>
      <c r="GH358" t="str" cm="1">
        <f t="array" ref="GH358">IF(GH357="","",_xll.PBD(GH357,"Name","","USD","",""))</f>
        <v/>
      </c>
      <c r="GI358" t="str" cm="1">
        <f t="array" ref="GI358">IF(GI357="","",_xll.PBD(GI357,"Name","","USD","",""))</f>
        <v/>
      </c>
      <c r="GJ358" t="str" cm="1">
        <f t="array" ref="GJ358">IF(GJ357="","",_xll.PBD(GJ357,"Name","","USD","",""))</f>
        <v/>
      </c>
      <c r="GK358" t="str" cm="1">
        <f t="array" ref="GK358">IF(GK357="","",_xll.PBD(GK357,"Name","","USD","",""))</f>
        <v/>
      </c>
      <c r="GL358" t="str" cm="1">
        <f t="array" ref="GL358">IF(GL357="","",_xll.PBD(GL357,"Name","","USD","",""))</f>
        <v/>
      </c>
      <c r="GM358" t="str" cm="1">
        <f t="array" ref="GM358">IF(GM357="","",_xll.PBD(GM357,"Name","","USD","",""))</f>
        <v/>
      </c>
      <c r="GN358" t="str" cm="1">
        <f t="array" ref="GN358">IF(GN357="","",_xll.PBD(GN357,"Name","","USD","",""))</f>
        <v/>
      </c>
      <c r="GO358" t="str" cm="1">
        <f t="array" ref="GO358">IF(GO357="","",_xll.PBD(GO357,"Name","","USD","",""))</f>
        <v/>
      </c>
      <c r="GP358" t="str" cm="1">
        <f t="array" ref="GP358">IF(GP357="","",_xll.PBD(GP357,"Name","","USD","",""))</f>
        <v/>
      </c>
      <c r="GQ358" t="str" cm="1">
        <f t="array" ref="GQ358">IF(GQ357="","",_xll.PBD(GQ357,"Name","","USD","",""))</f>
        <v/>
      </c>
      <c r="GR358" t="str" cm="1">
        <f t="array" ref="GR358">IF(GR357="","",_xll.PBD(GR357,"Name","","USD","",""))</f>
        <v/>
      </c>
      <c r="GS358" t="str" cm="1">
        <f t="array" ref="GS358">IF(GS357="","",_xll.PBD(GS357,"Name","","USD","",""))</f>
        <v/>
      </c>
      <c r="GT358" t="str" cm="1">
        <f t="array" ref="GT358">IF(GT357="","",_xll.PBD(GT357,"Name","","USD","",""))</f>
        <v/>
      </c>
      <c r="GU358" t="str" cm="1">
        <f t="array" ref="GU358">IF(GU357="","",_xll.PBD(GU357,"Name","","USD","",""))</f>
        <v/>
      </c>
      <c r="GV358" t="str" cm="1">
        <f t="array" ref="GV358">IF(GV357="","",_xll.PBD(GV357,"Name","","USD","",""))</f>
        <v/>
      </c>
      <c r="GW358" t="str" cm="1">
        <f t="array" ref="GW358">IF(GW357="","",_xll.PBD(GW357,"Name","","USD","",""))</f>
        <v/>
      </c>
      <c r="GX358" t="str" cm="1">
        <f t="array" ref="GX358">IF(GX357="","",_xll.PBD(GX357,"Name","","USD","",""))</f>
        <v/>
      </c>
      <c r="GY358" t="str" cm="1">
        <f t="array" ref="GY358">IF(GY357="","",_xll.PBD(GY357,"Name","","USD","",""))</f>
        <v/>
      </c>
      <c r="GZ358" t="str" cm="1">
        <f t="array" ref="GZ358">IF(GZ357="","",_xll.PBD(GZ357,"Name","","USD","",""))</f>
        <v/>
      </c>
      <c r="HA358" t="str" cm="1">
        <f t="array" ref="HA358">IF(HA357="","",_xll.PBD(HA357,"Name","","USD","",""))</f>
        <v/>
      </c>
      <c r="HB358" t="str" cm="1">
        <f t="array" ref="HB358">IF(HB357="","",_xll.PBD(HB357,"Name","","USD","",""))</f>
        <v/>
      </c>
      <c r="HC358" t="str" cm="1">
        <f t="array" ref="HC358">IF(HC357="","",_xll.PBD(HC357,"Name","","USD","",""))</f>
        <v/>
      </c>
      <c r="HD358" t="str" cm="1">
        <f t="array" ref="HD358">IF(HD357="","",_xll.PBD(HD357,"Name","","USD","",""))</f>
        <v/>
      </c>
      <c r="HE358" t="str" cm="1">
        <f t="array" ref="HE358">IF(HE357="","",_xll.PBD(HE357,"Name","","USD","",""))</f>
        <v/>
      </c>
      <c r="HF358" t="str" cm="1">
        <f t="array" ref="HF358">IF(HF357="","",_xll.PBD(HF357,"Name","","USD","",""))</f>
        <v/>
      </c>
      <c r="HG358" t="str" cm="1">
        <f t="array" ref="HG358">IF(HG357="","",_xll.PBD(HG357,"Name","","USD","",""))</f>
        <v/>
      </c>
      <c r="HH358" t="str" cm="1">
        <f t="array" ref="HH358">IF(HH357="","",_xll.PBD(HH357,"Name","","USD","",""))</f>
        <v/>
      </c>
      <c r="HI358" t="str" cm="1">
        <f t="array" ref="HI358">IF(HI357="","",_xll.PBD(HI357,"Name","","USD","",""))</f>
        <v/>
      </c>
      <c r="HJ358" t="str" cm="1">
        <f t="array" ref="HJ358">IF(HJ357="","",_xll.PBD(HJ357,"Name","","USD","",""))</f>
        <v/>
      </c>
      <c r="HK358" t="str" cm="1">
        <f t="array" ref="HK358">IF(HK357="","",_xll.PBD(HK357,"Name","","USD","",""))</f>
        <v/>
      </c>
      <c r="HL358" t="str" cm="1">
        <f t="array" ref="HL358">IF(HL357="","",_xll.PBD(HL357,"Name","","USD","",""))</f>
        <v/>
      </c>
      <c r="HM358" t="str" cm="1">
        <f t="array" ref="HM358">IF(HM357="","",_xll.PBD(HM357,"Name","","USD","",""))</f>
        <v/>
      </c>
      <c r="HN358" t="str" cm="1">
        <f t="array" ref="HN358">IF(HN357="","",_xll.PBD(HN357,"Name","","USD","",""))</f>
        <v/>
      </c>
      <c r="HO358" t="str" cm="1">
        <f t="array" ref="HO358">IF(HO357="","",_xll.PBD(HO357,"Name","","USD","",""))</f>
        <v/>
      </c>
      <c r="HP358" t="str" cm="1">
        <f t="array" ref="HP358">IF(HP357="","",_xll.PBD(HP357,"Name","","USD","",""))</f>
        <v/>
      </c>
      <c r="HQ358" t="str" cm="1">
        <f t="array" ref="HQ358">IF(HQ357="","",_xll.PBD(HQ357,"Name","","USD","",""))</f>
        <v/>
      </c>
      <c r="HR358" t="str" cm="1">
        <f t="array" ref="HR358">IF(HR357="","",_xll.PBD(HR357,"Name","","USD","",""))</f>
        <v/>
      </c>
      <c r="HS358" t="str" cm="1">
        <f t="array" ref="HS358">IF(HS357="","",_xll.PBD(HS357,"Name","","USD","",""))</f>
        <v/>
      </c>
      <c r="HT358" t="str" cm="1">
        <f t="array" ref="HT358">IF(HT357="","",_xll.PBD(HT357,"Name","","USD","",""))</f>
        <v/>
      </c>
      <c r="HU358" t="str" cm="1">
        <f t="array" ref="HU358">IF(HU357="","",_xll.PBD(HU357,"Name","","USD","",""))</f>
        <v/>
      </c>
      <c r="HV358" t="str" cm="1">
        <f t="array" ref="HV358">IF(HV357="","",_xll.PBD(HV357,"Name","","USD","",""))</f>
        <v/>
      </c>
      <c r="HW358" t="str" cm="1">
        <f t="array" ref="HW358">IF(HW357="","",_xll.PBD(HW357,"Name","","USD","",""))</f>
        <v/>
      </c>
      <c r="HX358" t="str" cm="1">
        <f t="array" ref="HX358">IF(HX357="","",_xll.PBD(HX357,"Name","","USD","",""))</f>
        <v/>
      </c>
      <c r="HY358" t="str" cm="1">
        <f t="array" ref="HY358">IF(HY357="","",_xll.PBD(HY357,"Name","","USD","",""))</f>
        <v/>
      </c>
      <c r="HZ358" t="str" cm="1">
        <f t="array" ref="HZ358">IF(HZ357="","",_xll.PBD(HZ357,"Name","","USD","",""))</f>
        <v/>
      </c>
      <c r="IA358" t="str" cm="1">
        <f t="array" ref="IA358">IF(IA357="","",_xll.PBD(IA357,"Name","","USD","",""))</f>
        <v/>
      </c>
      <c r="IB358" t="str" cm="1">
        <f t="array" ref="IB358">IF(IB357="","",_xll.PBD(IB357,"Name","","USD","",""))</f>
        <v/>
      </c>
      <c r="IC358" t="str" cm="1">
        <f t="array" ref="IC358">IF(IC357="","",_xll.PBD(IC357,"Name","","USD","",""))</f>
        <v/>
      </c>
      <c r="ID358" t="str" cm="1">
        <f t="array" ref="ID358">IF(ID357="","",_xll.PBD(ID357,"Name","","USD","",""))</f>
        <v/>
      </c>
      <c r="IE358" t="str" cm="1">
        <f t="array" ref="IE358">IF(IE357="","",_xll.PBD(IE357,"Name","","USD","",""))</f>
        <v/>
      </c>
    </row>
    <row r="359" spans="2:239" x14ac:dyDescent="0.2">
      <c r="B359" t="s">
        <v>2701</v>
      </c>
      <c r="C359" t="str" cm="1">
        <f t="array" aca="1" ref="C359" ca="1">IF(C357="","",_xll.PBD(C357,"HQ Country","","USD","",""))</f>
        <v/>
      </c>
      <c r="D359" t="str" cm="1">
        <f t="array" ref="D359">IF(D357="","",_xll.PBD(D357,"HQ Country","","USD","",""))</f>
        <v/>
      </c>
      <c r="E359" t="str" cm="1">
        <f t="array" ref="E359">IF(E357="","",_xll.PBD(E357,"HQ Country","","USD","",""))</f>
        <v/>
      </c>
      <c r="F359" t="str" cm="1">
        <f t="array" ref="F359">IF(F357="","",_xll.PBD(F357,"HQ Country","","USD","",""))</f>
        <v/>
      </c>
      <c r="G359" t="str" cm="1">
        <f t="array" ref="G359">IF(G357="","",_xll.PBD(G357,"HQ Country","","USD","",""))</f>
        <v/>
      </c>
      <c r="H359" t="str" cm="1">
        <f t="array" ref="H359">IF(H357="","",_xll.PBD(H357,"HQ Country","","USD","",""))</f>
        <v/>
      </c>
      <c r="I359" t="str" cm="1">
        <f t="array" ref="I359">IF(I357="","",_xll.PBD(I357,"HQ Country","","USD","",""))</f>
        <v/>
      </c>
      <c r="J359" t="str" cm="1">
        <f t="array" ref="J359">IF(J357="","",_xll.PBD(J357,"HQ Country","","USD","",""))</f>
        <v/>
      </c>
      <c r="K359" t="str" cm="1">
        <f t="array" ref="K359">IF(K357="","",_xll.PBD(K357,"HQ Country","","USD","",""))</f>
        <v/>
      </c>
      <c r="L359" t="str" cm="1">
        <f t="array" ref="L359">IF(L357="","",_xll.PBD(L357,"HQ Country","","USD","",""))</f>
        <v/>
      </c>
      <c r="M359" t="str" cm="1">
        <f t="array" ref="M359">IF(M357="","",_xll.PBD(M357,"HQ Country","","USD","",""))</f>
        <v/>
      </c>
      <c r="N359" t="str" cm="1">
        <f t="array" ref="N359">IF(N357="","",_xll.PBD(N357,"HQ Country","","USD","",""))</f>
        <v/>
      </c>
      <c r="O359" t="str" cm="1">
        <f t="array" ref="O359">IF(O357="","",_xll.PBD(O357,"HQ Country","","USD","",""))</f>
        <v/>
      </c>
      <c r="P359" t="str" cm="1">
        <f t="array" ref="P359">IF(P357="","",_xll.PBD(P357,"HQ Country","","USD","",""))</f>
        <v/>
      </c>
      <c r="Q359" t="str" cm="1">
        <f t="array" ref="Q359">IF(Q357="","",_xll.PBD(Q357,"HQ Country","","USD","",""))</f>
        <v/>
      </c>
      <c r="R359" t="str" cm="1">
        <f t="array" ref="R359">IF(R357="","",_xll.PBD(R357,"HQ Country","","USD","",""))</f>
        <v/>
      </c>
      <c r="S359" t="str" cm="1">
        <f t="array" ref="S359">IF(S357="","",_xll.PBD(S357,"HQ Country","","USD","",""))</f>
        <v/>
      </c>
      <c r="T359" t="str" cm="1">
        <f t="array" ref="T359">IF(T357="","",_xll.PBD(T357,"HQ Country","","USD","",""))</f>
        <v/>
      </c>
      <c r="U359" t="str" cm="1">
        <f t="array" ref="U359">IF(U357="","",_xll.PBD(U357,"HQ Country","","USD","",""))</f>
        <v/>
      </c>
      <c r="V359" t="str" cm="1">
        <f t="array" ref="V359">IF(V357="","",_xll.PBD(V357,"HQ Country","","USD","",""))</f>
        <v/>
      </c>
      <c r="W359" t="str" cm="1">
        <f t="array" ref="W359">IF(W357="","",_xll.PBD(W357,"HQ Country","","USD","",""))</f>
        <v/>
      </c>
      <c r="X359" t="str" cm="1">
        <f t="array" ref="X359">IF(X357="","",_xll.PBD(X357,"HQ Country","","USD","",""))</f>
        <v/>
      </c>
      <c r="Y359" t="str" cm="1">
        <f t="array" ref="Y359">IF(Y357="","",_xll.PBD(Y357,"HQ Country","","USD","",""))</f>
        <v/>
      </c>
      <c r="Z359" t="str" cm="1">
        <f t="array" ref="Z359">IF(Z357="","",_xll.PBD(Z357,"HQ Country","","USD","",""))</f>
        <v/>
      </c>
      <c r="AA359" t="str" cm="1">
        <f t="array" ref="AA359">IF(AA357="","",_xll.PBD(AA357,"HQ Country","","USD","",""))</f>
        <v/>
      </c>
      <c r="AB359" t="str" cm="1">
        <f t="array" ref="AB359">IF(AB357="","",_xll.PBD(AB357,"HQ Country","","USD","",""))</f>
        <v/>
      </c>
      <c r="AC359" t="str" cm="1">
        <f t="array" ref="AC359">IF(AC357="","",_xll.PBD(AC357,"HQ Country","","USD","",""))</f>
        <v/>
      </c>
      <c r="AD359" t="str" cm="1">
        <f t="array" ref="AD359">IF(AD357="","",_xll.PBD(AD357,"HQ Country","","USD","",""))</f>
        <v/>
      </c>
      <c r="AE359" t="str" cm="1">
        <f t="array" ref="AE359">IF(AE357="","",_xll.PBD(AE357,"HQ Country","","USD","",""))</f>
        <v/>
      </c>
      <c r="AF359" t="str" cm="1">
        <f t="array" ref="AF359">IF(AF357="","",_xll.PBD(AF357,"HQ Country","","USD","",""))</f>
        <v/>
      </c>
      <c r="AG359" t="str" cm="1">
        <f t="array" ref="AG359">IF(AG357="","",_xll.PBD(AG357,"HQ Country","","USD","",""))</f>
        <v/>
      </c>
      <c r="AH359" t="str" cm="1">
        <f t="array" ref="AH359">IF(AH357="","",_xll.PBD(AH357,"HQ Country","","USD","",""))</f>
        <v/>
      </c>
      <c r="AI359" t="str" cm="1">
        <f t="array" ref="AI359">IF(AI357="","",_xll.PBD(AI357,"HQ Country","","USD","",""))</f>
        <v/>
      </c>
      <c r="AJ359" t="str" cm="1">
        <f t="array" ref="AJ359">IF(AJ357="","",_xll.PBD(AJ357,"HQ Country","","USD","",""))</f>
        <v/>
      </c>
      <c r="AK359" t="str" cm="1">
        <f t="array" ref="AK359">IF(AK357="","",_xll.PBD(AK357,"HQ Country","","USD","",""))</f>
        <v/>
      </c>
      <c r="AL359" t="str" cm="1">
        <f t="array" ref="AL359">IF(AL357="","",_xll.PBD(AL357,"HQ Country","","USD","",""))</f>
        <v/>
      </c>
      <c r="AM359" t="str" cm="1">
        <f t="array" ref="AM359">IF(AM357="","",_xll.PBD(AM357,"HQ Country","","USD","",""))</f>
        <v/>
      </c>
      <c r="AN359" t="str" cm="1">
        <f t="array" ref="AN359">IF(AN357="","",_xll.PBD(AN357,"HQ Country","","USD","",""))</f>
        <v/>
      </c>
      <c r="AO359" t="str" cm="1">
        <f t="array" ref="AO359">IF(AO357="","",_xll.PBD(AO357,"HQ Country","","USD","",""))</f>
        <v/>
      </c>
      <c r="AP359" t="str" cm="1">
        <f t="array" ref="AP359">IF(AP357="","",_xll.PBD(AP357,"HQ Country","","USD","",""))</f>
        <v/>
      </c>
      <c r="AQ359" t="str" cm="1">
        <f t="array" ref="AQ359">IF(AQ357="","",_xll.PBD(AQ357,"HQ Country","","USD","",""))</f>
        <v/>
      </c>
      <c r="AR359" t="str" cm="1">
        <f t="array" ref="AR359">IF(AR357="","",_xll.PBD(AR357,"HQ Country","","USD","",""))</f>
        <v/>
      </c>
      <c r="AS359" t="str" cm="1">
        <f t="array" ref="AS359">IF(AS357="","",_xll.PBD(AS357,"HQ Country","","USD","",""))</f>
        <v/>
      </c>
      <c r="AT359" t="str" cm="1">
        <f t="array" ref="AT359">IF(AT357="","",_xll.PBD(AT357,"HQ Country","","USD","",""))</f>
        <v/>
      </c>
      <c r="AU359" t="str" cm="1">
        <f t="array" ref="AU359">IF(AU357="","",_xll.PBD(AU357,"HQ Country","","USD","",""))</f>
        <v/>
      </c>
      <c r="AV359" t="str" cm="1">
        <f t="array" ref="AV359">IF(AV357="","",_xll.PBD(AV357,"HQ Country","","USD","",""))</f>
        <v/>
      </c>
      <c r="AW359" t="str" cm="1">
        <f t="array" ref="AW359">IF(AW357="","",_xll.PBD(AW357,"HQ Country","","USD","",""))</f>
        <v/>
      </c>
      <c r="AX359" t="str" cm="1">
        <f t="array" ref="AX359">IF(AX357="","",_xll.PBD(AX357,"HQ Country","","USD","",""))</f>
        <v/>
      </c>
      <c r="AY359" t="str" cm="1">
        <f t="array" ref="AY359">IF(AY357="","",_xll.PBD(AY357,"HQ Country","","USD","",""))</f>
        <v/>
      </c>
      <c r="AZ359" t="str" cm="1">
        <f t="array" ref="AZ359">IF(AZ357="","",_xll.PBD(AZ357,"HQ Country","","USD","",""))</f>
        <v/>
      </c>
      <c r="BA359" t="str" cm="1">
        <f t="array" ref="BA359">IF(BA357="","",_xll.PBD(BA357,"HQ Country","","USD","",""))</f>
        <v/>
      </c>
      <c r="BB359" t="str" cm="1">
        <f t="array" ref="BB359">IF(BB357="","",_xll.PBD(BB357,"HQ Country","","USD","",""))</f>
        <v/>
      </c>
      <c r="BC359" t="str" cm="1">
        <f t="array" ref="BC359">IF(BC357="","",_xll.PBD(BC357,"HQ Country","","USD","",""))</f>
        <v/>
      </c>
      <c r="BD359" t="str" cm="1">
        <f t="array" ref="BD359">IF(BD357="","",_xll.PBD(BD357,"HQ Country","","USD","",""))</f>
        <v/>
      </c>
      <c r="BE359" t="str" cm="1">
        <f t="array" ref="BE359">IF(BE357="","",_xll.PBD(BE357,"HQ Country","","USD","",""))</f>
        <v/>
      </c>
      <c r="BF359" t="str" cm="1">
        <f t="array" ref="BF359">IF(BF357="","",_xll.PBD(BF357,"HQ Country","","USD","",""))</f>
        <v/>
      </c>
      <c r="BG359" t="str" cm="1">
        <f t="array" ref="BG359">IF(BG357="","",_xll.PBD(BG357,"HQ Country","","USD","",""))</f>
        <v/>
      </c>
      <c r="BH359" t="str" cm="1">
        <f t="array" ref="BH359">IF(BH357="","",_xll.PBD(BH357,"HQ Country","","USD","",""))</f>
        <v/>
      </c>
      <c r="BI359" t="str" cm="1">
        <f t="array" ref="BI359">IF(BI357="","",_xll.PBD(BI357,"HQ Country","","USD","",""))</f>
        <v/>
      </c>
      <c r="BJ359" t="str" cm="1">
        <f t="array" ref="BJ359">IF(BJ357="","",_xll.PBD(BJ357,"HQ Country","","USD","",""))</f>
        <v/>
      </c>
      <c r="BK359" t="str" cm="1">
        <f t="array" ref="BK359">IF(BK357="","",_xll.PBD(BK357,"HQ Country","","USD","",""))</f>
        <v/>
      </c>
      <c r="BL359" t="str" cm="1">
        <f t="array" ref="BL359">IF(BL357="","",_xll.PBD(BL357,"HQ Country","","USD","",""))</f>
        <v/>
      </c>
      <c r="BM359" t="str" cm="1">
        <f t="array" ref="BM359">IF(BM357="","",_xll.PBD(BM357,"HQ Country","","USD","",""))</f>
        <v/>
      </c>
      <c r="BN359" t="str" cm="1">
        <f t="array" ref="BN359">IF(BN357="","",_xll.PBD(BN357,"HQ Country","","USD","",""))</f>
        <v/>
      </c>
      <c r="BO359" t="str" cm="1">
        <f t="array" ref="BO359">IF(BO357="","",_xll.PBD(BO357,"HQ Country","","USD","",""))</f>
        <v/>
      </c>
      <c r="BP359" t="str" cm="1">
        <f t="array" ref="BP359">IF(BP357="","",_xll.PBD(BP357,"HQ Country","","USD","",""))</f>
        <v/>
      </c>
      <c r="BQ359" t="str" cm="1">
        <f t="array" ref="BQ359">IF(BQ357="","",_xll.PBD(BQ357,"HQ Country","","USD","",""))</f>
        <v/>
      </c>
      <c r="BR359" t="str" cm="1">
        <f t="array" ref="BR359">IF(BR357="","",_xll.PBD(BR357,"HQ Country","","USD","",""))</f>
        <v/>
      </c>
      <c r="BS359" t="str" cm="1">
        <f t="array" ref="BS359">IF(BS357="","",_xll.PBD(BS357,"HQ Country","","USD","",""))</f>
        <v/>
      </c>
      <c r="BT359" t="str" cm="1">
        <f t="array" ref="BT359">IF(BT357="","",_xll.PBD(BT357,"HQ Country","","USD","",""))</f>
        <v/>
      </c>
      <c r="BU359" t="str" cm="1">
        <f t="array" ref="BU359">IF(BU357="","",_xll.PBD(BU357,"HQ Country","","USD","",""))</f>
        <v/>
      </c>
      <c r="BV359" t="str" cm="1">
        <f t="array" ref="BV359">IF(BV357="","",_xll.PBD(BV357,"HQ Country","","USD","",""))</f>
        <v/>
      </c>
      <c r="BW359" t="str" cm="1">
        <f t="array" ref="BW359">IF(BW357="","",_xll.PBD(BW357,"HQ Country","","USD","",""))</f>
        <v/>
      </c>
      <c r="BX359" t="str" cm="1">
        <f t="array" ref="BX359">IF(BX357="","",_xll.PBD(BX357,"HQ Country","","USD","",""))</f>
        <v/>
      </c>
      <c r="BY359" t="str" cm="1">
        <f t="array" ref="BY359">IF(BY357="","",_xll.PBD(BY357,"HQ Country","","USD","",""))</f>
        <v/>
      </c>
      <c r="BZ359" t="str" cm="1">
        <f t="array" ref="BZ359">IF(BZ357="","",_xll.PBD(BZ357,"HQ Country","","USD","",""))</f>
        <v/>
      </c>
      <c r="CA359" t="str" cm="1">
        <f t="array" ref="CA359">IF(CA357="","",_xll.PBD(CA357,"HQ Country","","USD","",""))</f>
        <v/>
      </c>
      <c r="CB359" t="str" cm="1">
        <f t="array" ref="CB359">IF(CB357="","",_xll.PBD(CB357,"HQ Country","","USD","",""))</f>
        <v/>
      </c>
      <c r="CC359" t="str" cm="1">
        <f t="array" ref="CC359">IF(CC357="","",_xll.PBD(CC357,"HQ Country","","USD","",""))</f>
        <v/>
      </c>
      <c r="CD359" t="str" cm="1">
        <f t="array" ref="CD359">IF(CD357="","",_xll.PBD(CD357,"HQ Country","","USD","",""))</f>
        <v/>
      </c>
      <c r="CE359" t="str" cm="1">
        <f t="array" ref="CE359">IF(CE357="","",_xll.PBD(CE357,"HQ Country","","USD","",""))</f>
        <v/>
      </c>
      <c r="CF359" t="str" cm="1">
        <f t="array" ref="CF359">IF(CF357="","",_xll.PBD(CF357,"HQ Country","","USD","",""))</f>
        <v/>
      </c>
      <c r="CG359" t="str" cm="1">
        <f t="array" ref="CG359">IF(CG357="","",_xll.PBD(CG357,"HQ Country","","USD","",""))</f>
        <v/>
      </c>
      <c r="CH359" t="str" cm="1">
        <f t="array" ref="CH359">IF(CH357="","",_xll.PBD(CH357,"HQ Country","","USD","",""))</f>
        <v/>
      </c>
      <c r="CI359" t="str" cm="1">
        <f t="array" ref="CI359">IF(CI357="","",_xll.PBD(CI357,"HQ Country","","USD","",""))</f>
        <v/>
      </c>
      <c r="CJ359" t="str" cm="1">
        <f t="array" ref="CJ359">IF(CJ357="","",_xll.PBD(CJ357,"HQ Country","","USD","",""))</f>
        <v/>
      </c>
      <c r="CK359" t="str" cm="1">
        <f t="array" ref="CK359">IF(CK357="","",_xll.PBD(CK357,"HQ Country","","USD","",""))</f>
        <v/>
      </c>
      <c r="CL359" t="str" cm="1">
        <f t="array" ref="CL359">IF(CL357="","",_xll.PBD(CL357,"HQ Country","","USD","",""))</f>
        <v/>
      </c>
      <c r="CM359" t="str" cm="1">
        <f t="array" ref="CM359">IF(CM357="","",_xll.PBD(CM357,"HQ Country","","USD","",""))</f>
        <v/>
      </c>
      <c r="CN359" t="str" cm="1">
        <f t="array" ref="CN359">IF(CN357="","",_xll.PBD(CN357,"HQ Country","","USD","",""))</f>
        <v/>
      </c>
      <c r="CO359" t="str" cm="1">
        <f t="array" ref="CO359">IF(CO357="","",_xll.PBD(CO357,"HQ Country","","USD","",""))</f>
        <v/>
      </c>
      <c r="CP359" t="str" cm="1">
        <f t="array" ref="CP359">IF(CP357="","",_xll.PBD(CP357,"HQ Country","","USD","",""))</f>
        <v/>
      </c>
      <c r="CQ359" t="str" cm="1">
        <f t="array" ref="CQ359">IF(CQ357="","",_xll.PBD(CQ357,"HQ Country","","USD","",""))</f>
        <v/>
      </c>
      <c r="CR359" t="str" cm="1">
        <f t="array" ref="CR359">IF(CR357="","",_xll.PBD(CR357,"HQ Country","","USD","",""))</f>
        <v/>
      </c>
      <c r="CS359" t="str" cm="1">
        <f t="array" ref="CS359">IF(CS357="","",_xll.PBD(CS357,"HQ Country","","USD","",""))</f>
        <v/>
      </c>
      <c r="CT359" t="str" cm="1">
        <f t="array" ref="CT359">IF(CT357="","",_xll.PBD(CT357,"HQ Country","","USD","",""))</f>
        <v/>
      </c>
      <c r="CU359" t="str" cm="1">
        <f t="array" ref="CU359">IF(CU357="","",_xll.PBD(CU357,"HQ Country","","USD","",""))</f>
        <v/>
      </c>
      <c r="CV359" t="str" cm="1">
        <f t="array" ref="CV359">IF(CV357="","",_xll.PBD(CV357,"HQ Country","","USD","",""))</f>
        <v/>
      </c>
      <c r="CW359" t="str" cm="1">
        <f t="array" ref="CW359">IF(CW357="","",_xll.PBD(CW357,"HQ Country","","USD","",""))</f>
        <v/>
      </c>
      <c r="CX359" t="str" cm="1">
        <f t="array" ref="CX359">IF(CX357="","",_xll.PBD(CX357,"HQ Country","","USD","",""))</f>
        <v/>
      </c>
      <c r="CY359" t="str" cm="1">
        <f t="array" ref="CY359">IF(CY357="","",_xll.PBD(CY357,"HQ Country","","USD","",""))</f>
        <v/>
      </c>
      <c r="CZ359" t="str" cm="1">
        <f t="array" ref="CZ359">IF(CZ357="","",_xll.PBD(CZ357,"HQ Country","","USD","",""))</f>
        <v/>
      </c>
      <c r="DA359" t="str" cm="1">
        <f t="array" ref="DA359">IF(DA357="","",_xll.PBD(DA357,"HQ Country","","USD","",""))</f>
        <v/>
      </c>
      <c r="DB359" t="str" cm="1">
        <f t="array" ref="DB359">IF(DB357="","",_xll.PBD(DB357,"HQ Country","","USD","",""))</f>
        <v/>
      </c>
      <c r="DC359" t="str" cm="1">
        <f t="array" ref="DC359">IF(DC357="","",_xll.PBD(DC357,"HQ Country","","USD","",""))</f>
        <v/>
      </c>
      <c r="DD359" t="str" cm="1">
        <f t="array" ref="DD359">IF(DD357="","",_xll.PBD(DD357,"HQ Country","","USD","",""))</f>
        <v/>
      </c>
      <c r="DE359" t="str" cm="1">
        <f t="array" ref="DE359">IF(DE357="","",_xll.PBD(DE357,"HQ Country","","USD","",""))</f>
        <v/>
      </c>
      <c r="DF359" t="str" cm="1">
        <f t="array" ref="DF359">IF(DF357="","",_xll.PBD(DF357,"HQ Country","","USD","",""))</f>
        <v/>
      </c>
      <c r="DG359" t="str" cm="1">
        <f t="array" ref="DG359">IF(DG357="","",_xll.PBD(DG357,"HQ Country","","USD","",""))</f>
        <v/>
      </c>
      <c r="DH359" t="str" cm="1">
        <f t="array" ref="DH359">IF(DH357="","",_xll.PBD(DH357,"HQ Country","","USD","",""))</f>
        <v/>
      </c>
      <c r="DI359" t="str" cm="1">
        <f t="array" ref="DI359">IF(DI357="","",_xll.PBD(DI357,"HQ Country","","USD","",""))</f>
        <v/>
      </c>
      <c r="DJ359" t="str" cm="1">
        <f t="array" ref="DJ359">IF(DJ357="","",_xll.PBD(DJ357,"HQ Country","","USD","",""))</f>
        <v/>
      </c>
      <c r="DK359" t="str" cm="1">
        <f t="array" ref="DK359">IF(DK357="","",_xll.PBD(DK357,"HQ Country","","USD","",""))</f>
        <v/>
      </c>
      <c r="DL359" t="str" cm="1">
        <f t="array" ref="DL359">IF(DL357="","",_xll.PBD(DL357,"HQ Country","","USD","",""))</f>
        <v/>
      </c>
      <c r="DM359" t="str" cm="1">
        <f t="array" ref="DM359">IF(DM357="","",_xll.PBD(DM357,"HQ Country","","USD","",""))</f>
        <v/>
      </c>
      <c r="DN359" t="str" cm="1">
        <f t="array" ref="DN359">IF(DN357="","",_xll.PBD(DN357,"HQ Country","","USD","",""))</f>
        <v/>
      </c>
      <c r="DO359" t="str" cm="1">
        <f t="array" ref="DO359">IF(DO357="","",_xll.PBD(DO357,"HQ Country","","USD","",""))</f>
        <v/>
      </c>
      <c r="DP359" t="str" cm="1">
        <f t="array" ref="DP359">IF(DP357="","",_xll.PBD(DP357,"HQ Country","","USD","",""))</f>
        <v/>
      </c>
      <c r="DQ359" t="str" cm="1">
        <f t="array" ref="DQ359">IF(DQ357="","",_xll.PBD(DQ357,"HQ Country","","USD","",""))</f>
        <v/>
      </c>
      <c r="DR359" t="str" cm="1">
        <f t="array" ref="DR359">IF(DR357="","",_xll.PBD(DR357,"HQ Country","","USD","",""))</f>
        <v/>
      </c>
      <c r="DS359" t="str" cm="1">
        <f t="array" ref="DS359">IF(DS357="","",_xll.PBD(DS357,"HQ Country","","USD","",""))</f>
        <v/>
      </c>
      <c r="DT359" t="str" cm="1">
        <f t="array" ref="DT359">IF(DT357="","",_xll.PBD(DT357,"HQ Country","","USD","",""))</f>
        <v/>
      </c>
      <c r="DU359" t="str" cm="1">
        <f t="array" ref="DU359">IF(DU357="","",_xll.PBD(DU357,"HQ Country","","USD","",""))</f>
        <v/>
      </c>
      <c r="DV359" t="str" cm="1">
        <f t="array" ref="DV359">IF(DV357="","",_xll.PBD(DV357,"HQ Country","","USD","",""))</f>
        <v/>
      </c>
      <c r="DW359" t="str" cm="1">
        <f t="array" ref="DW359">IF(DW357="","",_xll.PBD(DW357,"HQ Country","","USD","",""))</f>
        <v/>
      </c>
      <c r="DX359" t="str" cm="1">
        <f t="array" ref="DX359">IF(DX357="","",_xll.PBD(DX357,"HQ Country","","USD","",""))</f>
        <v/>
      </c>
      <c r="DY359" t="str" cm="1">
        <f t="array" ref="DY359">IF(DY357="","",_xll.PBD(DY357,"HQ Country","","USD","",""))</f>
        <v/>
      </c>
      <c r="DZ359" t="str" cm="1">
        <f t="array" ref="DZ359">IF(DZ357="","",_xll.PBD(DZ357,"HQ Country","","USD","",""))</f>
        <v/>
      </c>
      <c r="EA359" t="str" cm="1">
        <f t="array" ref="EA359">IF(EA357="","",_xll.PBD(EA357,"HQ Country","","USD","",""))</f>
        <v/>
      </c>
      <c r="EB359" t="str" cm="1">
        <f t="array" ref="EB359">IF(EB357="","",_xll.PBD(EB357,"HQ Country","","USD","",""))</f>
        <v/>
      </c>
      <c r="EC359" t="str" cm="1">
        <f t="array" ref="EC359">IF(EC357="","",_xll.PBD(EC357,"HQ Country","","USD","",""))</f>
        <v/>
      </c>
      <c r="ED359" t="str" cm="1">
        <f t="array" ref="ED359">IF(ED357="","",_xll.PBD(ED357,"HQ Country","","USD","",""))</f>
        <v/>
      </c>
      <c r="EE359" t="str" cm="1">
        <f t="array" ref="EE359">IF(EE357="","",_xll.PBD(EE357,"HQ Country","","USD","",""))</f>
        <v/>
      </c>
      <c r="EF359" t="str" cm="1">
        <f t="array" ref="EF359">IF(EF357="","",_xll.PBD(EF357,"HQ Country","","USD","",""))</f>
        <v/>
      </c>
      <c r="EG359" t="str" cm="1">
        <f t="array" ref="EG359">IF(EG357="","",_xll.PBD(EG357,"HQ Country","","USD","",""))</f>
        <v/>
      </c>
      <c r="EH359" t="str" cm="1">
        <f t="array" ref="EH359">IF(EH357="","",_xll.PBD(EH357,"HQ Country","","USD","",""))</f>
        <v/>
      </c>
      <c r="EI359" t="str" cm="1">
        <f t="array" ref="EI359">IF(EI357="","",_xll.PBD(EI357,"HQ Country","","USD","",""))</f>
        <v/>
      </c>
      <c r="EJ359" t="str" cm="1">
        <f t="array" ref="EJ359">IF(EJ357="","",_xll.PBD(EJ357,"HQ Country","","USD","",""))</f>
        <v/>
      </c>
      <c r="EK359" t="str" cm="1">
        <f t="array" ref="EK359">IF(EK357="","",_xll.PBD(EK357,"HQ Country","","USD","",""))</f>
        <v/>
      </c>
      <c r="EL359" t="str" cm="1">
        <f t="array" ref="EL359">IF(EL357="","",_xll.PBD(EL357,"HQ Country","","USD","",""))</f>
        <v/>
      </c>
      <c r="EM359" t="str" cm="1">
        <f t="array" ref="EM359">IF(EM357="","",_xll.PBD(EM357,"HQ Country","","USD","",""))</f>
        <v/>
      </c>
      <c r="EN359" t="str" cm="1">
        <f t="array" ref="EN359">IF(EN357="","",_xll.PBD(EN357,"HQ Country","","USD","",""))</f>
        <v/>
      </c>
      <c r="EO359" t="str" cm="1">
        <f t="array" ref="EO359">IF(EO357="","",_xll.PBD(EO357,"HQ Country","","USD","",""))</f>
        <v/>
      </c>
      <c r="EP359" t="str" cm="1">
        <f t="array" ref="EP359">IF(EP357="","",_xll.PBD(EP357,"HQ Country","","USD","",""))</f>
        <v/>
      </c>
      <c r="EQ359" t="str" cm="1">
        <f t="array" ref="EQ359">IF(EQ357="","",_xll.PBD(EQ357,"HQ Country","","USD","",""))</f>
        <v/>
      </c>
      <c r="ER359" t="str" cm="1">
        <f t="array" ref="ER359">IF(ER357="","",_xll.PBD(ER357,"HQ Country","","USD","",""))</f>
        <v/>
      </c>
      <c r="ES359" t="str" cm="1">
        <f t="array" ref="ES359">IF(ES357="","",_xll.PBD(ES357,"HQ Country","","USD","",""))</f>
        <v/>
      </c>
      <c r="ET359" t="str" cm="1">
        <f t="array" ref="ET359">IF(ET357="","",_xll.PBD(ET357,"HQ Country","","USD","",""))</f>
        <v/>
      </c>
      <c r="EU359" t="str" cm="1">
        <f t="array" ref="EU359">IF(EU357="","",_xll.PBD(EU357,"HQ Country","","USD","",""))</f>
        <v/>
      </c>
      <c r="EV359" t="str" cm="1">
        <f t="array" ref="EV359">IF(EV357="","",_xll.PBD(EV357,"HQ Country","","USD","",""))</f>
        <v/>
      </c>
      <c r="EW359" t="str" cm="1">
        <f t="array" ref="EW359">IF(EW357="","",_xll.PBD(EW357,"HQ Country","","USD","",""))</f>
        <v/>
      </c>
      <c r="EX359" t="str" cm="1">
        <f t="array" ref="EX359">IF(EX357="","",_xll.PBD(EX357,"HQ Country","","USD","",""))</f>
        <v/>
      </c>
      <c r="EY359" t="str" cm="1">
        <f t="array" ref="EY359">IF(EY357="","",_xll.PBD(EY357,"HQ Country","","USD","",""))</f>
        <v/>
      </c>
      <c r="EZ359" t="str" cm="1">
        <f t="array" ref="EZ359">IF(EZ357="","",_xll.PBD(EZ357,"HQ Country","","USD","",""))</f>
        <v/>
      </c>
      <c r="FA359" t="str" cm="1">
        <f t="array" ref="FA359">IF(FA357="","",_xll.PBD(FA357,"HQ Country","","USD","",""))</f>
        <v/>
      </c>
      <c r="FB359" t="str" cm="1">
        <f t="array" ref="FB359">IF(FB357="","",_xll.PBD(FB357,"HQ Country","","USD","",""))</f>
        <v/>
      </c>
      <c r="FC359" t="str" cm="1">
        <f t="array" ref="FC359">IF(FC357="","",_xll.PBD(FC357,"HQ Country","","USD","",""))</f>
        <v/>
      </c>
      <c r="FD359" t="str" cm="1">
        <f t="array" ref="FD359">IF(FD357="","",_xll.PBD(FD357,"HQ Country","","USD","",""))</f>
        <v/>
      </c>
      <c r="FE359" t="str" cm="1">
        <f t="array" ref="FE359">IF(FE357="","",_xll.PBD(FE357,"HQ Country","","USD","",""))</f>
        <v/>
      </c>
      <c r="FF359" t="str" cm="1">
        <f t="array" ref="FF359">IF(FF357="","",_xll.PBD(FF357,"HQ Country","","USD","",""))</f>
        <v/>
      </c>
      <c r="FG359" t="str" cm="1">
        <f t="array" ref="FG359">IF(FG357="","",_xll.PBD(FG357,"HQ Country","","USD","",""))</f>
        <v/>
      </c>
      <c r="FH359" t="str" cm="1">
        <f t="array" ref="FH359">IF(FH357="","",_xll.PBD(FH357,"HQ Country","","USD","",""))</f>
        <v/>
      </c>
      <c r="FI359" t="str" cm="1">
        <f t="array" ref="FI359">IF(FI357="","",_xll.PBD(FI357,"HQ Country","","USD","",""))</f>
        <v/>
      </c>
      <c r="FJ359" t="str" cm="1">
        <f t="array" ref="FJ359">IF(FJ357="","",_xll.PBD(FJ357,"HQ Country","","USD","",""))</f>
        <v/>
      </c>
      <c r="FK359" t="str" cm="1">
        <f t="array" ref="FK359">IF(FK357="","",_xll.PBD(FK357,"HQ Country","","USD","",""))</f>
        <v/>
      </c>
      <c r="FL359" t="str" cm="1">
        <f t="array" ref="FL359">IF(FL357="","",_xll.PBD(FL357,"HQ Country","","USD","",""))</f>
        <v/>
      </c>
      <c r="FM359" t="str" cm="1">
        <f t="array" ref="FM359">IF(FM357="","",_xll.PBD(FM357,"HQ Country","","USD","",""))</f>
        <v/>
      </c>
      <c r="FN359" t="str" cm="1">
        <f t="array" ref="FN359">IF(FN357="","",_xll.PBD(FN357,"HQ Country","","USD","",""))</f>
        <v/>
      </c>
      <c r="FO359" t="str" cm="1">
        <f t="array" ref="FO359">IF(FO357="","",_xll.PBD(FO357,"HQ Country","","USD","",""))</f>
        <v/>
      </c>
      <c r="FP359" t="str" cm="1">
        <f t="array" ref="FP359">IF(FP357="","",_xll.PBD(FP357,"HQ Country","","USD","",""))</f>
        <v/>
      </c>
      <c r="FQ359" t="str" cm="1">
        <f t="array" ref="FQ359">IF(FQ357="","",_xll.PBD(FQ357,"HQ Country","","USD","",""))</f>
        <v/>
      </c>
      <c r="FR359" t="str" cm="1">
        <f t="array" ref="FR359">IF(FR357="","",_xll.PBD(FR357,"HQ Country","","USD","",""))</f>
        <v/>
      </c>
      <c r="FS359" t="str" cm="1">
        <f t="array" ref="FS359">IF(FS357="","",_xll.PBD(FS357,"HQ Country","","USD","",""))</f>
        <v/>
      </c>
      <c r="FT359" t="str" cm="1">
        <f t="array" ref="FT359">IF(FT357="","",_xll.PBD(FT357,"HQ Country","","USD","",""))</f>
        <v/>
      </c>
      <c r="FU359" t="str" cm="1">
        <f t="array" ref="FU359">IF(FU357="","",_xll.PBD(FU357,"HQ Country","","USD","",""))</f>
        <v/>
      </c>
      <c r="FV359" t="str" cm="1">
        <f t="array" ref="FV359">IF(FV357="","",_xll.PBD(FV357,"HQ Country","","USD","",""))</f>
        <v/>
      </c>
      <c r="FW359" t="str" cm="1">
        <f t="array" ref="FW359">IF(FW357="","",_xll.PBD(FW357,"HQ Country","","USD","",""))</f>
        <v/>
      </c>
      <c r="FX359" t="str" cm="1">
        <f t="array" ref="FX359">IF(FX357="","",_xll.PBD(FX357,"HQ Country","","USD","",""))</f>
        <v/>
      </c>
      <c r="FY359" t="str" cm="1">
        <f t="array" ref="FY359">IF(FY357="","",_xll.PBD(FY357,"HQ Country","","USD","",""))</f>
        <v/>
      </c>
      <c r="FZ359" t="str" cm="1">
        <f t="array" ref="FZ359">IF(FZ357="","",_xll.PBD(FZ357,"HQ Country","","USD","",""))</f>
        <v/>
      </c>
      <c r="GA359" t="str" cm="1">
        <f t="array" ref="GA359">IF(GA357="","",_xll.PBD(GA357,"HQ Country","","USD","",""))</f>
        <v/>
      </c>
      <c r="GB359" t="str" cm="1">
        <f t="array" ref="GB359">IF(GB357="","",_xll.PBD(GB357,"HQ Country","","USD","",""))</f>
        <v/>
      </c>
      <c r="GC359" t="str" cm="1">
        <f t="array" ref="GC359">IF(GC357="","",_xll.PBD(GC357,"HQ Country","","USD","",""))</f>
        <v/>
      </c>
      <c r="GD359" t="str" cm="1">
        <f t="array" ref="GD359">IF(GD357="","",_xll.PBD(GD357,"HQ Country","","USD","",""))</f>
        <v/>
      </c>
      <c r="GE359" t="str" cm="1">
        <f t="array" ref="GE359">IF(GE357="","",_xll.PBD(GE357,"HQ Country","","USD","",""))</f>
        <v/>
      </c>
      <c r="GF359" t="str" cm="1">
        <f t="array" ref="GF359">IF(GF357="","",_xll.PBD(GF357,"HQ Country","","USD","",""))</f>
        <v/>
      </c>
      <c r="GG359" t="str" cm="1">
        <f t="array" ref="GG359">IF(GG357="","",_xll.PBD(GG357,"HQ Country","","USD","",""))</f>
        <v/>
      </c>
      <c r="GH359" t="str" cm="1">
        <f t="array" ref="GH359">IF(GH357="","",_xll.PBD(GH357,"HQ Country","","USD","",""))</f>
        <v/>
      </c>
      <c r="GI359" t="str" cm="1">
        <f t="array" ref="GI359">IF(GI357="","",_xll.PBD(GI357,"HQ Country","","USD","",""))</f>
        <v/>
      </c>
      <c r="GJ359" t="str" cm="1">
        <f t="array" ref="GJ359">IF(GJ357="","",_xll.PBD(GJ357,"HQ Country","","USD","",""))</f>
        <v/>
      </c>
      <c r="GK359" t="str" cm="1">
        <f t="array" ref="GK359">IF(GK357="","",_xll.PBD(GK357,"HQ Country","","USD","",""))</f>
        <v/>
      </c>
      <c r="GL359" t="str" cm="1">
        <f t="array" ref="GL359">IF(GL357="","",_xll.PBD(GL357,"HQ Country","","USD","",""))</f>
        <v/>
      </c>
      <c r="GM359" t="str" cm="1">
        <f t="array" ref="GM359">IF(GM357="","",_xll.PBD(GM357,"HQ Country","","USD","",""))</f>
        <v/>
      </c>
      <c r="GN359" t="str" cm="1">
        <f t="array" ref="GN359">IF(GN357="","",_xll.PBD(GN357,"HQ Country","","USD","",""))</f>
        <v/>
      </c>
      <c r="GO359" t="str" cm="1">
        <f t="array" ref="GO359">IF(GO357="","",_xll.PBD(GO357,"HQ Country","","USD","",""))</f>
        <v/>
      </c>
      <c r="GP359" t="str" cm="1">
        <f t="array" ref="GP359">IF(GP357="","",_xll.PBD(GP357,"HQ Country","","USD","",""))</f>
        <v/>
      </c>
      <c r="GQ359" t="str" cm="1">
        <f t="array" ref="GQ359">IF(GQ357="","",_xll.PBD(GQ357,"HQ Country","","USD","",""))</f>
        <v/>
      </c>
      <c r="GR359" t="str" cm="1">
        <f t="array" ref="GR359">IF(GR357="","",_xll.PBD(GR357,"HQ Country","","USD","",""))</f>
        <v/>
      </c>
      <c r="GS359" t="str" cm="1">
        <f t="array" ref="GS359">IF(GS357="","",_xll.PBD(GS357,"HQ Country","","USD","",""))</f>
        <v/>
      </c>
      <c r="GT359" t="str" cm="1">
        <f t="array" ref="GT359">IF(GT357="","",_xll.PBD(GT357,"HQ Country","","USD","",""))</f>
        <v/>
      </c>
      <c r="GU359" t="str" cm="1">
        <f t="array" ref="GU359">IF(GU357="","",_xll.PBD(GU357,"HQ Country","","USD","",""))</f>
        <v/>
      </c>
      <c r="GV359" t="str" cm="1">
        <f t="array" ref="GV359">IF(GV357="","",_xll.PBD(GV357,"HQ Country","","USD","",""))</f>
        <v/>
      </c>
      <c r="GW359" t="str" cm="1">
        <f t="array" ref="GW359">IF(GW357="","",_xll.PBD(GW357,"HQ Country","","USD","",""))</f>
        <v/>
      </c>
      <c r="GX359" t="str" cm="1">
        <f t="array" ref="GX359">IF(GX357="","",_xll.PBD(GX357,"HQ Country","","USD","",""))</f>
        <v/>
      </c>
      <c r="GY359" t="str" cm="1">
        <f t="array" ref="GY359">IF(GY357="","",_xll.PBD(GY357,"HQ Country","","USD","",""))</f>
        <v/>
      </c>
      <c r="GZ359" t="str" cm="1">
        <f t="array" ref="GZ359">IF(GZ357="","",_xll.PBD(GZ357,"HQ Country","","USD","",""))</f>
        <v/>
      </c>
      <c r="HA359" t="str" cm="1">
        <f t="array" ref="HA359">IF(HA357="","",_xll.PBD(HA357,"HQ Country","","USD","",""))</f>
        <v/>
      </c>
      <c r="HB359" t="str" cm="1">
        <f t="array" ref="HB359">IF(HB357="","",_xll.PBD(HB357,"HQ Country","","USD","",""))</f>
        <v/>
      </c>
      <c r="HC359" t="str" cm="1">
        <f t="array" ref="HC359">IF(HC357="","",_xll.PBD(HC357,"HQ Country","","USD","",""))</f>
        <v/>
      </c>
      <c r="HD359" t="str" cm="1">
        <f t="array" ref="HD359">IF(HD357="","",_xll.PBD(HD357,"HQ Country","","USD","",""))</f>
        <v/>
      </c>
      <c r="HE359" t="str" cm="1">
        <f t="array" ref="HE359">IF(HE357="","",_xll.PBD(HE357,"HQ Country","","USD","",""))</f>
        <v/>
      </c>
      <c r="HF359" t="str" cm="1">
        <f t="array" ref="HF359">IF(HF357="","",_xll.PBD(HF357,"HQ Country","","USD","",""))</f>
        <v/>
      </c>
      <c r="HG359" t="str" cm="1">
        <f t="array" ref="HG359">IF(HG357="","",_xll.PBD(HG357,"HQ Country","","USD","",""))</f>
        <v/>
      </c>
      <c r="HH359" t="str" cm="1">
        <f t="array" ref="HH359">IF(HH357="","",_xll.PBD(HH357,"HQ Country","","USD","",""))</f>
        <v/>
      </c>
      <c r="HI359" t="str" cm="1">
        <f t="array" ref="HI359">IF(HI357="","",_xll.PBD(HI357,"HQ Country","","USD","",""))</f>
        <v/>
      </c>
      <c r="HJ359" t="str" cm="1">
        <f t="array" ref="HJ359">IF(HJ357="","",_xll.PBD(HJ357,"HQ Country","","USD","",""))</f>
        <v/>
      </c>
      <c r="HK359" t="str" cm="1">
        <f t="array" ref="HK359">IF(HK357="","",_xll.PBD(HK357,"HQ Country","","USD","",""))</f>
        <v/>
      </c>
      <c r="HL359" t="str" cm="1">
        <f t="array" ref="HL359">IF(HL357="","",_xll.PBD(HL357,"HQ Country","","USD","",""))</f>
        <v/>
      </c>
      <c r="HM359" t="str" cm="1">
        <f t="array" ref="HM359">IF(HM357="","",_xll.PBD(HM357,"HQ Country","","USD","",""))</f>
        <v/>
      </c>
      <c r="HN359" t="str" cm="1">
        <f t="array" ref="HN359">IF(HN357="","",_xll.PBD(HN357,"HQ Country","","USD","",""))</f>
        <v/>
      </c>
      <c r="HO359" t="str" cm="1">
        <f t="array" ref="HO359">IF(HO357="","",_xll.PBD(HO357,"HQ Country","","USD","",""))</f>
        <v/>
      </c>
      <c r="HP359" t="str" cm="1">
        <f t="array" ref="HP359">IF(HP357="","",_xll.PBD(HP357,"HQ Country","","USD","",""))</f>
        <v/>
      </c>
      <c r="HQ359" t="str" cm="1">
        <f t="array" ref="HQ359">IF(HQ357="","",_xll.PBD(HQ357,"HQ Country","","USD","",""))</f>
        <v/>
      </c>
      <c r="HR359" t="str" cm="1">
        <f t="array" ref="HR359">IF(HR357="","",_xll.PBD(HR357,"HQ Country","","USD","",""))</f>
        <v/>
      </c>
      <c r="HS359" t="str" cm="1">
        <f t="array" ref="HS359">IF(HS357="","",_xll.PBD(HS357,"HQ Country","","USD","",""))</f>
        <v/>
      </c>
      <c r="HT359" t="str" cm="1">
        <f t="array" ref="HT359">IF(HT357="","",_xll.PBD(HT357,"HQ Country","","USD","",""))</f>
        <v/>
      </c>
      <c r="HU359" t="str" cm="1">
        <f t="array" ref="HU359">IF(HU357="","",_xll.PBD(HU357,"HQ Country","","USD","",""))</f>
        <v/>
      </c>
      <c r="HV359" t="str" cm="1">
        <f t="array" ref="HV359">IF(HV357="","",_xll.PBD(HV357,"HQ Country","","USD","",""))</f>
        <v/>
      </c>
      <c r="HW359" t="str" cm="1">
        <f t="array" ref="HW359">IF(HW357="","",_xll.PBD(HW357,"HQ Country","","USD","",""))</f>
        <v/>
      </c>
      <c r="HX359" t="str" cm="1">
        <f t="array" ref="HX359">IF(HX357="","",_xll.PBD(HX357,"HQ Country","","USD","",""))</f>
        <v/>
      </c>
      <c r="HY359" t="str" cm="1">
        <f t="array" ref="HY359">IF(HY357="","",_xll.PBD(HY357,"HQ Country","","USD","",""))</f>
        <v/>
      </c>
      <c r="HZ359" t="str" cm="1">
        <f t="array" ref="HZ359">IF(HZ357="","",_xll.PBD(HZ357,"HQ Country","","USD","",""))</f>
        <v/>
      </c>
      <c r="IA359" t="str" cm="1">
        <f t="array" ref="IA359">IF(IA357="","",_xll.PBD(IA357,"HQ Country","","USD","",""))</f>
        <v/>
      </c>
      <c r="IB359" t="str" cm="1">
        <f t="array" ref="IB359">IF(IB357="","",_xll.PBD(IB357,"HQ Country","","USD","",""))</f>
        <v/>
      </c>
      <c r="IC359" t="str" cm="1">
        <f t="array" ref="IC359">IF(IC357="","",_xll.PBD(IC357,"HQ Country","","USD","",""))</f>
        <v/>
      </c>
      <c r="ID359" t="str" cm="1">
        <f t="array" ref="ID359">IF(ID357="","",_xll.PBD(ID357,"HQ Country","","USD","",""))</f>
        <v/>
      </c>
      <c r="IE359" t="str" cm="1">
        <f t="array" ref="IE359">IF(IE357="","",_xll.PBD(IE357,"HQ Country","","USD","",""))</f>
        <v/>
      </c>
    </row>
    <row r="360" spans="2:239" x14ac:dyDescent="0.2">
      <c r="B360" t="s">
        <v>2715</v>
      </c>
      <c r="C360" t="str">
        <f ca="1">IF(C357="","",IF(C359=$D$4,1,0))</f>
        <v/>
      </c>
      <c r="D360" t="str">
        <f t="shared" ref="D360" si="6672">IF(D357="","",IF(D359=$D$4,1,0))</f>
        <v/>
      </c>
      <c r="E360" t="str">
        <f t="shared" ref="E360" si="6673">IF(E357="","",IF(E359=$D$4,1,0))</f>
        <v/>
      </c>
      <c r="F360" t="str">
        <f t="shared" ref="F360" si="6674">IF(F357="","",IF(F359=$D$4,1,0))</f>
        <v/>
      </c>
      <c r="G360" t="str">
        <f t="shared" ref="G360" si="6675">IF(G357="","",IF(G359=$D$4,1,0))</f>
        <v/>
      </c>
      <c r="H360" t="str">
        <f t="shared" ref="H360" si="6676">IF(H357="","",IF(H359=$D$4,1,0))</f>
        <v/>
      </c>
      <c r="I360" t="str">
        <f t="shared" ref="I360" si="6677">IF(I357="","",IF(I359=$D$4,1,0))</f>
        <v/>
      </c>
      <c r="J360" t="str">
        <f t="shared" ref="J360" si="6678">IF(J357="","",IF(J359=$D$4,1,0))</f>
        <v/>
      </c>
      <c r="K360" t="str">
        <f t="shared" ref="K360" si="6679">IF(K357="","",IF(K359=$D$4,1,0))</f>
        <v/>
      </c>
      <c r="L360" t="str">
        <f t="shared" ref="L360" si="6680">IF(L357="","",IF(L359=$D$4,1,0))</f>
        <v/>
      </c>
      <c r="M360" t="str">
        <f t="shared" ref="M360" si="6681">IF(M357="","",IF(M359=$D$4,1,0))</f>
        <v/>
      </c>
      <c r="N360" t="str">
        <f t="shared" ref="N360" si="6682">IF(N357="","",IF(N359=$D$4,1,0))</f>
        <v/>
      </c>
      <c r="O360" t="str">
        <f t="shared" ref="O360" si="6683">IF(O357="","",IF(O359=$D$4,1,0))</f>
        <v/>
      </c>
      <c r="P360" t="str">
        <f t="shared" ref="P360" si="6684">IF(P357="","",IF(P359=$D$4,1,0))</f>
        <v/>
      </c>
      <c r="Q360" t="str">
        <f t="shared" ref="Q360" si="6685">IF(Q357="","",IF(Q359=$D$4,1,0))</f>
        <v/>
      </c>
      <c r="R360" t="str">
        <f t="shared" ref="R360" si="6686">IF(R357="","",IF(R359=$D$4,1,0))</f>
        <v/>
      </c>
      <c r="S360" t="str">
        <f t="shared" ref="S360" si="6687">IF(S357="","",IF(S359=$D$4,1,0))</f>
        <v/>
      </c>
      <c r="T360" t="str">
        <f t="shared" ref="T360" si="6688">IF(T357="","",IF(T359=$D$4,1,0))</f>
        <v/>
      </c>
      <c r="U360" t="str">
        <f t="shared" ref="U360" si="6689">IF(U357="","",IF(U359=$D$4,1,0))</f>
        <v/>
      </c>
      <c r="V360" t="str">
        <f t="shared" ref="V360" si="6690">IF(V357="","",IF(V359=$D$4,1,0))</f>
        <v/>
      </c>
      <c r="W360" t="str">
        <f t="shared" ref="W360" si="6691">IF(W357="","",IF(W359=$D$4,1,0))</f>
        <v/>
      </c>
      <c r="X360" t="str">
        <f t="shared" ref="X360" si="6692">IF(X357="","",IF(X359=$D$4,1,0))</f>
        <v/>
      </c>
      <c r="Y360" t="str">
        <f t="shared" ref="Y360" si="6693">IF(Y357="","",IF(Y359=$D$4,1,0))</f>
        <v/>
      </c>
      <c r="Z360" t="str">
        <f t="shared" ref="Z360" si="6694">IF(Z357="","",IF(Z359=$D$4,1,0))</f>
        <v/>
      </c>
      <c r="AA360" t="str">
        <f t="shared" ref="AA360" si="6695">IF(AA357="","",IF(AA359=$D$4,1,0))</f>
        <v/>
      </c>
      <c r="AB360" t="str">
        <f t="shared" ref="AB360" si="6696">IF(AB357="","",IF(AB359=$D$4,1,0))</f>
        <v/>
      </c>
      <c r="AC360" t="str">
        <f t="shared" ref="AC360" si="6697">IF(AC357="","",IF(AC359=$D$4,1,0))</f>
        <v/>
      </c>
      <c r="AD360" t="str">
        <f t="shared" ref="AD360" si="6698">IF(AD357="","",IF(AD359=$D$4,1,0))</f>
        <v/>
      </c>
      <c r="AE360" t="str">
        <f t="shared" ref="AE360" si="6699">IF(AE357="","",IF(AE359=$D$4,1,0))</f>
        <v/>
      </c>
      <c r="AF360" t="str">
        <f t="shared" ref="AF360" si="6700">IF(AF357="","",IF(AF359=$D$4,1,0))</f>
        <v/>
      </c>
      <c r="AG360" t="str">
        <f t="shared" ref="AG360" si="6701">IF(AG357="","",IF(AG359=$D$4,1,0))</f>
        <v/>
      </c>
      <c r="AH360" t="str">
        <f t="shared" ref="AH360" si="6702">IF(AH357="","",IF(AH359=$D$4,1,0))</f>
        <v/>
      </c>
      <c r="AI360" t="str">
        <f t="shared" ref="AI360" si="6703">IF(AI357="","",IF(AI359=$D$4,1,0))</f>
        <v/>
      </c>
      <c r="AJ360" t="str">
        <f t="shared" ref="AJ360" si="6704">IF(AJ357="","",IF(AJ359=$D$4,1,0))</f>
        <v/>
      </c>
      <c r="AK360" t="str">
        <f t="shared" ref="AK360" si="6705">IF(AK357="","",IF(AK359=$D$4,1,0))</f>
        <v/>
      </c>
      <c r="AL360" t="str">
        <f t="shared" ref="AL360" si="6706">IF(AL357="","",IF(AL359=$D$4,1,0))</f>
        <v/>
      </c>
      <c r="AM360" t="str">
        <f t="shared" ref="AM360" si="6707">IF(AM357="","",IF(AM359=$D$4,1,0))</f>
        <v/>
      </c>
      <c r="AN360" t="str">
        <f t="shared" ref="AN360" si="6708">IF(AN357="","",IF(AN359=$D$4,1,0))</f>
        <v/>
      </c>
      <c r="AO360" t="str">
        <f t="shared" ref="AO360" si="6709">IF(AO357="","",IF(AO359=$D$4,1,0))</f>
        <v/>
      </c>
      <c r="AP360" t="str">
        <f t="shared" ref="AP360" si="6710">IF(AP357="","",IF(AP359=$D$4,1,0))</f>
        <v/>
      </c>
      <c r="AQ360" t="str">
        <f t="shared" ref="AQ360" si="6711">IF(AQ357="","",IF(AQ359=$D$4,1,0))</f>
        <v/>
      </c>
      <c r="AR360" t="str">
        <f t="shared" ref="AR360" si="6712">IF(AR357="","",IF(AR359=$D$4,1,0))</f>
        <v/>
      </c>
      <c r="AS360" t="str">
        <f t="shared" ref="AS360" si="6713">IF(AS357="","",IF(AS359=$D$4,1,0))</f>
        <v/>
      </c>
      <c r="AT360" t="str">
        <f t="shared" ref="AT360" si="6714">IF(AT357="","",IF(AT359=$D$4,1,0))</f>
        <v/>
      </c>
      <c r="AU360" t="str">
        <f t="shared" ref="AU360" si="6715">IF(AU357="","",IF(AU359=$D$4,1,0))</f>
        <v/>
      </c>
      <c r="AV360" t="str">
        <f t="shared" ref="AV360" si="6716">IF(AV357="","",IF(AV359=$D$4,1,0))</f>
        <v/>
      </c>
      <c r="AW360" t="str">
        <f t="shared" ref="AW360" si="6717">IF(AW357="","",IF(AW359=$D$4,1,0))</f>
        <v/>
      </c>
      <c r="AX360" t="str">
        <f t="shared" ref="AX360" si="6718">IF(AX357="","",IF(AX359=$D$4,1,0))</f>
        <v/>
      </c>
      <c r="AY360" t="str">
        <f t="shared" ref="AY360" si="6719">IF(AY357="","",IF(AY359=$D$4,1,0))</f>
        <v/>
      </c>
      <c r="AZ360" t="str">
        <f t="shared" ref="AZ360" si="6720">IF(AZ357="","",IF(AZ359=$D$4,1,0))</f>
        <v/>
      </c>
      <c r="BA360" t="str">
        <f t="shared" ref="BA360" si="6721">IF(BA357="","",IF(BA359=$D$4,1,0))</f>
        <v/>
      </c>
      <c r="BB360" t="str">
        <f t="shared" ref="BB360" si="6722">IF(BB357="","",IF(BB359=$D$4,1,0))</f>
        <v/>
      </c>
      <c r="BC360" t="str">
        <f t="shared" ref="BC360" si="6723">IF(BC357="","",IF(BC359=$D$4,1,0))</f>
        <v/>
      </c>
      <c r="BD360" t="str">
        <f t="shared" ref="BD360" si="6724">IF(BD357="","",IF(BD359=$D$4,1,0))</f>
        <v/>
      </c>
      <c r="BE360" t="str">
        <f t="shared" ref="BE360" si="6725">IF(BE357="","",IF(BE359=$D$4,1,0))</f>
        <v/>
      </c>
      <c r="BF360" t="str">
        <f t="shared" ref="BF360" si="6726">IF(BF357="","",IF(BF359=$D$4,1,0))</f>
        <v/>
      </c>
      <c r="BG360" t="str">
        <f t="shared" ref="BG360" si="6727">IF(BG357="","",IF(BG359=$D$4,1,0))</f>
        <v/>
      </c>
      <c r="BH360" t="str">
        <f t="shared" ref="BH360" si="6728">IF(BH357="","",IF(BH359=$D$4,1,0))</f>
        <v/>
      </c>
      <c r="BI360" t="str">
        <f t="shared" ref="BI360" si="6729">IF(BI357="","",IF(BI359=$D$4,1,0))</f>
        <v/>
      </c>
      <c r="BJ360" t="str">
        <f t="shared" ref="BJ360" si="6730">IF(BJ357="","",IF(BJ359=$D$4,1,0))</f>
        <v/>
      </c>
      <c r="BK360" t="str">
        <f t="shared" ref="BK360" si="6731">IF(BK357="","",IF(BK359=$D$4,1,0))</f>
        <v/>
      </c>
      <c r="BL360" t="str">
        <f t="shared" ref="BL360" si="6732">IF(BL357="","",IF(BL359=$D$4,1,0))</f>
        <v/>
      </c>
      <c r="BM360" t="str">
        <f t="shared" ref="BM360" si="6733">IF(BM357="","",IF(BM359=$D$4,1,0))</f>
        <v/>
      </c>
      <c r="BN360" t="str">
        <f t="shared" ref="BN360" si="6734">IF(BN357="","",IF(BN359=$D$4,1,0))</f>
        <v/>
      </c>
      <c r="BO360" t="str">
        <f t="shared" ref="BO360" si="6735">IF(BO357="","",IF(BO359=$D$4,1,0))</f>
        <v/>
      </c>
      <c r="BP360" t="str">
        <f t="shared" ref="BP360" si="6736">IF(BP357="","",IF(BP359=$D$4,1,0))</f>
        <v/>
      </c>
      <c r="BQ360" t="str">
        <f t="shared" ref="BQ360" si="6737">IF(BQ357="","",IF(BQ359=$D$4,1,0))</f>
        <v/>
      </c>
      <c r="BR360" t="str">
        <f t="shared" ref="BR360" si="6738">IF(BR357="","",IF(BR359=$D$4,1,0))</f>
        <v/>
      </c>
      <c r="BS360" t="str">
        <f t="shared" ref="BS360" si="6739">IF(BS357="","",IF(BS359=$D$4,1,0))</f>
        <v/>
      </c>
      <c r="BT360" t="str">
        <f t="shared" ref="BT360" si="6740">IF(BT357="","",IF(BT359=$D$4,1,0))</f>
        <v/>
      </c>
      <c r="BU360" t="str">
        <f t="shared" ref="BU360" si="6741">IF(BU357="","",IF(BU359=$D$4,1,0))</f>
        <v/>
      </c>
      <c r="BV360" t="str">
        <f t="shared" ref="BV360" si="6742">IF(BV357="","",IF(BV359=$D$4,1,0))</f>
        <v/>
      </c>
      <c r="BW360" t="str">
        <f t="shared" ref="BW360" si="6743">IF(BW357="","",IF(BW359=$D$4,1,0))</f>
        <v/>
      </c>
      <c r="BX360" t="str">
        <f t="shared" ref="BX360" si="6744">IF(BX357="","",IF(BX359=$D$4,1,0))</f>
        <v/>
      </c>
      <c r="BY360" t="str">
        <f t="shared" ref="BY360" si="6745">IF(BY357="","",IF(BY359=$D$4,1,0))</f>
        <v/>
      </c>
      <c r="BZ360" t="str">
        <f t="shared" ref="BZ360" si="6746">IF(BZ357="","",IF(BZ359=$D$4,1,0))</f>
        <v/>
      </c>
      <c r="CA360" t="str">
        <f t="shared" ref="CA360" si="6747">IF(CA357="","",IF(CA359=$D$4,1,0))</f>
        <v/>
      </c>
      <c r="CB360" t="str">
        <f t="shared" ref="CB360" si="6748">IF(CB357="","",IF(CB359=$D$4,1,0))</f>
        <v/>
      </c>
      <c r="CC360" t="str">
        <f t="shared" ref="CC360" si="6749">IF(CC357="","",IF(CC359=$D$4,1,0))</f>
        <v/>
      </c>
      <c r="CD360" t="str">
        <f t="shared" ref="CD360" si="6750">IF(CD357="","",IF(CD359=$D$4,1,0))</f>
        <v/>
      </c>
      <c r="CE360" t="str">
        <f t="shared" ref="CE360" si="6751">IF(CE357="","",IF(CE359=$D$4,1,0))</f>
        <v/>
      </c>
      <c r="CF360" t="str">
        <f t="shared" ref="CF360" si="6752">IF(CF357="","",IF(CF359=$D$4,1,0))</f>
        <v/>
      </c>
      <c r="CG360" t="str">
        <f t="shared" ref="CG360" si="6753">IF(CG357="","",IF(CG359=$D$4,1,0))</f>
        <v/>
      </c>
      <c r="CH360" t="str">
        <f t="shared" ref="CH360" si="6754">IF(CH357="","",IF(CH359=$D$4,1,0))</f>
        <v/>
      </c>
      <c r="CI360" t="str">
        <f t="shared" ref="CI360" si="6755">IF(CI357="","",IF(CI359=$D$4,1,0))</f>
        <v/>
      </c>
      <c r="CJ360" t="str">
        <f t="shared" ref="CJ360" si="6756">IF(CJ357="","",IF(CJ359=$D$4,1,0))</f>
        <v/>
      </c>
      <c r="CK360" t="str">
        <f t="shared" ref="CK360" si="6757">IF(CK357="","",IF(CK359=$D$4,1,0))</f>
        <v/>
      </c>
      <c r="CL360" t="str">
        <f t="shared" ref="CL360" si="6758">IF(CL357="","",IF(CL359=$D$4,1,0))</f>
        <v/>
      </c>
      <c r="CM360" t="str">
        <f t="shared" ref="CM360" si="6759">IF(CM357="","",IF(CM359=$D$4,1,0))</f>
        <v/>
      </c>
      <c r="CN360" t="str">
        <f t="shared" ref="CN360" si="6760">IF(CN357="","",IF(CN359=$D$4,1,0))</f>
        <v/>
      </c>
      <c r="CO360" t="str">
        <f t="shared" ref="CO360" si="6761">IF(CO357="","",IF(CO359=$D$4,1,0))</f>
        <v/>
      </c>
      <c r="CP360" t="str">
        <f t="shared" ref="CP360" si="6762">IF(CP357="","",IF(CP359=$D$4,1,0))</f>
        <v/>
      </c>
      <c r="CQ360" t="str">
        <f t="shared" ref="CQ360" si="6763">IF(CQ357="","",IF(CQ359=$D$4,1,0))</f>
        <v/>
      </c>
      <c r="CR360" t="str">
        <f t="shared" ref="CR360" si="6764">IF(CR357="","",IF(CR359=$D$4,1,0))</f>
        <v/>
      </c>
      <c r="CS360" t="str">
        <f t="shared" ref="CS360" si="6765">IF(CS357="","",IF(CS359=$D$4,1,0))</f>
        <v/>
      </c>
      <c r="CT360" t="str">
        <f t="shared" ref="CT360" si="6766">IF(CT357="","",IF(CT359=$D$4,1,0))</f>
        <v/>
      </c>
      <c r="CU360" t="str">
        <f t="shared" ref="CU360" si="6767">IF(CU357="","",IF(CU359=$D$4,1,0))</f>
        <v/>
      </c>
      <c r="CV360" t="str">
        <f t="shared" ref="CV360" si="6768">IF(CV357="","",IF(CV359=$D$4,1,0))</f>
        <v/>
      </c>
      <c r="CW360" t="str">
        <f t="shared" ref="CW360" si="6769">IF(CW357="","",IF(CW359=$D$4,1,0))</f>
        <v/>
      </c>
      <c r="CX360" t="str">
        <f t="shared" ref="CX360" si="6770">IF(CX357="","",IF(CX359=$D$4,1,0))</f>
        <v/>
      </c>
      <c r="CY360" t="str">
        <f t="shared" ref="CY360" si="6771">IF(CY357="","",IF(CY359=$D$4,1,0))</f>
        <v/>
      </c>
      <c r="CZ360" t="str">
        <f t="shared" ref="CZ360" si="6772">IF(CZ357="","",IF(CZ359=$D$4,1,0))</f>
        <v/>
      </c>
      <c r="DA360" t="str">
        <f t="shared" ref="DA360" si="6773">IF(DA357="","",IF(DA359=$D$4,1,0))</f>
        <v/>
      </c>
      <c r="DB360" t="str">
        <f t="shared" ref="DB360" si="6774">IF(DB357="","",IF(DB359=$D$4,1,0))</f>
        <v/>
      </c>
      <c r="DC360" t="str">
        <f t="shared" ref="DC360" si="6775">IF(DC357="","",IF(DC359=$D$4,1,0))</f>
        <v/>
      </c>
      <c r="DD360" t="str">
        <f t="shared" ref="DD360" si="6776">IF(DD357="","",IF(DD359=$D$4,1,0))</f>
        <v/>
      </c>
      <c r="DE360" t="str">
        <f t="shared" ref="DE360" si="6777">IF(DE357="","",IF(DE359=$D$4,1,0))</f>
        <v/>
      </c>
      <c r="DF360" t="str">
        <f t="shared" ref="DF360" si="6778">IF(DF357="","",IF(DF359=$D$4,1,0))</f>
        <v/>
      </c>
      <c r="DG360" t="str">
        <f t="shared" ref="DG360" si="6779">IF(DG357="","",IF(DG359=$D$4,1,0))</f>
        <v/>
      </c>
      <c r="DH360" t="str">
        <f t="shared" ref="DH360" si="6780">IF(DH357="","",IF(DH359=$D$4,1,0))</f>
        <v/>
      </c>
      <c r="DI360" t="str">
        <f t="shared" ref="DI360" si="6781">IF(DI357="","",IF(DI359=$D$4,1,0))</f>
        <v/>
      </c>
      <c r="DJ360" t="str">
        <f t="shared" ref="DJ360" si="6782">IF(DJ357="","",IF(DJ359=$D$4,1,0))</f>
        <v/>
      </c>
      <c r="DK360" t="str">
        <f t="shared" ref="DK360" si="6783">IF(DK357="","",IF(DK359=$D$4,1,0))</f>
        <v/>
      </c>
      <c r="DL360" t="str">
        <f t="shared" ref="DL360" si="6784">IF(DL357="","",IF(DL359=$D$4,1,0))</f>
        <v/>
      </c>
      <c r="DM360" t="str">
        <f t="shared" ref="DM360" si="6785">IF(DM357="","",IF(DM359=$D$4,1,0))</f>
        <v/>
      </c>
      <c r="DN360" t="str">
        <f t="shared" ref="DN360" si="6786">IF(DN357="","",IF(DN359=$D$4,1,0))</f>
        <v/>
      </c>
      <c r="DO360" t="str">
        <f t="shared" ref="DO360" si="6787">IF(DO357="","",IF(DO359=$D$4,1,0))</f>
        <v/>
      </c>
      <c r="DP360" t="str">
        <f t="shared" ref="DP360" si="6788">IF(DP357="","",IF(DP359=$D$4,1,0))</f>
        <v/>
      </c>
      <c r="DQ360" t="str">
        <f t="shared" ref="DQ360" si="6789">IF(DQ357="","",IF(DQ359=$D$4,1,0))</f>
        <v/>
      </c>
      <c r="DR360" t="str">
        <f t="shared" ref="DR360" si="6790">IF(DR357="","",IF(DR359=$D$4,1,0))</f>
        <v/>
      </c>
      <c r="DS360" t="str">
        <f t="shared" ref="DS360" si="6791">IF(DS357="","",IF(DS359=$D$4,1,0))</f>
        <v/>
      </c>
      <c r="DT360" t="str">
        <f t="shared" ref="DT360" si="6792">IF(DT357="","",IF(DT359=$D$4,1,0))</f>
        <v/>
      </c>
      <c r="DU360" t="str">
        <f t="shared" ref="DU360" si="6793">IF(DU357="","",IF(DU359=$D$4,1,0))</f>
        <v/>
      </c>
      <c r="DV360" t="str">
        <f t="shared" ref="DV360" si="6794">IF(DV357="","",IF(DV359=$D$4,1,0))</f>
        <v/>
      </c>
      <c r="DW360" t="str">
        <f t="shared" ref="DW360" si="6795">IF(DW357="","",IF(DW359=$D$4,1,0))</f>
        <v/>
      </c>
      <c r="DX360" t="str">
        <f t="shared" ref="DX360" si="6796">IF(DX357="","",IF(DX359=$D$4,1,0))</f>
        <v/>
      </c>
      <c r="DY360" t="str">
        <f t="shared" ref="DY360" si="6797">IF(DY357="","",IF(DY359=$D$4,1,0))</f>
        <v/>
      </c>
      <c r="DZ360" t="str">
        <f t="shared" ref="DZ360" si="6798">IF(DZ357="","",IF(DZ359=$D$4,1,0))</f>
        <v/>
      </c>
      <c r="EA360" t="str">
        <f t="shared" ref="EA360" si="6799">IF(EA357="","",IF(EA359=$D$4,1,0))</f>
        <v/>
      </c>
      <c r="EB360" t="str">
        <f t="shared" ref="EB360" si="6800">IF(EB357="","",IF(EB359=$D$4,1,0))</f>
        <v/>
      </c>
      <c r="EC360" t="str">
        <f t="shared" ref="EC360" si="6801">IF(EC357="","",IF(EC359=$D$4,1,0))</f>
        <v/>
      </c>
      <c r="ED360" t="str">
        <f t="shared" ref="ED360" si="6802">IF(ED357="","",IF(ED359=$D$4,1,0))</f>
        <v/>
      </c>
      <c r="EE360" t="str">
        <f t="shared" ref="EE360" si="6803">IF(EE357="","",IF(EE359=$D$4,1,0))</f>
        <v/>
      </c>
      <c r="EF360" t="str">
        <f t="shared" ref="EF360" si="6804">IF(EF357="","",IF(EF359=$D$4,1,0))</f>
        <v/>
      </c>
      <c r="EG360" t="str">
        <f t="shared" ref="EG360" si="6805">IF(EG357="","",IF(EG359=$D$4,1,0))</f>
        <v/>
      </c>
      <c r="EH360" t="str">
        <f t="shared" ref="EH360" si="6806">IF(EH357="","",IF(EH359=$D$4,1,0))</f>
        <v/>
      </c>
      <c r="EI360" t="str">
        <f t="shared" ref="EI360" si="6807">IF(EI357="","",IF(EI359=$D$4,1,0))</f>
        <v/>
      </c>
      <c r="EJ360" t="str">
        <f t="shared" ref="EJ360" si="6808">IF(EJ357="","",IF(EJ359=$D$4,1,0))</f>
        <v/>
      </c>
      <c r="EK360" t="str">
        <f t="shared" ref="EK360" si="6809">IF(EK357="","",IF(EK359=$D$4,1,0))</f>
        <v/>
      </c>
      <c r="EL360" t="str">
        <f t="shared" ref="EL360" si="6810">IF(EL357="","",IF(EL359=$D$4,1,0))</f>
        <v/>
      </c>
      <c r="EM360" t="str">
        <f t="shared" ref="EM360" si="6811">IF(EM357="","",IF(EM359=$D$4,1,0))</f>
        <v/>
      </c>
      <c r="EN360" t="str">
        <f t="shared" ref="EN360" si="6812">IF(EN357="","",IF(EN359=$D$4,1,0))</f>
        <v/>
      </c>
      <c r="EO360" t="str">
        <f t="shared" ref="EO360" si="6813">IF(EO357="","",IF(EO359=$D$4,1,0))</f>
        <v/>
      </c>
      <c r="EP360" t="str">
        <f t="shared" ref="EP360" si="6814">IF(EP357="","",IF(EP359=$D$4,1,0))</f>
        <v/>
      </c>
      <c r="EQ360" t="str">
        <f t="shared" ref="EQ360" si="6815">IF(EQ357="","",IF(EQ359=$D$4,1,0))</f>
        <v/>
      </c>
      <c r="ER360" t="str">
        <f t="shared" ref="ER360" si="6816">IF(ER357="","",IF(ER359=$D$4,1,0))</f>
        <v/>
      </c>
      <c r="ES360" t="str">
        <f t="shared" ref="ES360" si="6817">IF(ES357="","",IF(ES359=$D$4,1,0))</f>
        <v/>
      </c>
      <c r="ET360" t="str">
        <f t="shared" ref="ET360" si="6818">IF(ET357="","",IF(ET359=$D$4,1,0))</f>
        <v/>
      </c>
      <c r="EU360" t="str">
        <f t="shared" ref="EU360" si="6819">IF(EU357="","",IF(EU359=$D$4,1,0))</f>
        <v/>
      </c>
      <c r="EV360" t="str">
        <f t="shared" ref="EV360" si="6820">IF(EV357="","",IF(EV359=$D$4,1,0))</f>
        <v/>
      </c>
      <c r="EW360" t="str">
        <f t="shared" ref="EW360" si="6821">IF(EW357="","",IF(EW359=$D$4,1,0))</f>
        <v/>
      </c>
      <c r="EX360" t="str">
        <f t="shared" ref="EX360" si="6822">IF(EX357="","",IF(EX359=$D$4,1,0))</f>
        <v/>
      </c>
      <c r="EY360" t="str">
        <f t="shared" ref="EY360" si="6823">IF(EY357="","",IF(EY359=$D$4,1,0))</f>
        <v/>
      </c>
      <c r="EZ360" t="str">
        <f t="shared" ref="EZ360" si="6824">IF(EZ357="","",IF(EZ359=$D$4,1,0))</f>
        <v/>
      </c>
      <c r="FA360" t="str">
        <f t="shared" ref="FA360" si="6825">IF(FA357="","",IF(FA359=$D$4,1,0))</f>
        <v/>
      </c>
      <c r="FB360" t="str">
        <f t="shared" ref="FB360" si="6826">IF(FB357="","",IF(FB359=$D$4,1,0))</f>
        <v/>
      </c>
      <c r="FC360" t="str">
        <f t="shared" ref="FC360" si="6827">IF(FC357="","",IF(FC359=$D$4,1,0))</f>
        <v/>
      </c>
      <c r="FD360" t="str">
        <f t="shared" ref="FD360" si="6828">IF(FD357="","",IF(FD359=$D$4,1,0))</f>
        <v/>
      </c>
      <c r="FE360" t="str">
        <f t="shared" ref="FE360" si="6829">IF(FE357="","",IF(FE359=$D$4,1,0))</f>
        <v/>
      </c>
      <c r="FF360" t="str">
        <f t="shared" ref="FF360" si="6830">IF(FF357="","",IF(FF359=$D$4,1,0))</f>
        <v/>
      </c>
      <c r="FG360" t="str">
        <f t="shared" ref="FG360" si="6831">IF(FG357="","",IF(FG359=$D$4,1,0))</f>
        <v/>
      </c>
      <c r="FH360" t="str">
        <f t="shared" ref="FH360" si="6832">IF(FH357="","",IF(FH359=$D$4,1,0))</f>
        <v/>
      </c>
      <c r="FI360" t="str">
        <f t="shared" ref="FI360" si="6833">IF(FI357="","",IF(FI359=$D$4,1,0))</f>
        <v/>
      </c>
      <c r="FJ360" t="str">
        <f t="shared" ref="FJ360" si="6834">IF(FJ357="","",IF(FJ359=$D$4,1,0))</f>
        <v/>
      </c>
      <c r="FK360" t="str">
        <f t="shared" ref="FK360" si="6835">IF(FK357="","",IF(FK359=$D$4,1,0))</f>
        <v/>
      </c>
      <c r="FL360" t="str">
        <f t="shared" ref="FL360" si="6836">IF(FL357="","",IF(FL359=$D$4,1,0))</f>
        <v/>
      </c>
      <c r="FM360" t="str">
        <f t="shared" ref="FM360" si="6837">IF(FM357="","",IF(FM359=$D$4,1,0))</f>
        <v/>
      </c>
      <c r="FN360" t="str">
        <f t="shared" ref="FN360" si="6838">IF(FN357="","",IF(FN359=$D$4,1,0))</f>
        <v/>
      </c>
      <c r="FO360" t="str">
        <f t="shared" ref="FO360" si="6839">IF(FO357="","",IF(FO359=$D$4,1,0))</f>
        <v/>
      </c>
      <c r="FP360" t="str">
        <f t="shared" ref="FP360" si="6840">IF(FP357="","",IF(FP359=$D$4,1,0))</f>
        <v/>
      </c>
      <c r="FQ360" t="str">
        <f t="shared" ref="FQ360" si="6841">IF(FQ357="","",IF(FQ359=$D$4,1,0))</f>
        <v/>
      </c>
      <c r="FR360" t="str">
        <f t="shared" ref="FR360" si="6842">IF(FR357="","",IF(FR359=$D$4,1,0))</f>
        <v/>
      </c>
      <c r="FS360" t="str">
        <f t="shared" ref="FS360" si="6843">IF(FS357="","",IF(FS359=$D$4,1,0))</f>
        <v/>
      </c>
      <c r="FT360" t="str">
        <f t="shared" ref="FT360" si="6844">IF(FT357="","",IF(FT359=$D$4,1,0))</f>
        <v/>
      </c>
      <c r="FU360" t="str">
        <f t="shared" ref="FU360" si="6845">IF(FU357="","",IF(FU359=$D$4,1,0))</f>
        <v/>
      </c>
      <c r="FV360" t="str">
        <f t="shared" ref="FV360" si="6846">IF(FV357="","",IF(FV359=$D$4,1,0))</f>
        <v/>
      </c>
      <c r="FW360" t="str">
        <f t="shared" ref="FW360" si="6847">IF(FW357="","",IF(FW359=$D$4,1,0))</f>
        <v/>
      </c>
      <c r="FX360" t="str">
        <f t="shared" ref="FX360" si="6848">IF(FX357="","",IF(FX359=$D$4,1,0))</f>
        <v/>
      </c>
      <c r="FY360" t="str">
        <f t="shared" ref="FY360" si="6849">IF(FY357="","",IF(FY359=$D$4,1,0))</f>
        <v/>
      </c>
      <c r="FZ360" t="str">
        <f t="shared" ref="FZ360" si="6850">IF(FZ357="","",IF(FZ359=$D$4,1,0))</f>
        <v/>
      </c>
      <c r="GA360" t="str">
        <f t="shared" ref="GA360" si="6851">IF(GA357="","",IF(GA359=$D$4,1,0))</f>
        <v/>
      </c>
      <c r="GB360" t="str">
        <f t="shared" ref="GB360" si="6852">IF(GB357="","",IF(GB359=$D$4,1,0))</f>
        <v/>
      </c>
      <c r="GC360" t="str">
        <f t="shared" ref="GC360" si="6853">IF(GC357="","",IF(GC359=$D$4,1,0))</f>
        <v/>
      </c>
      <c r="GD360" t="str">
        <f t="shared" ref="GD360" si="6854">IF(GD357="","",IF(GD359=$D$4,1,0))</f>
        <v/>
      </c>
      <c r="GE360" t="str">
        <f t="shared" ref="GE360" si="6855">IF(GE357="","",IF(GE359=$D$4,1,0))</f>
        <v/>
      </c>
      <c r="GF360" t="str">
        <f t="shared" ref="GF360" si="6856">IF(GF357="","",IF(GF359=$D$4,1,0))</f>
        <v/>
      </c>
      <c r="GG360" t="str">
        <f t="shared" ref="GG360" si="6857">IF(GG357="","",IF(GG359=$D$4,1,0))</f>
        <v/>
      </c>
      <c r="GH360" t="str">
        <f t="shared" ref="GH360" si="6858">IF(GH357="","",IF(GH359=$D$4,1,0))</f>
        <v/>
      </c>
      <c r="GI360" t="str">
        <f t="shared" ref="GI360" si="6859">IF(GI357="","",IF(GI359=$D$4,1,0))</f>
        <v/>
      </c>
      <c r="GJ360" t="str">
        <f t="shared" ref="GJ360" si="6860">IF(GJ357="","",IF(GJ359=$D$4,1,0))</f>
        <v/>
      </c>
      <c r="GK360" t="str">
        <f t="shared" ref="GK360" si="6861">IF(GK357="","",IF(GK359=$D$4,1,0))</f>
        <v/>
      </c>
      <c r="GL360" t="str">
        <f t="shared" ref="GL360" si="6862">IF(GL357="","",IF(GL359=$D$4,1,0))</f>
        <v/>
      </c>
      <c r="GM360" t="str">
        <f t="shared" ref="GM360" si="6863">IF(GM357="","",IF(GM359=$D$4,1,0))</f>
        <v/>
      </c>
      <c r="GN360" t="str">
        <f t="shared" ref="GN360" si="6864">IF(GN357="","",IF(GN359=$D$4,1,0))</f>
        <v/>
      </c>
      <c r="GO360" t="str">
        <f t="shared" ref="GO360" si="6865">IF(GO357="","",IF(GO359=$D$4,1,0))</f>
        <v/>
      </c>
      <c r="GP360" t="str">
        <f t="shared" ref="GP360" si="6866">IF(GP357="","",IF(GP359=$D$4,1,0))</f>
        <v/>
      </c>
      <c r="GQ360" t="str">
        <f t="shared" ref="GQ360" si="6867">IF(GQ357="","",IF(GQ359=$D$4,1,0))</f>
        <v/>
      </c>
      <c r="GR360" t="str">
        <f t="shared" ref="GR360" si="6868">IF(GR357="","",IF(GR359=$D$4,1,0))</f>
        <v/>
      </c>
      <c r="GS360" t="str">
        <f t="shared" ref="GS360" si="6869">IF(GS357="","",IF(GS359=$D$4,1,0))</f>
        <v/>
      </c>
      <c r="GT360" t="str">
        <f t="shared" ref="GT360" si="6870">IF(GT357="","",IF(GT359=$D$4,1,0))</f>
        <v/>
      </c>
      <c r="GU360" t="str">
        <f t="shared" ref="GU360" si="6871">IF(GU357="","",IF(GU359=$D$4,1,0))</f>
        <v/>
      </c>
      <c r="GV360" t="str">
        <f t="shared" ref="GV360" si="6872">IF(GV357="","",IF(GV359=$D$4,1,0))</f>
        <v/>
      </c>
      <c r="GW360" t="str">
        <f t="shared" ref="GW360" si="6873">IF(GW357="","",IF(GW359=$D$4,1,0))</f>
        <v/>
      </c>
      <c r="GX360" t="str">
        <f t="shared" ref="GX360" si="6874">IF(GX357="","",IF(GX359=$D$4,1,0))</f>
        <v/>
      </c>
      <c r="GY360" t="str">
        <f t="shared" ref="GY360" si="6875">IF(GY357="","",IF(GY359=$D$4,1,0))</f>
        <v/>
      </c>
      <c r="GZ360" t="str">
        <f t="shared" ref="GZ360" si="6876">IF(GZ357="","",IF(GZ359=$D$4,1,0))</f>
        <v/>
      </c>
      <c r="HA360" t="str">
        <f t="shared" ref="HA360" si="6877">IF(HA357="","",IF(HA359=$D$4,1,0))</f>
        <v/>
      </c>
      <c r="HB360" t="str">
        <f t="shared" ref="HB360" si="6878">IF(HB357="","",IF(HB359=$D$4,1,0))</f>
        <v/>
      </c>
      <c r="HC360" t="str">
        <f t="shared" ref="HC360" si="6879">IF(HC357="","",IF(HC359=$D$4,1,0))</f>
        <v/>
      </c>
      <c r="HD360" t="str">
        <f t="shared" ref="HD360" si="6880">IF(HD357="","",IF(HD359=$D$4,1,0))</f>
        <v/>
      </c>
      <c r="HE360" t="str">
        <f t="shared" ref="HE360" si="6881">IF(HE357="","",IF(HE359=$D$4,1,0))</f>
        <v/>
      </c>
      <c r="HF360" t="str">
        <f t="shared" ref="HF360" si="6882">IF(HF357="","",IF(HF359=$D$4,1,0))</f>
        <v/>
      </c>
      <c r="HG360" t="str">
        <f t="shared" ref="HG360" si="6883">IF(HG357="","",IF(HG359=$D$4,1,0))</f>
        <v/>
      </c>
      <c r="HH360" t="str">
        <f t="shared" ref="HH360" si="6884">IF(HH357="","",IF(HH359=$D$4,1,0))</f>
        <v/>
      </c>
      <c r="HI360" t="str">
        <f t="shared" ref="HI360" si="6885">IF(HI357="","",IF(HI359=$D$4,1,0))</f>
        <v/>
      </c>
      <c r="HJ360" t="str">
        <f t="shared" ref="HJ360" si="6886">IF(HJ357="","",IF(HJ359=$D$4,1,0))</f>
        <v/>
      </c>
      <c r="HK360" t="str">
        <f t="shared" ref="HK360" si="6887">IF(HK357="","",IF(HK359=$D$4,1,0))</f>
        <v/>
      </c>
      <c r="HL360" t="str">
        <f t="shared" ref="HL360" si="6888">IF(HL357="","",IF(HL359=$D$4,1,0))</f>
        <v/>
      </c>
      <c r="HM360" t="str">
        <f t="shared" ref="HM360" si="6889">IF(HM357="","",IF(HM359=$D$4,1,0))</f>
        <v/>
      </c>
      <c r="HN360" t="str">
        <f t="shared" ref="HN360" si="6890">IF(HN357="","",IF(HN359=$D$4,1,0))</f>
        <v/>
      </c>
      <c r="HO360" t="str">
        <f t="shared" ref="HO360" si="6891">IF(HO357="","",IF(HO359=$D$4,1,0))</f>
        <v/>
      </c>
      <c r="HP360" t="str">
        <f t="shared" ref="HP360" si="6892">IF(HP357="","",IF(HP359=$D$4,1,0))</f>
        <v/>
      </c>
      <c r="HQ360" t="str">
        <f t="shared" ref="HQ360" si="6893">IF(HQ357="","",IF(HQ359=$D$4,1,0))</f>
        <v/>
      </c>
      <c r="HR360" t="str">
        <f t="shared" ref="HR360" si="6894">IF(HR357="","",IF(HR359=$D$4,1,0))</f>
        <v/>
      </c>
      <c r="HS360" t="str">
        <f t="shared" ref="HS360" si="6895">IF(HS357="","",IF(HS359=$D$4,1,0))</f>
        <v/>
      </c>
      <c r="HT360" t="str">
        <f t="shared" ref="HT360" si="6896">IF(HT357="","",IF(HT359=$D$4,1,0))</f>
        <v/>
      </c>
      <c r="HU360" t="str">
        <f t="shared" ref="HU360" si="6897">IF(HU357="","",IF(HU359=$D$4,1,0))</f>
        <v/>
      </c>
      <c r="HV360" t="str">
        <f t="shared" ref="HV360" si="6898">IF(HV357="","",IF(HV359=$D$4,1,0))</f>
        <v/>
      </c>
      <c r="HW360" t="str">
        <f t="shared" ref="HW360" si="6899">IF(HW357="","",IF(HW359=$D$4,1,0))</f>
        <v/>
      </c>
      <c r="HX360" t="str">
        <f t="shared" ref="HX360" si="6900">IF(HX357="","",IF(HX359=$D$4,1,0))</f>
        <v/>
      </c>
      <c r="HY360" t="str">
        <f t="shared" ref="HY360" si="6901">IF(HY357="","",IF(HY359=$D$4,1,0))</f>
        <v/>
      </c>
      <c r="HZ360" t="str">
        <f t="shared" ref="HZ360" si="6902">IF(HZ357="","",IF(HZ359=$D$4,1,0))</f>
        <v/>
      </c>
      <c r="IA360" t="str">
        <f t="shared" ref="IA360" si="6903">IF(IA357="","",IF(IA359=$D$4,1,0))</f>
        <v/>
      </c>
      <c r="IB360" t="str">
        <f t="shared" ref="IB360" si="6904">IF(IB357="","",IF(IB359=$D$4,1,0))</f>
        <v/>
      </c>
      <c r="IC360" t="str">
        <f t="shared" ref="IC360" si="6905">IF(IC357="","",IF(IC359=$D$4,1,0))</f>
        <v/>
      </c>
      <c r="ID360" t="str">
        <f t="shared" ref="ID360" si="6906">IF(ID357="","",IF(ID359=$D$4,1,0))</f>
        <v/>
      </c>
      <c r="IE360" t="str">
        <f t="shared" ref="IE360" si="6907">IF(IE357="","",IF(IE359=$D$4,1,0))</f>
        <v/>
      </c>
    </row>
    <row r="361" spans="2:239" x14ac:dyDescent="0.2">
      <c r="B361" t="s">
        <v>2702</v>
      </c>
      <c r="C361" t="str" cm="1">
        <f t="array" aca="1" ref="C361" ca="1">IF(C357="","",_xll.PBD(C357,"Primary Industry Group","","USD","",""))</f>
        <v/>
      </c>
      <c r="D361" t="str" cm="1">
        <f t="array" ref="D361">IF(D357="","",_xll.PBD(D357,"Primary Industry Group","","USD","",""))</f>
        <v/>
      </c>
      <c r="E361" t="str" cm="1">
        <f t="array" ref="E361">IF(E357="","",_xll.PBD(E357,"Primary Industry Group","","USD","",""))</f>
        <v/>
      </c>
      <c r="F361" t="str" cm="1">
        <f t="array" ref="F361">IF(F357="","",_xll.PBD(F357,"Primary Industry Group","","USD","",""))</f>
        <v/>
      </c>
      <c r="G361" t="str" cm="1">
        <f t="array" ref="G361">IF(G357="","",_xll.PBD(G357,"Primary Industry Group","","USD","",""))</f>
        <v/>
      </c>
      <c r="H361" t="str" cm="1">
        <f t="array" ref="H361">IF(H357="","",_xll.PBD(H357,"Primary Industry Group","","USD","",""))</f>
        <v/>
      </c>
      <c r="I361" t="str" cm="1">
        <f t="array" ref="I361">IF(I357="","",_xll.PBD(I357,"Primary Industry Group","","USD","",""))</f>
        <v/>
      </c>
      <c r="J361" t="str" cm="1">
        <f t="array" ref="J361">IF(J357="","",_xll.PBD(J357,"Primary Industry Group","","USD","",""))</f>
        <v/>
      </c>
      <c r="K361" t="str" cm="1">
        <f t="array" ref="K361">IF(K357="","",_xll.PBD(K357,"Primary Industry Group","","USD","",""))</f>
        <v/>
      </c>
      <c r="L361" t="str" cm="1">
        <f t="array" ref="L361">IF(L357="","",_xll.PBD(L357,"Primary Industry Group","","USD","",""))</f>
        <v/>
      </c>
      <c r="M361" t="str" cm="1">
        <f t="array" ref="M361">IF(M357="","",_xll.PBD(M357,"Primary Industry Group","","USD","",""))</f>
        <v/>
      </c>
      <c r="N361" t="str" cm="1">
        <f t="array" ref="N361">IF(N357="","",_xll.PBD(N357,"Primary Industry Group","","USD","",""))</f>
        <v/>
      </c>
      <c r="O361" t="str" cm="1">
        <f t="array" ref="O361">IF(O357="","",_xll.PBD(O357,"Primary Industry Group","","USD","",""))</f>
        <v/>
      </c>
      <c r="P361" t="str" cm="1">
        <f t="array" ref="P361">IF(P357="","",_xll.PBD(P357,"Primary Industry Group","","USD","",""))</f>
        <v/>
      </c>
      <c r="Q361" t="str" cm="1">
        <f t="array" ref="Q361">IF(Q357="","",_xll.PBD(Q357,"Primary Industry Group","","USD","",""))</f>
        <v/>
      </c>
      <c r="R361" t="str" cm="1">
        <f t="array" ref="R361">IF(R357="","",_xll.PBD(R357,"Primary Industry Group","","USD","",""))</f>
        <v/>
      </c>
      <c r="S361" t="str" cm="1">
        <f t="array" ref="S361">IF(S357="","",_xll.PBD(S357,"Primary Industry Group","","USD","",""))</f>
        <v/>
      </c>
      <c r="T361" t="str" cm="1">
        <f t="array" ref="T361">IF(T357="","",_xll.PBD(T357,"Primary Industry Group","","USD","",""))</f>
        <v/>
      </c>
      <c r="U361" t="str" cm="1">
        <f t="array" ref="U361">IF(U357="","",_xll.PBD(U357,"Primary Industry Group","","USD","",""))</f>
        <v/>
      </c>
      <c r="V361" t="str" cm="1">
        <f t="array" ref="V361">IF(V357="","",_xll.PBD(V357,"Primary Industry Group","","USD","",""))</f>
        <v/>
      </c>
      <c r="W361" t="str" cm="1">
        <f t="array" ref="W361">IF(W357="","",_xll.PBD(W357,"Primary Industry Group","","USD","",""))</f>
        <v/>
      </c>
      <c r="X361" t="str" cm="1">
        <f t="array" ref="X361">IF(X357="","",_xll.PBD(X357,"Primary Industry Group","","USD","",""))</f>
        <v/>
      </c>
      <c r="Y361" t="str" cm="1">
        <f t="array" ref="Y361">IF(Y357="","",_xll.PBD(Y357,"Primary Industry Group","","USD","",""))</f>
        <v/>
      </c>
      <c r="Z361" t="str" cm="1">
        <f t="array" ref="Z361">IF(Z357="","",_xll.PBD(Z357,"Primary Industry Group","","USD","",""))</f>
        <v/>
      </c>
      <c r="AA361" t="str" cm="1">
        <f t="array" ref="AA361">IF(AA357="","",_xll.PBD(AA357,"Primary Industry Group","","USD","",""))</f>
        <v/>
      </c>
      <c r="AB361" t="str" cm="1">
        <f t="array" ref="AB361">IF(AB357="","",_xll.PBD(AB357,"Primary Industry Group","","USD","",""))</f>
        <v/>
      </c>
      <c r="AC361" t="str" cm="1">
        <f t="array" ref="AC361">IF(AC357="","",_xll.PBD(AC357,"Primary Industry Group","","USD","",""))</f>
        <v/>
      </c>
      <c r="AD361" t="str" cm="1">
        <f t="array" ref="AD361">IF(AD357="","",_xll.PBD(AD357,"Primary Industry Group","","USD","",""))</f>
        <v/>
      </c>
      <c r="AE361" t="str" cm="1">
        <f t="array" ref="AE361">IF(AE357="","",_xll.PBD(AE357,"Primary Industry Group","","USD","",""))</f>
        <v/>
      </c>
      <c r="AF361" t="str" cm="1">
        <f t="array" ref="AF361">IF(AF357="","",_xll.PBD(AF357,"Primary Industry Group","","USD","",""))</f>
        <v/>
      </c>
      <c r="AG361" t="str" cm="1">
        <f t="array" ref="AG361">IF(AG357="","",_xll.PBD(AG357,"Primary Industry Group","","USD","",""))</f>
        <v/>
      </c>
      <c r="AH361" t="str" cm="1">
        <f t="array" ref="AH361">IF(AH357="","",_xll.PBD(AH357,"Primary Industry Group","","USD","",""))</f>
        <v/>
      </c>
      <c r="AI361" t="str" cm="1">
        <f t="array" ref="AI361">IF(AI357="","",_xll.PBD(AI357,"Primary Industry Group","","USD","",""))</f>
        <v/>
      </c>
      <c r="AJ361" t="str" cm="1">
        <f t="array" ref="AJ361">IF(AJ357="","",_xll.PBD(AJ357,"Primary Industry Group","","USD","",""))</f>
        <v/>
      </c>
      <c r="AK361" t="str" cm="1">
        <f t="array" ref="AK361">IF(AK357="","",_xll.PBD(AK357,"Primary Industry Group","","USD","",""))</f>
        <v/>
      </c>
      <c r="AL361" t="str" cm="1">
        <f t="array" ref="AL361">IF(AL357="","",_xll.PBD(AL357,"Primary Industry Group","","USD","",""))</f>
        <v/>
      </c>
      <c r="AM361" t="str" cm="1">
        <f t="array" ref="AM361">IF(AM357="","",_xll.PBD(AM357,"Primary Industry Group","","USD","",""))</f>
        <v/>
      </c>
      <c r="AN361" t="str" cm="1">
        <f t="array" ref="AN361">IF(AN357="","",_xll.PBD(AN357,"Primary Industry Group","","USD","",""))</f>
        <v/>
      </c>
      <c r="AO361" t="str" cm="1">
        <f t="array" ref="AO361">IF(AO357="","",_xll.PBD(AO357,"Primary Industry Group","","USD","",""))</f>
        <v/>
      </c>
      <c r="AP361" t="str" cm="1">
        <f t="array" ref="AP361">IF(AP357="","",_xll.PBD(AP357,"Primary Industry Group","","USD","",""))</f>
        <v/>
      </c>
      <c r="AQ361" t="str" cm="1">
        <f t="array" ref="AQ361">IF(AQ357="","",_xll.PBD(AQ357,"Primary Industry Group","","USD","",""))</f>
        <v/>
      </c>
      <c r="AR361" t="str" cm="1">
        <f t="array" ref="AR361">IF(AR357="","",_xll.PBD(AR357,"Primary Industry Group","","USD","",""))</f>
        <v/>
      </c>
      <c r="AS361" t="str" cm="1">
        <f t="array" ref="AS361">IF(AS357="","",_xll.PBD(AS357,"Primary Industry Group","","USD","",""))</f>
        <v/>
      </c>
      <c r="AT361" t="str" cm="1">
        <f t="array" ref="AT361">IF(AT357="","",_xll.PBD(AT357,"Primary Industry Group","","USD","",""))</f>
        <v/>
      </c>
      <c r="AU361" t="str" cm="1">
        <f t="array" ref="AU361">IF(AU357="","",_xll.PBD(AU357,"Primary Industry Group","","USD","",""))</f>
        <v/>
      </c>
      <c r="AV361" t="str" cm="1">
        <f t="array" ref="AV361">IF(AV357="","",_xll.PBD(AV357,"Primary Industry Group","","USD","",""))</f>
        <v/>
      </c>
      <c r="AW361" t="str" cm="1">
        <f t="array" ref="AW361">IF(AW357="","",_xll.PBD(AW357,"Primary Industry Group","","USD","",""))</f>
        <v/>
      </c>
      <c r="AX361" t="str" cm="1">
        <f t="array" ref="AX361">IF(AX357="","",_xll.PBD(AX357,"Primary Industry Group","","USD","",""))</f>
        <v/>
      </c>
      <c r="AY361" t="str" cm="1">
        <f t="array" ref="AY361">IF(AY357="","",_xll.PBD(AY357,"Primary Industry Group","","USD","",""))</f>
        <v/>
      </c>
      <c r="AZ361" t="str" cm="1">
        <f t="array" ref="AZ361">IF(AZ357="","",_xll.PBD(AZ357,"Primary Industry Group","","USD","",""))</f>
        <v/>
      </c>
      <c r="BA361" t="str" cm="1">
        <f t="array" ref="BA361">IF(BA357="","",_xll.PBD(BA357,"Primary Industry Group","","USD","",""))</f>
        <v/>
      </c>
      <c r="BB361" t="str" cm="1">
        <f t="array" ref="BB361">IF(BB357="","",_xll.PBD(BB357,"Primary Industry Group","","USD","",""))</f>
        <v/>
      </c>
      <c r="BC361" t="str" cm="1">
        <f t="array" ref="BC361">IF(BC357="","",_xll.PBD(BC357,"Primary Industry Group","","USD","",""))</f>
        <v/>
      </c>
      <c r="BD361" t="str" cm="1">
        <f t="array" ref="BD361">IF(BD357="","",_xll.PBD(BD357,"Primary Industry Group","","USD","",""))</f>
        <v/>
      </c>
      <c r="BE361" t="str" cm="1">
        <f t="array" ref="BE361">IF(BE357="","",_xll.PBD(BE357,"Primary Industry Group","","USD","",""))</f>
        <v/>
      </c>
      <c r="BF361" t="str" cm="1">
        <f t="array" ref="BF361">IF(BF357="","",_xll.PBD(BF357,"Primary Industry Group","","USD","",""))</f>
        <v/>
      </c>
      <c r="BG361" t="str" cm="1">
        <f t="array" ref="BG361">IF(BG357="","",_xll.PBD(BG357,"Primary Industry Group","","USD","",""))</f>
        <v/>
      </c>
      <c r="BH361" t="str" cm="1">
        <f t="array" ref="BH361">IF(BH357="","",_xll.PBD(BH357,"Primary Industry Group","","USD","",""))</f>
        <v/>
      </c>
      <c r="BI361" t="str" cm="1">
        <f t="array" ref="BI361">IF(BI357="","",_xll.PBD(BI357,"Primary Industry Group","","USD","",""))</f>
        <v/>
      </c>
      <c r="BJ361" t="str" cm="1">
        <f t="array" ref="BJ361">IF(BJ357="","",_xll.PBD(BJ357,"Primary Industry Group","","USD","",""))</f>
        <v/>
      </c>
      <c r="BK361" t="str" cm="1">
        <f t="array" ref="BK361">IF(BK357="","",_xll.PBD(BK357,"Primary Industry Group","","USD","",""))</f>
        <v/>
      </c>
      <c r="BL361" t="str" cm="1">
        <f t="array" ref="BL361">IF(BL357="","",_xll.PBD(BL357,"Primary Industry Group","","USD","",""))</f>
        <v/>
      </c>
      <c r="BM361" t="str" cm="1">
        <f t="array" ref="BM361">IF(BM357="","",_xll.PBD(BM357,"Primary Industry Group","","USD","",""))</f>
        <v/>
      </c>
      <c r="BN361" t="str" cm="1">
        <f t="array" ref="BN361">IF(BN357="","",_xll.PBD(BN357,"Primary Industry Group","","USD","",""))</f>
        <v/>
      </c>
      <c r="BO361" t="str" cm="1">
        <f t="array" ref="BO361">IF(BO357="","",_xll.PBD(BO357,"Primary Industry Group","","USD","",""))</f>
        <v/>
      </c>
      <c r="BP361" t="str" cm="1">
        <f t="array" ref="BP361">IF(BP357="","",_xll.PBD(BP357,"Primary Industry Group","","USD","",""))</f>
        <v/>
      </c>
      <c r="BQ361" t="str" cm="1">
        <f t="array" ref="BQ361">IF(BQ357="","",_xll.PBD(BQ357,"Primary Industry Group","","USD","",""))</f>
        <v/>
      </c>
      <c r="BR361" t="str" cm="1">
        <f t="array" ref="BR361">IF(BR357="","",_xll.PBD(BR357,"Primary Industry Group","","USD","",""))</f>
        <v/>
      </c>
      <c r="BS361" t="str" cm="1">
        <f t="array" ref="BS361">IF(BS357="","",_xll.PBD(BS357,"Primary Industry Group","","USD","",""))</f>
        <v/>
      </c>
      <c r="BT361" t="str" cm="1">
        <f t="array" ref="BT361">IF(BT357="","",_xll.PBD(BT357,"Primary Industry Group","","USD","",""))</f>
        <v/>
      </c>
      <c r="BU361" t="str" cm="1">
        <f t="array" ref="BU361">IF(BU357="","",_xll.PBD(BU357,"Primary Industry Group","","USD","",""))</f>
        <v/>
      </c>
      <c r="BV361" t="str" cm="1">
        <f t="array" ref="BV361">IF(BV357="","",_xll.PBD(BV357,"Primary Industry Group","","USD","",""))</f>
        <v/>
      </c>
      <c r="BW361" t="str" cm="1">
        <f t="array" ref="BW361">IF(BW357="","",_xll.PBD(BW357,"Primary Industry Group","","USD","",""))</f>
        <v/>
      </c>
      <c r="BX361" t="str" cm="1">
        <f t="array" ref="BX361">IF(BX357="","",_xll.PBD(BX357,"Primary Industry Group","","USD","",""))</f>
        <v/>
      </c>
      <c r="BY361" t="str" cm="1">
        <f t="array" ref="BY361">IF(BY357="","",_xll.PBD(BY357,"Primary Industry Group","","USD","",""))</f>
        <v/>
      </c>
      <c r="BZ361" t="str" cm="1">
        <f t="array" ref="BZ361">IF(BZ357="","",_xll.PBD(BZ357,"Primary Industry Group","","USD","",""))</f>
        <v/>
      </c>
      <c r="CA361" t="str" cm="1">
        <f t="array" ref="CA361">IF(CA357="","",_xll.PBD(CA357,"Primary Industry Group","","USD","",""))</f>
        <v/>
      </c>
      <c r="CB361" t="str" cm="1">
        <f t="array" ref="CB361">IF(CB357="","",_xll.PBD(CB357,"Primary Industry Group","","USD","",""))</f>
        <v/>
      </c>
      <c r="CC361" t="str" cm="1">
        <f t="array" ref="CC361">IF(CC357="","",_xll.PBD(CC357,"Primary Industry Group","","USD","",""))</f>
        <v/>
      </c>
      <c r="CD361" t="str" cm="1">
        <f t="array" ref="CD361">IF(CD357="","",_xll.PBD(CD357,"Primary Industry Group","","USD","",""))</f>
        <v/>
      </c>
      <c r="CE361" t="str" cm="1">
        <f t="array" ref="CE361">IF(CE357="","",_xll.PBD(CE357,"Primary Industry Group","","USD","",""))</f>
        <v/>
      </c>
      <c r="CF361" t="str" cm="1">
        <f t="array" ref="CF361">IF(CF357="","",_xll.PBD(CF357,"Primary Industry Group","","USD","",""))</f>
        <v/>
      </c>
      <c r="CG361" t="str" cm="1">
        <f t="array" ref="CG361">IF(CG357="","",_xll.PBD(CG357,"Primary Industry Group","","USD","",""))</f>
        <v/>
      </c>
      <c r="CH361" t="str" cm="1">
        <f t="array" ref="CH361">IF(CH357="","",_xll.PBD(CH357,"Primary Industry Group","","USD","",""))</f>
        <v/>
      </c>
      <c r="CI361" t="str" cm="1">
        <f t="array" ref="CI361">IF(CI357="","",_xll.PBD(CI357,"Primary Industry Group","","USD","",""))</f>
        <v/>
      </c>
      <c r="CJ361" t="str" cm="1">
        <f t="array" ref="CJ361">IF(CJ357="","",_xll.PBD(CJ357,"Primary Industry Group","","USD","",""))</f>
        <v/>
      </c>
      <c r="CK361" t="str" cm="1">
        <f t="array" ref="CK361">IF(CK357="","",_xll.PBD(CK357,"Primary Industry Group","","USD","",""))</f>
        <v/>
      </c>
      <c r="CL361" t="str" cm="1">
        <f t="array" ref="CL361">IF(CL357="","",_xll.PBD(CL357,"Primary Industry Group","","USD","",""))</f>
        <v/>
      </c>
      <c r="CM361" t="str" cm="1">
        <f t="array" ref="CM361">IF(CM357="","",_xll.PBD(CM357,"Primary Industry Group","","USD","",""))</f>
        <v/>
      </c>
      <c r="CN361" t="str" cm="1">
        <f t="array" ref="CN361">IF(CN357="","",_xll.PBD(CN357,"Primary Industry Group","","USD","",""))</f>
        <v/>
      </c>
      <c r="CO361" t="str" cm="1">
        <f t="array" ref="CO361">IF(CO357="","",_xll.PBD(CO357,"Primary Industry Group","","USD","",""))</f>
        <v/>
      </c>
      <c r="CP361" t="str" cm="1">
        <f t="array" ref="CP361">IF(CP357="","",_xll.PBD(CP357,"Primary Industry Group","","USD","",""))</f>
        <v/>
      </c>
      <c r="CQ361" t="str" cm="1">
        <f t="array" ref="CQ361">IF(CQ357="","",_xll.PBD(CQ357,"Primary Industry Group","","USD","",""))</f>
        <v/>
      </c>
      <c r="CR361" t="str" cm="1">
        <f t="array" ref="CR361">IF(CR357="","",_xll.PBD(CR357,"Primary Industry Group","","USD","",""))</f>
        <v/>
      </c>
      <c r="CS361" t="str" cm="1">
        <f t="array" ref="CS361">IF(CS357="","",_xll.PBD(CS357,"Primary Industry Group","","USD","",""))</f>
        <v/>
      </c>
      <c r="CT361" t="str" cm="1">
        <f t="array" ref="CT361">IF(CT357="","",_xll.PBD(CT357,"Primary Industry Group","","USD","",""))</f>
        <v/>
      </c>
      <c r="CU361" t="str" cm="1">
        <f t="array" ref="CU361">IF(CU357="","",_xll.PBD(CU357,"Primary Industry Group","","USD","",""))</f>
        <v/>
      </c>
      <c r="CV361" t="str" cm="1">
        <f t="array" ref="CV361">IF(CV357="","",_xll.PBD(CV357,"Primary Industry Group","","USD","",""))</f>
        <v/>
      </c>
      <c r="CW361" t="str" cm="1">
        <f t="array" ref="CW361">IF(CW357="","",_xll.PBD(CW357,"Primary Industry Group","","USD","",""))</f>
        <v/>
      </c>
      <c r="CX361" t="str" cm="1">
        <f t="array" ref="CX361">IF(CX357="","",_xll.PBD(CX357,"Primary Industry Group","","USD","",""))</f>
        <v/>
      </c>
      <c r="CY361" t="str" cm="1">
        <f t="array" ref="CY361">IF(CY357="","",_xll.PBD(CY357,"Primary Industry Group","","USD","",""))</f>
        <v/>
      </c>
      <c r="CZ361" t="str" cm="1">
        <f t="array" ref="CZ361">IF(CZ357="","",_xll.PBD(CZ357,"Primary Industry Group","","USD","",""))</f>
        <v/>
      </c>
      <c r="DA361" t="str" cm="1">
        <f t="array" ref="DA361">IF(DA357="","",_xll.PBD(DA357,"Primary Industry Group","","USD","",""))</f>
        <v/>
      </c>
      <c r="DB361" t="str" cm="1">
        <f t="array" ref="DB361">IF(DB357="","",_xll.PBD(DB357,"Primary Industry Group","","USD","",""))</f>
        <v/>
      </c>
      <c r="DC361" t="str" cm="1">
        <f t="array" ref="DC361">IF(DC357="","",_xll.PBD(DC357,"Primary Industry Group","","USD","",""))</f>
        <v/>
      </c>
      <c r="DD361" t="str" cm="1">
        <f t="array" ref="DD361">IF(DD357="","",_xll.PBD(DD357,"Primary Industry Group","","USD","",""))</f>
        <v/>
      </c>
      <c r="DE361" t="str" cm="1">
        <f t="array" ref="DE361">IF(DE357="","",_xll.PBD(DE357,"Primary Industry Group","","USD","",""))</f>
        <v/>
      </c>
      <c r="DF361" t="str" cm="1">
        <f t="array" ref="DF361">IF(DF357="","",_xll.PBD(DF357,"Primary Industry Group","","USD","",""))</f>
        <v/>
      </c>
      <c r="DG361" t="str" cm="1">
        <f t="array" ref="DG361">IF(DG357="","",_xll.PBD(DG357,"Primary Industry Group","","USD","",""))</f>
        <v/>
      </c>
      <c r="DH361" t="str" cm="1">
        <f t="array" ref="DH361">IF(DH357="","",_xll.PBD(DH357,"Primary Industry Group","","USD","",""))</f>
        <v/>
      </c>
      <c r="DI361" t="str" cm="1">
        <f t="array" ref="DI361">IF(DI357="","",_xll.PBD(DI357,"Primary Industry Group","","USD","",""))</f>
        <v/>
      </c>
      <c r="DJ361" t="str" cm="1">
        <f t="array" ref="DJ361">IF(DJ357="","",_xll.PBD(DJ357,"Primary Industry Group","","USD","",""))</f>
        <v/>
      </c>
      <c r="DK361" t="str" cm="1">
        <f t="array" ref="DK361">IF(DK357="","",_xll.PBD(DK357,"Primary Industry Group","","USD","",""))</f>
        <v/>
      </c>
      <c r="DL361" t="str" cm="1">
        <f t="array" ref="DL361">IF(DL357="","",_xll.PBD(DL357,"Primary Industry Group","","USD","",""))</f>
        <v/>
      </c>
      <c r="DM361" t="str" cm="1">
        <f t="array" ref="DM361">IF(DM357="","",_xll.PBD(DM357,"Primary Industry Group","","USD","",""))</f>
        <v/>
      </c>
      <c r="DN361" t="str" cm="1">
        <f t="array" ref="DN361">IF(DN357="","",_xll.PBD(DN357,"Primary Industry Group","","USD","",""))</f>
        <v/>
      </c>
      <c r="DO361" t="str" cm="1">
        <f t="array" ref="DO361">IF(DO357="","",_xll.PBD(DO357,"Primary Industry Group","","USD","",""))</f>
        <v/>
      </c>
      <c r="DP361" t="str" cm="1">
        <f t="array" ref="DP361">IF(DP357="","",_xll.PBD(DP357,"Primary Industry Group","","USD","",""))</f>
        <v/>
      </c>
      <c r="DQ361" t="str" cm="1">
        <f t="array" ref="DQ361">IF(DQ357="","",_xll.PBD(DQ357,"Primary Industry Group","","USD","",""))</f>
        <v/>
      </c>
      <c r="DR361" t="str" cm="1">
        <f t="array" ref="DR361">IF(DR357="","",_xll.PBD(DR357,"Primary Industry Group","","USD","",""))</f>
        <v/>
      </c>
      <c r="DS361" t="str" cm="1">
        <f t="array" ref="DS361">IF(DS357="","",_xll.PBD(DS357,"Primary Industry Group","","USD","",""))</f>
        <v/>
      </c>
      <c r="DT361" t="str" cm="1">
        <f t="array" ref="DT361">IF(DT357="","",_xll.PBD(DT357,"Primary Industry Group","","USD","",""))</f>
        <v/>
      </c>
      <c r="DU361" t="str" cm="1">
        <f t="array" ref="DU361">IF(DU357="","",_xll.PBD(DU357,"Primary Industry Group","","USD","",""))</f>
        <v/>
      </c>
      <c r="DV361" t="str" cm="1">
        <f t="array" ref="DV361">IF(DV357="","",_xll.PBD(DV357,"Primary Industry Group","","USD","",""))</f>
        <v/>
      </c>
      <c r="DW361" t="str" cm="1">
        <f t="array" ref="DW361">IF(DW357="","",_xll.PBD(DW357,"Primary Industry Group","","USD","",""))</f>
        <v/>
      </c>
      <c r="DX361" t="str" cm="1">
        <f t="array" ref="DX361">IF(DX357="","",_xll.PBD(DX357,"Primary Industry Group","","USD","",""))</f>
        <v/>
      </c>
      <c r="DY361" t="str" cm="1">
        <f t="array" ref="DY361">IF(DY357="","",_xll.PBD(DY357,"Primary Industry Group","","USD","",""))</f>
        <v/>
      </c>
      <c r="DZ361" t="str" cm="1">
        <f t="array" ref="DZ361">IF(DZ357="","",_xll.PBD(DZ357,"Primary Industry Group","","USD","",""))</f>
        <v/>
      </c>
      <c r="EA361" t="str" cm="1">
        <f t="array" ref="EA361">IF(EA357="","",_xll.PBD(EA357,"Primary Industry Group","","USD","",""))</f>
        <v/>
      </c>
      <c r="EB361" t="str" cm="1">
        <f t="array" ref="EB361">IF(EB357="","",_xll.PBD(EB357,"Primary Industry Group","","USD","",""))</f>
        <v/>
      </c>
      <c r="EC361" t="str" cm="1">
        <f t="array" ref="EC361">IF(EC357="","",_xll.PBD(EC357,"Primary Industry Group","","USD","",""))</f>
        <v/>
      </c>
      <c r="ED361" t="str" cm="1">
        <f t="array" ref="ED361">IF(ED357="","",_xll.PBD(ED357,"Primary Industry Group","","USD","",""))</f>
        <v/>
      </c>
      <c r="EE361" t="str" cm="1">
        <f t="array" ref="EE361">IF(EE357="","",_xll.PBD(EE357,"Primary Industry Group","","USD","",""))</f>
        <v/>
      </c>
      <c r="EF361" t="str" cm="1">
        <f t="array" ref="EF361">IF(EF357="","",_xll.PBD(EF357,"Primary Industry Group","","USD","",""))</f>
        <v/>
      </c>
      <c r="EG361" t="str" cm="1">
        <f t="array" ref="EG361">IF(EG357="","",_xll.PBD(EG357,"Primary Industry Group","","USD","",""))</f>
        <v/>
      </c>
      <c r="EH361" t="str" cm="1">
        <f t="array" ref="EH361">IF(EH357="","",_xll.PBD(EH357,"Primary Industry Group","","USD","",""))</f>
        <v/>
      </c>
      <c r="EI361" t="str" cm="1">
        <f t="array" ref="EI361">IF(EI357="","",_xll.PBD(EI357,"Primary Industry Group","","USD","",""))</f>
        <v/>
      </c>
      <c r="EJ361" t="str" cm="1">
        <f t="array" ref="EJ361">IF(EJ357="","",_xll.PBD(EJ357,"Primary Industry Group","","USD","",""))</f>
        <v/>
      </c>
      <c r="EK361" t="str" cm="1">
        <f t="array" ref="EK361">IF(EK357="","",_xll.PBD(EK357,"Primary Industry Group","","USD","",""))</f>
        <v/>
      </c>
      <c r="EL361" t="str" cm="1">
        <f t="array" ref="EL361">IF(EL357="","",_xll.PBD(EL357,"Primary Industry Group","","USD","",""))</f>
        <v/>
      </c>
      <c r="EM361" t="str" cm="1">
        <f t="array" ref="EM361">IF(EM357="","",_xll.PBD(EM357,"Primary Industry Group","","USD","",""))</f>
        <v/>
      </c>
      <c r="EN361" t="str" cm="1">
        <f t="array" ref="EN361">IF(EN357="","",_xll.PBD(EN357,"Primary Industry Group","","USD","",""))</f>
        <v/>
      </c>
      <c r="EO361" t="str" cm="1">
        <f t="array" ref="EO361">IF(EO357="","",_xll.PBD(EO357,"Primary Industry Group","","USD","",""))</f>
        <v/>
      </c>
      <c r="EP361" t="str" cm="1">
        <f t="array" ref="EP361">IF(EP357="","",_xll.PBD(EP357,"Primary Industry Group","","USD","",""))</f>
        <v/>
      </c>
      <c r="EQ361" t="str" cm="1">
        <f t="array" ref="EQ361">IF(EQ357="","",_xll.PBD(EQ357,"Primary Industry Group","","USD","",""))</f>
        <v/>
      </c>
      <c r="ER361" t="str" cm="1">
        <f t="array" ref="ER361">IF(ER357="","",_xll.PBD(ER357,"Primary Industry Group","","USD","",""))</f>
        <v/>
      </c>
      <c r="ES361" t="str" cm="1">
        <f t="array" ref="ES361">IF(ES357="","",_xll.PBD(ES357,"Primary Industry Group","","USD","",""))</f>
        <v/>
      </c>
      <c r="ET361" t="str" cm="1">
        <f t="array" ref="ET361">IF(ET357="","",_xll.PBD(ET357,"Primary Industry Group","","USD","",""))</f>
        <v/>
      </c>
      <c r="EU361" t="str" cm="1">
        <f t="array" ref="EU361">IF(EU357="","",_xll.PBD(EU357,"Primary Industry Group","","USD","",""))</f>
        <v/>
      </c>
      <c r="EV361" t="str" cm="1">
        <f t="array" ref="EV361">IF(EV357="","",_xll.PBD(EV357,"Primary Industry Group","","USD","",""))</f>
        <v/>
      </c>
      <c r="EW361" t="str" cm="1">
        <f t="array" ref="EW361">IF(EW357="","",_xll.PBD(EW357,"Primary Industry Group","","USD","",""))</f>
        <v/>
      </c>
      <c r="EX361" t="str" cm="1">
        <f t="array" ref="EX361">IF(EX357="","",_xll.PBD(EX357,"Primary Industry Group","","USD","",""))</f>
        <v/>
      </c>
      <c r="EY361" t="str" cm="1">
        <f t="array" ref="EY361">IF(EY357="","",_xll.PBD(EY357,"Primary Industry Group","","USD","",""))</f>
        <v/>
      </c>
      <c r="EZ361" t="str" cm="1">
        <f t="array" ref="EZ361">IF(EZ357="","",_xll.PBD(EZ357,"Primary Industry Group","","USD","",""))</f>
        <v/>
      </c>
      <c r="FA361" t="str" cm="1">
        <f t="array" ref="FA361">IF(FA357="","",_xll.PBD(FA357,"Primary Industry Group","","USD","",""))</f>
        <v/>
      </c>
      <c r="FB361" t="str" cm="1">
        <f t="array" ref="FB361">IF(FB357="","",_xll.PBD(FB357,"Primary Industry Group","","USD","",""))</f>
        <v/>
      </c>
      <c r="FC361" t="str" cm="1">
        <f t="array" ref="FC361">IF(FC357="","",_xll.PBD(FC357,"Primary Industry Group","","USD","",""))</f>
        <v/>
      </c>
      <c r="FD361" t="str" cm="1">
        <f t="array" ref="FD361">IF(FD357="","",_xll.PBD(FD357,"Primary Industry Group","","USD","",""))</f>
        <v/>
      </c>
      <c r="FE361" t="str" cm="1">
        <f t="array" ref="FE361">IF(FE357="","",_xll.PBD(FE357,"Primary Industry Group","","USD","",""))</f>
        <v/>
      </c>
      <c r="FF361" t="str" cm="1">
        <f t="array" ref="FF361">IF(FF357="","",_xll.PBD(FF357,"Primary Industry Group","","USD","",""))</f>
        <v/>
      </c>
      <c r="FG361" t="str" cm="1">
        <f t="array" ref="FG361">IF(FG357="","",_xll.PBD(FG357,"Primary Industry Group","","USD","",""))</f>
        <v/>
      </c>
      <c r="FH361" t="str" cm="1">
        <f t="array" ref="FH361">IF(FH357="","",_xll.PBD(FH357,"Primary Industry Group","","USD","",""))</f>
        <v/>
      </c>
      <c r="FI361" t="str" cm="1">
        <f t="array" ref="FI361">IF(FI357="","",_xll.PBD(FI357,"Primary Industry Group","","USD","",""))</f>
        <v/>
      </c>
      <c r="FJ361" t="str" cm="1">
        <f t="array" ref="FJ361">IF(FJ357="","",_xll.PBD(FJ357,"Primary Industry Group","","USD","",""))</f>
        <v/>
      </c>
      <c r="FK361" t="str" cm="1">
        <f t="array" ref="FK361">IF(FK357="","",_xll.PBD(FK357,"Primary Industry Group","","USD","",""))</f>
        <v/>
      </c>
      <c r="FL361" t="str" cm="1">
        <f t="array" ref="FL361">IF(FL357="","",_xll.PBD(FL357,"Primary Industry Group","","USD","",""))</f>
        <v/>
      </c>
      <c r="FM361" t="str" cm="1">
        <f t="array" ref="FM361">IF(FM357="","",_xll.PBD(FM357,"Primary Industry Group","","USD","",""))</f>
        <v/>
      </c>
      <c r="FN361" t="str" cm="1">
        <f t="array" ref="FN361">IF(FN357="","",_xll.PBD(FN357,"Primary Industry Group","","USD","",""))</f>
        <v/>
      </c>
      <c r="FO361" t="str" cm="1">
        <f t="array" ref="FO361">IF(FO357="","",_xll.PBD(FO357,"Primary Industry Group","","USD","",""))</f>
        <v/>
      </c>
      <c r="FP361" t="str" cm="1">
        <f t="array" ref="FP361">IF(FP357="","",_xll.PBD(FP357,"Primary Industry Group","","USD","",""))</f>
        <v/>
      </c>
      <c r="FQ361" t="str" cm="1">
        <f t="array" ref="FQ361">IF(FQ357="","",_xll.PBD(FQ357,"Primary Industry Group","","USD","",""))</f>
        <v/>
      </c>
      <c r="FR361" t="str" cm="1">
        <f t="array" ref="FR361">IF(FR357="","",_xll.PBD(FR357,"Primary Industry Group","","USD","",""))</f>
        <v/>
      </c>
      <c r="FS361" t="str" cm="1">
        <f t="array" ref="FS361">IF(FS357="","",_xll.PBD(FS357,"Primary Industry Group","","USD","",""))</f>
        <v/>
      </c>
      <c r="FT361" t="str" cm="1">
        <f t="array" ref="FT361">IF(FT357="","",_xll.PBD(FT357,"Primary Industry Group","","USD","",""))</f>
        <v/>
      </c>
      <c r="FU361" t="str" cm="1">
        <f t="array" ref="FU361">IF(FU357="","",_xll.PBD(FU357,"Primary Industry Group","","USD","",""))</f>
        <v/>
      </c>
      <c r="FV361" t="str" cm="1">
        <f t="array" ref="FV361">IF(FV357="","",_xll.PBD(FV357,"Primary Industry Group","","USD","",""))</f>
        <v/>
      </c>
      <c r="FW361" t="str" cm="1">
        <f t="array" ref="FW361">IF(FW357="","",_xll.PBD(FW357,"Primary Industry Group","","USD","",""))</f>
        <v/>
      </c>
      <c r="FX361" t="str" cm="1">
        <f t="array" ref="FX361">IF(FX357="","",_xll.PBD(FX357,"Primary Industry Group","","USD","",""))</f>
        <v/>
      </c>
      <c r="FY361" t="str" cm="1">
        <f t="array" ref="FY361">IF(FY357="","",_xll.PBD(FY357,"Primary Industry Group","","USD","",""))</f>
        <v/>
      </c>
      <c r="FZ361" t="str" cm="1">
        <f t="array" ref="FZ361">IF(FZ357="","",_xll.PBD(FZ357,"Primary Industry Group","","USD","",""))</f>
        <v/>
      </c>
      <c r="GA361" t="str" cm="1">
        <f t="array" ref="GA361">IF(GA357="","",_xll.PBD(GA357,"Primary Industry Group","","USD","",""))</f>
        <v/>
      </c>
      <c r="GB361" t="str" cm="1">
        <f t="array" ref="GB361">IF(GB357="","",_xll.PBD(GB357,"Primary Industry Group","","USD","",""))</f>
        <v/>
      </c>
      <c r="GC361" t="str" cm="1">
        <f t="array" ref="GC361">IF(GC357="","",_xll.PBD(GC357,"Primary Industry Group","","USD","",""))</f>
        <v/>
      </c>
      <c r="GD361" t="str" cm="1">
        <f t="array" ref="GD361">IF(GD357="","",_xll.PBD(GD357,"Primary Industry Group","","USD","",""))</f>
        <v/>
      </c>
      <c r="GE361" t="str" cm="1">
        <f t="array" ref="GE361">IF(GE357="","",_xll.PBD(GE357,"Primary Industry Group","","USD","",""))</f>
        <v/>
      </c>
      <c r="GF361" t="str" cm="1">
        <f t="array" ref="GF361">IF(GF357="","",_xll.PBD(GF357,"Primary Industry Group","","USD","",""))</f>
        <v/>
      </c>
      <c r="GG361" t="str" cm="1">
        <f t="array" ref="GG361">IF(GG357="","",_xll.PBD(GG357,"Primary Industry Group","","USD","",""))</f>
        <v/>
      </c>
      <c r="GH361" t="str" cm="1">
        <f t="array" ref="GH361">IF(GH357="","",_xll.PBD(GH357,"Primary Industry Group","","USD","",""))</f>
        <v/>
      </c>
      <c r="GI361" t="str" cm="1">
        <f t="array" ref="GI361">IF(GI357="","",_xll.PBD(GI357,"Primary Industry Group","","USD","",""))</f>
        <v/>
      </c>
      <c r="GJ361" t="str" cm="1">
        <f t="array" ref="GJ361">IF(GJ357="","",_xll.PBD(GJ357,"Primary Industry Group","","USD","",""))</f>
        <v/>
      </c>
      <c r="GK361" t="str" cm="1">
        <f t="array" ref="GK361">IF(GK357="","",_xll.PBD(GK357,"Primary Industry Group","","USD","",""))</f>
        <v/>
      </c>
      <c r="GL361" t="str" cm="1">
        <f t="array" ref="GL361">IF(GL357="","",_xll.PBD(GL357,"Primary Industry Group","","USD","",""))</f>
        <v/>
      </c>
      <c r="GM361" t="str" cm="1">
        <f t="array" ref="GM361">IF(GM357="","",_xll.PBD(GM357,"Primary Industry Group","","USD","",""))</f>
        <v/>
      </c>
      <c r="GN361" t="str" cm="1">
        <f t="array" ref="GN361">IF(GN357="","",_xll.PBD(GN357,"Primary Industry Group","","USD","",""))</f>
        <v/>
      </c>
      <c r="GO361" t="str" cm="1">
        <f t="array" ref="GO361">IF(GO357="","",_xll.PBD(GO357,"Primary Industry Group","","USD","",""))</f>
        <v/>
      </c>
      <c r="GP361" t="str" cm="1">
        <f t="array" ref="GP361">IF(GP357="","",_xll.PBD(GP357,"Primary Industry Group","","USD","",""))</f>
        <v/>
      </c>
      <c r="GQ361" t="str" cm="1">
        <f t="array" ref="GQ361">IF(GQ357="","",_xll.PBD(GQ357,"Primary Industry Group","","USD","",""))</f>
        <v/>
      </c>
      <c r="GR361" t="str" cm="1">
        <f t="array" ref="GR361">IF(GR357="","",_xll.PBD(GR357,"Primary Industry Group","","USD","",""))</f>
        <v/>
      </c>
      <c r="GS361" t="str" cm="1">
        <f t="array" ref="GS361">IF(GS357="","",_xll.PBD(GS357,"Primary Industry Group","","USD","",""))</f>
        <v/>
      </c>
      <c r="GT361" t="str" cm="1">
        <f t="array" ref="GT361">IF(GT357="","",_xll.PBD(GT357,"Primary Industry Group","","USD","",""))</f>
        <v/>
      </c>
      <c r="GU361" t="str" cm="1">
        <f t="array" ref="GU361">IF(GU357="","",_xll.PBD(GU357,"Primary Industry Group","","USD","",""))</f>
        <v/>
      </c>
      <c r="GV361" t="str" cm="1">
        <f t="array" ref="GV361">IF(GV357="","",_xll.PBD(GV357,"Primary Industry Group","","USD","",""))</f>
        <v/>
      </c>
      <c r="GW361" t="str" cm="1">
        <f t="array" ref="GW361">IF(GW357="","",_xll.PBD(GW357,"Primary Industry Group","","USD","",""))</f>
        <v/>
      </c>
      <c r="GX361" t="str" cm="1">
        <f t="array" ref="GX361">IF(GX357="","",_xll.PBD(GX357,"Primary Industry Group","","USD","",""))</f>
        <v/>
      </c>
      <c r="GY361" t="str" cm="1">
        <f t="array" ref="GY361">IF(GY357="","",_xll.PBD(GY357,"Primary Industry Group","","USD","",""))</f>
        <v/>
      </c>
      <c r="GZ361" t="str" cm="1">
        <f t="array" ref="GZ361">IF(GZ357="","",_xll.PBD(GZ357,"Primary Industry Group","","USD","",""))</f>
        <v/>
      </c>
      <c r="HA361" t="str" cm="1">
        <f t="array" ref="HA361">IF(HA357="","",_xll.PBD(HA357,"Primary Industry Group","","USD","",""))</f>
        <v/>
      </c>
      <c r="HB361" t="str" cm="1">
        <f t="array" ref="HB361">IF(HB357="","",_xll.PBD(HB357,"Primary Industry Group","","USD","",""))</f>
        <v/>
      </c>
      <c r="HC361" t="str" cm="1">
        <f t="array" ref="HC361">IF(HC357="","",_xll.PBD(HC357,"Primary Industry Group","","USD","",""))</f>
        <v/>
      </c>
      <c r="HD361" t="str" cm="1">
        <f t="array" ref="HD361">IF(HD357="","",_xll.PBD(HD357,"Primary Industry Group","","USD","",""))</f>
        <v/>
      </c>
      <c r="HE361" t="str" cm="1">
        <f t="array" ref="HE361">IF(HE357="","",_xll.PBD(HE357,"Primary Industry Group","","USD","",""))</f>
        <v/>
      </c>
      <c r="HF361" t="str" cm="1">
        <f t="array" ref="HF361">IF(HF357="","",_xll.PBD(HF357,"Primary Industry Group","","USD","",""))</f>
        <v/>
      </c>
      <c r="HG361" t="str" cm="1">
        <f t="array" ref="HG361">IF(HG357="","",_xll.PBD(HG357,"Primary Industry Group","","USD","",""))</f>
        <v/>
      </c>
      <c r="HH361" t="str" cm="1">
        <f t="array" ref="HH361">IF(HH357="","",_xll.PBD(HH357,"Primary Industry Group","","USD","",""))</f>
        <v/>
      </c>
      <c r="HI361" t="str" cm="1">
        <f t="array" ref="HI361">IF(HI357="","",_xll.PBD(HI357,"Primary Industry Group","","USD","",""))</f>
        <v/>
      </c>
      <c r="HJ361" t="str" cm="1">
        <f t="array" ref="HJ361">IF(HJ357="","",_xll.PBD(HJ357,"Primary Industry Group","","USD","",""))</f>
        <v/>
      </c>
      <c r="HK361" t="str" cm="1">
        <f t="array" ref="HK361">IF(HK357="","",_xll.PBD(HK357,"Primary Industry Group","","USD","",""))</f>
        <v/>
      </c>
      <c r="HL361" t="str" cm="1">
        <f t="array" ref="HL361">IF(HL357="","",_xll.PBD(HL357,"Primary Industry Group","","USD","",""))</f>
        <v/>
      </c>
      <c r="HM361" t="str" cm="1">
        <f t="array" ref="HM361">IF(HM357="","",_xll.PBD(HM357,"Primary Industry Group","","USD","",""))</f>
        <v/>
      </c>
      <c r="HN361" t="str" cm="1">
        <f t="array" ref="HN361">IF(HN357="","",_xll.PBD(HN357,"Primary Industry Group","","USD","",""))</f>
        <v/>
      </c>
      <c r="HO361" t="str" cm="1">
        <f t="array" ref="HO361">IF(HO357="","",_xll.PBD(HO357,"Primary Industry Group","","USD","",""))</f>
        <v/>
      </c>
      <c r="HP361" t="str" cm="1">
        <f t="array" ref="HP361">IF(HP357="","",_xll.PBD(HP357,"Primary Industry Group","","USD","",""))</f>
        <v/>
      </c>
      <c r="HQ361" t="str" cm="1">
        <f t="array" ref="HQ361">IF(HQ357="","",_xll.PBD(HQ357,"Primary Industry Group","","USD","",""))</f>
        <v/>
      </c>
      <c r="HR361" t="str" cm="1">
        <f t="array" ref="HR361">IF(HR357="","",_xll.PBD(HR357,"Primary Industry Group","","USD","",""))</f>
        <v/>
      </c>
      <c r="HS361" t="str" cm="1">
        <f t="array" ref="HS361">IF(HS357="","",_xll.PBD(HS357,"Primary Industry Group","","USD","",""))</f>
        <v/>
      </c>
      <c r="HT361" t="str" cm="1">
        <f t="array" ref="HT361">IF(HT357="","",_xll.PBD(HT357,"Primary Industry Group","","USD","",""))</f>
        <v/>
      </c>
      <c r="HU361" t="str" cm="1">
        <f t="array" ref="HU361">IF(HU357="","",_xll.PBD(HU357,"Primary Industry Group","","USD","",""))</f>
        <v/>
      </c>
      <c r="HV361" t="str" cm="1">
        <f t="array" ref="HV361">IF(HV357="","",_xll.PBD(HV357,"Primary Industry Group","","USD","",""))</f>
        <v/>
      </c>
      <c r="HW361" t="str" cm="1">
        <f t="array" ref="HW361">IF(HW357="","",_xll.PBD(HW357,"Primary Industry Group","","USD","",""))</f>
        <v/>
      </c>
      <c r="HX361" t="str" cm="1">
        <f t="array" ref="HX361">IF(HX357="","",_xll.PBD(HX357,"Primary Industry Group","","USD","",""))</f>
        <v/>
      </c>
      <c r="HY361" t="str" cm="1">
        <f t="array" ref="HY361">IF(HY357="","",_xll.PBD(HY357,"Primary Industry Group","","USD","",""))</f>
        <v/>
      </c>
      <c r="HZ361" t="str" cm="1">
        <f t="array" ref="HZ361">IF(HZ357="","",_xll.PBD(HZ357,"Primary Industry Group","","USD","",""))</f>
        <v/>
      </c>
      <c r="IA361" t="str" cm="1">
        <f t="array" ref="IA361">IF(IA357="","",_xll.PBD(IA357,"Primary Industry Group","","USD","",""))</f>
        <v/>
      </c>
      <c r="IB361" t="str" cm="1">
        <f t="array" ref="IB361">IF(IB357="","",_xll.PBD(IB357,"Primary Industry Group","","USD","",""))</f>
        <v/>
      </c>
      <c r="IC361" t="str" cm="1">
        <f t="array" ref="IC361">IF(IC357="","",_xll.PBD(IC357,"Primary Industry Group","","USD","",""))</f>
        <v/>
      </c>
      <c r="ID361" t="str" cm="1">
        <f t="array" ref="ID361">IF(ID357="","",_xll.PBD(ID357,"Primary Industry Group","","USD","",""))</f>
        <v/>
      </c>
      <c r="IE361" t="str" cm="1">
        <f t="array" ref="IE361">IF(IE357="","",_xll.PBD(IE357,"Primary Industry Group","","USD","",""))</f>
        <v/>
      </c>
    </row>
    <row r="362" spans="2:239" x14ac:dyDescent="0.2">
      <c r="B362" t="s">
        <v>2703</v>
      </c>
      <c r="C362" t="str" cm="1">
        <f t="array" aca="1" ref="C362" ca="1">IF(C357="","",_xll.PBD(C357,"Primary Industry Sector","","USD","",""))</f>
        <v/>
      </c>
      <c r="D362" t="str" cm="1">
        <f t="array" ref="D362">IF(D357="","",_xll.PBD(D357,"Primary Industry Sector","","USD","",""))</f>
        <v/>
      </c>
      <c r="E362" t="str" cm="1">
        <f t="array" ref="E362">IF(E357="","",_xll.PBD(E357,"Primary Industry Sector","","USD","",""))</f>
        <v/>
      </c>
      <c r="F362" t="str" cm="1">
        <f t="array" ref="F362">IF(F357="","",_xll.PBD(F357,"Primary Industry Sector","","USD","",""))</f>
        <v/>
      </c>
      <c r="G362" t="str" cm="1">
        <f t="array" ref="G362">IF(G357="","",_xll.PBD(G357,"Primary Industry Sector","","USD","",""))</f>
        <v/>
      </c>
      <c r="H362" t="str" cm="1">
        <f t="array" ref="H362">IF(H357="","",_xll.PBD(H357,"Primary Industry Sector","","USD","",""))</f>
        <v/>
      </c>
      <c r="I362" t="str" cm="1">
        <f t="array" ref="I362">IF(I357="","",_xll.PBD(I357,"Primary Industry Sector","","USD","",""))</f>
        <v/>
      </c>
      <c r="J362" t="str" cm="1">
        <f t="array" ref="J362">IF(J357="","",_xll.PBD(J357,"Primary Industry Sector","","USD","",""))</f>
        <v/>
      </c>
      <c r="K362" t="str" cm="1">
        <f t="array" ref="K362">IF(K357="","",_xll.PBD(K357,"Primary Industry Sector","","USD","",""))</f>
        <v/>
      </c>
      <c r="L362" t="str" cm="1">
        <f t="array" ref="L362">IF(L357="","",_xll.PBD(L357,"Primary Industry Sector","","USD","",""))</f>
        <v/>
      </c>
      <c r="M362" t="str" cm="1">
        <f t="array" ref="M362">IF(M357="","",_xll.PBD(M357,"Primary Industry Sector","","USD","",""))</f>
        <v/>
      </c>
      <c r="N362" t="str" cm="1">
        <f t="array" ref="N362">IF(N357="","",_xll.PBD(N357,"Primary Industry Sector","","USD","",""))</f>
        <v/>
      </c>
      <c r="O362" t="str" cm="1">
        <f t="array" ref="O362">IF(O357="","",_xll.PBD(O357,"Primary Industry Sector","","USD","",""))</f>
        <v/>
      </c>
      <c r="P362" t="str" cm="1">
        <f t="array" ref="P362">IF(P357="","",_xll.PBD(P357,"Primary Industry Sector","","USD","",""))</f>
        <v/>
      </c>
      <c r="Q362" t="str" cm="1">
        <f t="array" ref="Q362">IF(Q357="","",_xll.PBD(Q357,"Primary Industry Sector","","USD","",""))</f>
        <v/>
      </c>
      <c r="R362" t="str" cm="1">
        <f t="array" ref="R362">IF(R357="","",_xll.PBD(R357,"Primary Industry Sector","","USD","",""))</f>
        <v/>
      </c>
      <c r="S362" t="str" cm="1">
        <f t="array" ref="S362">IF(S357="","",_xll.PBD(S357,"Primary Industry Sector","","USD","",""))</f>
        <v/>
      </c>
      <c r="T362" t="str" cm="1">
        <f t="array" ref="T362">IF(T357="","",_xll.PBD(T357,"Primary Industry Sector","","USD","",""))</f>
        <v/>
      </c>
      <c r="U362" t="str" cm="1">
        <f t="array" ref="U362">IF(U357="","",_xll.PBD(U357,"Primary Industry Sector","","USD","",""))</f>
        <v/>
      </c>
      <c r="V362" t="str" cm="1">
        <f t="array" ref="V362">IF(V357="","",_xll.PBD(V357,"Primary Industry Sector","","USD","",""))</f>
        <v/>
      </c>
      <c r="W362" t="str" cm="1">
        <f t="array" ref="W362">IF(W357="","",_xll.PBD(W357,"Primary Industry Sector","","USD","",""))</f>
        <v/>
      </c>
      <c r="X362" t="str" cm="1">
        <f t="array" ref="X362">IF(X357="","",_xll.PBD(X357,"Primary Industry Sector","","USD","",""))</f>
        <v/>
      </c>
      <c r="Y362" t="str" cm="1">
        <f t="array" ref="Y362">IF(Y357="","",_xll.PBD(Y357,"Primary Industry Sector","","USD","",""))</f>
        <v/>
      </c>
      <c r="Z362" t="str" cm="1">
        <f t="array" ref="Z362">IF(Z357="","",_xll.PBD(Z357,"Primary Industry Sector","","USD","",""))</f>
        <v/>
      </c>
      <c r="AA362" t="str" cm="1">
        <f t="array" ref="AA362">IF(AA357="","",_xll.PBD(AA357,"Primary Industry Sector","","USD","",""))</f>
        <v/>
      </c>
      <c r="AB362" t="str" cm="1">
        <f t="array" ref="AB362">IF(AB357="","",_xll.PBD(AB357,"Primary Industry Sector","","USD","",""))</f>
        <v/>
      </c>
      <c r="AC362" t="str" cm="1">
        <f t="array" ref="AC362">IF(AC357="","",_xll.PBD(AC357,"Primary Industry Sector","","USD","",""))</f>
        <v/>
      </c>
      <c r="AD362" t="str" cm="1">
        <f t="array" ref="AD362">IF(AD357="","",_xll.PBD(AD357,"Primary Industry Sector","","USD","",""))</f>
        <v/>
      </c>
      <c r="AE362" t="str" cm="1">
        <f t="array" ref="AE362">IF(AE357="","",_xll.PBD(AE357,"Primary Industry Sector","","USD","",""))</f>
        <v/>
      </c>
      <c r="AF362" t="str" cm="1">
        <f t="array" ref="AF362">IF(AF357="","",_xll.PBD(AF357,"Primary Industry Sector","","USD","",""))</f>
        <v/>
      </c>
      <c r="AG362" t="str" cm="1">
        <f t="array" ref="AG362">IF(AG357="","",_xll.PBD(AG357,"Primary Industry Sector","","USD","",""))</f>
        <v/>
      </c>
      <c r="AH362" t="str" cm="1">
        <f t="array" ref="AH362">IF(AH357="","",_xll.PBD(AH357,"Primary Industry Sector","","USD","",""))</f>
        <v/>
      </c>
      <c r="AI362" t="str" cm="1">
        <f t="array" ref="AI362">IF(AI357="","",_xll.PBD(AI357,"Primary Industry Sector","","USD","",""))</f>
        <v/>
      </c>
      <c r="AJ362" t="str" cm="1">
        <f t="array" ref="AJ362">IF(AJ357="","",_xll.PBD(AJ357,"Primary Industry Sector","","USD","",""))</f>
        <v/>
      </c>
      <c r="AK362" t="str" cm="1">
        <f t="array" ref="AK362">IF(AK357="","",_xll.PBD(AK357,"Primary Industry Sector","","USD","",""))</f>
        <v/>
      </c>
      <c r="AL362" t="str" cm="1">
        <f t="array" ref="AL362">IF(AL357="","",_xll.PBD(AL357,"Primary Industry Sector","","USD","",""))</f>
        <v/>
      </c>
      <c r="AM362" t="str" cm="1">
        <f t="array" ref="AM362">IF(AM357="","",_xll.PBD(AM357,"Primary Industry Sector","","USD","",""))</f>
        <v/>
      </c>
      <c r="AN362" t="str" cm="1">
        <f t="array" ref="AN362">IF(AN357="","",_xll.PBD(AN357,"Primary Industry Sector","","USD","",""))</f>
        <v/>
      </c>
      <c r="AO362" t="str" cm="1">
        <f t="array" ref="AO362">IF(AO357="","",_xll.PBD(AO357,"Primary Industry Sector","","USD","",""))</f>
        <v/>
      </c>
      <c r="AP362" t="str" cm="1">
        <f t="array" ref="AP362">IF(AP357="","",_xll.PBD(AP357,"Primary Industry Sector","","USD","",""))</f>
        <v/>
      </c>
      <c r="AQ362" t="str" cm="1">
        <f t="array" ref="AQ362">IF(AQ357="","",_xll.PBD(AQ357,"Primary Industry Sector","","USD","",""))</f>
        <v/>
      </c>
      <c r="AR362" t="str" cm="1">
        <f t="array" ref="AR362">IF(AR357="","",_xll.PBD(AR357,"Primary Industry Sector","","USD","",""))</f>
        <v/>
      </c>
      <c r="AS362" t="str" cm="1">
        <f t="array" ref="AS362">IF(AS357="","",_xll.PBD(AS357,"Primary Industry Sector","","USD","",""))</f>
        <v/>
      </c>
      <c r="AT362" t="str" cm="1">
        <f t="array" ref="AT362">IF(AT357="","",_xll.PBD(AT357,"Primary Industry Sector","","USD","",""))</f>
        <v/>
      </c>
      <c r="AU362" t="str" cm="1">
        <f t="array" ref="AU362">IF(AU357="","",_xll.PBD(AU357,"Primary Industry Sector","","USD","",""))</f>
        <v/>
      </c>
      <c r="AV362" t="str" cm="1">
        <f t="array" ref="AV362">IF(AV357="","",_xll.PBD(AV357,"Primary Industry Sector","","USD","",""))</f>
        <v/>
      </c>
      <c r="AW362" t="str" cm="1">
        <f t="array" ref="AW362">IF(AW357="","",_xll.PBD(AW357,"Primary Industry Sector","","USD","",""))</f>
        <v/>
      </c>
      <c r="AX362" t="str" cm="1">
        <f t="array" ref="AX362">IF(AX357="","",_xll.PBD(AX357,"Primary Industry Sector","","USD","",""))</f>
        <v/>
      </c>
      <c r="AY362" t="str" cm="1">
        <f t="array" ref="AY362">IF(AY357="","",_xll.PBD(AY357,"Primary Industry Sector","","USD","",""))</f>
        <v/>
      </c>
      <c r="AZ362" t="str" cm="1">
        <f t="array" ref="AZ362">IF(AZ357="","",_xll.PBD(AZ357,"Primary Industry Sector","","USD","",""))</f>
        <v/>
      </c>
      <c r="BA362" t="str" cm="1">
        <f t="array" ref="BA362">IF(BA357="","",_xll.PBD(BA357,"Primary Industry Sector","","USD","",""))</f>
        <v/>
      </c>
      <c r="BB362" t="str" cm="1">
        <f t="array" ref="BB362">IF(BB357="","",_xll.PBD(BB357,"Primary Industry Sector","","USD","",""))</f>
        <v/>
      </c>
      <c r="BC362" t="str" cm="1">
        <f t="array" ref="BC362">IF(BC357="","",_xll.PBD(BC357,"Primary Industry Sector","","USD","",""))</f>
        <v/>
      </c>
      <c r="BD362" t="str" cm="1">
        <f t="array" ref="BD362">IF(BD357="","",_xll.PBD(BD357,"Primary Industry Sector","","USD","",""))</f>
        <v/>
      </c>
      <c r="BE362" t="str" cm="1">
        <f t="array" ref="BE362">IF(BE357="","",_xll.PBD(BE357,"Primary Industry Sector","","USD","",""))</f>
        <v/>
      </c>
      <c r="BF362" t="str" cm="1">
        <f t="array" ref="BF362">IF(BF357="","",_xll.PBD(BF357,"Primary Industry Sector","","USD","",""))</f>
        <v/>
      </c>
      <c r="BG362" t="str" cm="1">
        <f t="array" ref="BG362">IF(BG357="","",_xll.PBD(BG357,"Primary Industry Sector","","USD","",""))</f>
        <v/>
      </c>
      <c r="BH362" t="str" cm="1">
        <f t="array" ref="BH362">IF(BH357="","",_xll.PBD(BH357,"Primary Industry Sector","","USD","",""))</f>
        <v/>
      </c>
      <c r="BI362" t="str" cm="1">
        <f t="array" ref="BI362">IF(BI357="","",_xll.PBD(BI357,"Primary Industry Sector","","USD","",""))</f>
        <v/>
      </c>
      <c r="BJ362" t="str" cm="1">
        <f t="array" ref="BJ362">IF(BJ357="","",_xll.PBD(BJ357,"Primary Industry Sector","","USD","",""))</f>
        <v/>
      </c>
      <c r="BK362" t="str" cm="1">
        <f t="array" ref="BK362">IF(BK357="","",_xll.PBD(BK357,"Primary Industry Sector","","USD","",""))</f>
        <v/>
      </c>
      <c r="BL362" t="str" cm="1">
        <f t="array" ref="BL362">IF(BL357="","",_xll.PBD(BL357,"Primary Industry Sector","","USD","",""))</f>
        <v/>
      </c>
      <c r="BM362" t="str" cm="1">
        <f t="array" ref="BM362">IF(BM357="","",_xll.PBD(BM357,"Primary Industry Sector","","USD","",""))</f>
        <v/>
      </c>
      <c r="BN362" t="str" cm="1">
        <f t="array" ref="BN362">IF(BN357="","",_xll.PBD(BN357,"Primary Industry Sector","","USD","",""))</f>
        <v/>
      </c>
      <c r="BO362" t="str" cm="1">
        <f t="array" ref="BO362">IF(BO357="","",_xll.PBD(BO357,"Primary Industry Sector","","USD","",""))</f>
        <v/>
      </c>
      <c r="BP362" t="str" cm="1">
        <f t="array" ref="BP362">IF(BP357="","",_xll.PBD(BP357,"Primary Industry Sector","","USD","",""))</f>
        <v/>
      </c>
      <c r="BQ362" t="str" cm="1">
        <f t="array" ref="BQ362">IF(BQ357="","",_xll.PBD(BQ357,"Primary Industry Sector","","USD","",""))</f>
        <v/>
      </c>
      <c r="BR362" t="str" cm="1">
        <f t="array" ref="BR362">IF(BR357="","",_xll.PBD(BR357,"Primary Industry Sector","","USD","",""))</f>
        <v/>
      </c>
      <c r="BS362" t="str" cm="1">
        <f t="array" ref="BS362">IF(BS357="","",_xll.PBD(BS357,"Primary Industry Sector","","USD","",""))</f>
        <v/>
      </c>
      <c r="BT362" t="str" cm="1">
        <f t="array" ref="BT362">IF(BT357="","",_xll.PBD(BT357,"Primary Industry Sector","","USD","",""))</f>
        <v/>
      </c>
      <c r="BU362" t="str" cm="1">
        <f t="array" ref="BU362">IF(BU357="","",_xll.PBD(BU357,"Primary Industry Sector","","USD","",""))</f>
        <v/>
      </c>
      <c r="BV362" t="str" cm="1">
        <f t="array" ref="BV362">IF(BV357="","",_xll.PBD(BV357,"Primary Industry Sector","","USD","",""))</f>
        <v/>
      </c>
      <c r="BW362" t="str" cm="1">
        <f t="array" ref="BW362">IF(BW357="","",_xll.PBD(BW357,"Primary Industry Sector","","USD","",""))</f>
        <v/>
      </c>
      <c r="BX362" t="str" cm="1">
        <f t="array" ref="BX362">IF(BX357="","",_xll.PBD(BX357,"Primary Industry Sector","","USD","",""))</f>
        <v/>
      </c>
      <c r="BY362" t="str" cm="1">
        <f t="array" ref="BY362">IF(BY357="","",_xll.PBD(BY357,"Primary Industry Sector","","USD","",""))</f>
        <v/>
      </c>
      <c r="BZ362" t="str" cm="1">
        <f t="array" ref="BZ362">IF(BZ357="","",_xll.PBD(BZ357,"Primary Industry Sector","","USD","",""))</f>
        <v/>
      </c>
      <c r="CA362" t="str" cm="1">
        <f t="array" ref="CA362">IF(CA357="","",_xll.PBD(CA357,"Primary Industry Sector","","USD","",""))</f>
        <v/>
      </c>
      <c r="CB362" t="str" cm="1">
        <f t="array" ref="CB362">IF(CB357="","",_xll.PBD(CB357,"Primary Industry Sector","","USD","",""))</f>
        <v/>
      </c>
      <c r="CC362" t="str" cm="1">
        <f t="array" ref="CC362">IF(CC357="","",_xll.PBD(CC357,"Primary Industry Sector","","USD","",""))</f>
        <v/>
      </c>
      <c r="CD362" t="str" cm="1">
        <f t="array" ref="CD362">IF(CD357="","",_xll.PBD(CD357,"Primary Industry Sector","","USD","",""))</f>
        <v/>
      </c>
      <c r="CE362" t="str" cm="1">
        <f t="array" ref="CE362">IF(CE357="","",_xll.PBD(CE357,"Primary Industry Sector","","USD","",""))</f>
        <v/>
      </c>
      <c r="CF362" t="str" cm="1">
        <f t="array" ref="CF362">IF(CF357="","",_xll.PBD(CF357,"Primary Industry Sector","","USD","",""))</f>
        <v/>
      </c>
      <c r="CG362" t="str" cm="1">
        <f t="array" ref="CG362">IF(CG357="","",_xll.PBD(CG357,"Primary Industry Sector","","USD","",""))</f>
        <v/>
      </c>
      <c r="CH362" t="str" cm="1">
        <f t="array" ref="CH362">IF(CH357="","",_xll.PBD(CH357,"Primary Industry Sector","","USD","",""))</f>
        <v/>
      </c>
      <c r="CI362" t="str" cm="1">
        <f t="array" ref="CI362">IF(CI357="","",_xll.PBD(CI357,"Primary Industry Sector","","USD","",""))</f>
        <v/>
      </c>
      <c r="CJ362" t="str" cm="1">
        <f t="array" ref="CJ362">IF(CJ357="","",_xll.PBD(CJ357,"Primary Industry Sector","","USD","",""))</f>
        <v/>
      </c>
      <c r="CK362" t="str" cm="1">
        <f t="array" ref="CK362">IF(CK357="","",_xll.PBD(CK357,"Primary Industry Sector","","USD","",""))</f>
        <v/>
      </c>
      <c r="CL362" t="str" cm="1">
        <f t="array" ref="CL362">IF(CL357="","",_xll.PBD(CL357,"Primary Industry Sector","","USD","",""))</f>
        <v/>
      </c>
      <c r="CM362" t="str" cm="1">
        <f t="array" ref="CM362">IF(CM357="","",_xll.PBD(CM357,"Primary Industry Sector","","USD","",""))</f>
        <v/>
      </c>
      <c r="CN362" t="str" cm="1">
        <f t="array" ref="CN362">IF(CN357="","",_xll.PBD(CN357,"Primary Industry Sector","","USD","",""))</f>
        <v/>
      </c>
      <c r="CO362" t="str" cm="1">
        <f t="array" ref="CO362">IF(CO357="","",_xll.PBD(CO357,"Primary Industry Sector","","USD","",""))</f>
        <v/>
      </c>
      <c r="CP362" t="str" cm="1">
        <f t="array" ref="CP362">IF(CP357="","",_xll.PBD(CP357,"Primary Industry Sector","","USD","",""))</f>
        <v/>
      </c>
      <c r="CQ362" t="str" cm="1">
        <f t="array" ref="CQ362">IF(CQ357="","",_xll.PBD(CQ357,"Primary Industry Sector","","USD","",""))</f>
        <v/>
      </c>
      <c r="CR362" t="str" cm="1">
        <f t="array" ref="CR362">IF(CR357="","",_xll.PBD(CR357,"Primary Industry Sector","","USD","",""))</f>
        <v/>
      </c>
      <c r="CS362" t="str" cm="1">
        <f t="array" ref="CS362">IF(CS357="","",_xll.PBD(CS357,"Primary Industry Sector","","USD","",""))</f>
        <v/>
      </c>
      <c r="CT362" t="str" cm="1">
        <f t="array" ref="CT362">IF(CT357="","",_xll.PBD(CT357,"Primary Industry Sector","","USD","",""))</f>
        <v/>
      </c>
      <c r="CU362" t="str" cm="1">
        <f t="array" ref="CU362">IF(CU357="","",_xll.PBD(CU357,"Primary Industry Sector","","USD","",""))</f>
        <v/>
      </c>
      <c r="CV362" t="str" cm="1">
        <f t="array" ref="CV362">IF(CV357="","",_xll.PBD(CV357,"Primary Industry Sector","","USD","",""))</f>
        <v/>
      </c>
      <c r="CW362" t="str" cm="1">
        <f t="array" ref="CW362">IF(CW357="","",_xll.PBD(CW357,"Primary Industry Sector","","USD","",""))</f>
        <v/>
      </c>
      <c r="CX362" t="str" cm="1">
        <f t="array" ref="CX362">IF(CX357="","",_xll.PBD(CX357,"Primary Industry Sector","","USD","",""))</f>
        <v/>
      </c>
      <c r="CY362" t="str" cm="1">
        <f t="array" ref="CY362">IF(CY357="","",_xll.PBD(CY357,"Primary Industry Sector","","USD","",""))</f>
        <v/>
      </c>
      <c r="CZ362" t="str" cm="1">
        <f t="array" ref="CZ362">IF(CZ357="","",_xll.PBD(CZ357,"Primary Industry Sector","","USD","",""))</f>
        <v/>
      </c>
      <c r="DA362" t="str" cm="1">
        <f t="array" ref="DA362">IF(DA357="","",_xll.PBD(DA357,"Primary Industry Sector","","USD","",""))</f>
        <v/>
      </c>
      <c r="DB362" t="str" cm="1">
        <f t="array" ref="DB362">IF(DB357="","",_xll.PBD(DB357,"Primary Industry Sector","","USD","",""))</f>
        <v/>
      </c>
      <c r="DC362" t="str" cm="1">
        <f t="array" ref="DC362">IF(DC357="","",_xll.PBD(DC357,"Primary Industry Sector","","USD","",""))</f>
        <v/>
      </c>
      <c r="DD362" t="str" cm="1">
        <f t="array" ref="DD362">IF(DD357="","",_xll.PBD(DD357,"Primary Industry Sector","","USD","",""))</f>
        <v/>
      </c>
      <c r="DE362" t="str" cm="1">
        <f t="array" ref="DE362">IF(DE357="","",_xll.PBD(DE357,"Primary Industry Sector","","USD","",""))</f>
        <v/>
      </c>
      <c r="DF362" t="str" cm="1">
        <f t="array" ref="DF362">IF(DF357="","",_xll.PBD(DF357,"Primary Industry Sector","","USD","",""))</f>
        <v/>
      </c>
      <c r="DG362" t="str" cm="1">
        <f t="array" ref="DG362">IF(DG357="","",_xll.PBD(DG357,"Primary Industry Sector","","USD","",""))</f>
        <v/>
      </c>
      <c r="DH362" t="str" cm="1">
        <f t="array" ref="DH362">IF(DH357="","",_xll.PBD(DH357,"Primary Industry Sector","","USD","",""))</f>
        <v/>
      </c>
      <c r="DI362" t="str" cm="1">
        <f t="array" ref="DI362">IF(DI357="","",_xll.PBD(DI357,"Primary Industry Sector","","USD","",""))</f>
        <v/>
      </c>
      <c r="DJ362" t="str" cm="1">
        <f t="array" ref="DJ362">IF(DJ357="","",_xll.PBD(DJ357,"Primary Industry Sector","","USD","",""))</f>
        <v/>
      </c>
      <c r="DK362" t="str" cm="1">
        <f t="array" ref="DK362">IF(DK357="","",_xll.PBD(DK357,"Primary Industry Sector","","USD","",""))</f>
        <v/>
      </c>
      <c r="DL362" t="str" cm="1">
        <f t="array" ref="DL362">IF(DL357="","",_xll.PBD(DL357,"Primary Industry Sector","","USD","",""))</f>
        <v/>
      </c>
      <c r="DM362" t="str" cm="1">
        <f t="array" ref="DM362">IF(DM357="","",_xll.PBD(DM357,"Primary Industry Sector","","USD","",""))</f>
        <v/>
      </c>
      <c r="DN362" t="str" cm="1">
        <f t="array" ref="DN362">IF(DN357="","",_xll.PBD(DN357,"Primary Industry Sector","","USD","",""))</f>
        <v/>
      </c>
      <c r="DO362" t="str" cm="1">
        <f t="array" ref="DO362">IF(DO357="","",_xll.PBD(DO357,"Primary Industry Sector","","USD","",""))</f>
        <v/>
      </c>
      <c r="DP362" t="str" cm="1">
        <f t="array" ref="DP362">IF(DP357="","",_xll.PBD(DP357,"Primary Industry Sector","","USD","",""))</f>
        <v/>
      </c>
      <c r="DQ362" t="str" cm="1">
        <f t="array" ref="DQ362">IF(DQ357="","",_xll.PBD(DQ357,"Primary Industry Sector","","USD","",""))</f>
        <v/>
      </c>
      <c r="DR362" t="str" cm="1">
        <f t="array" ref="DR362">IF(DR357="","",_xll.PBD(DR357,"Primary Industry Sector","","USD","",""))</f>
        <v/>
      </c>
      <c r="DS362" t="str" cm="1">
        <f t="array" ref="DS362">IF(DS357="","",_xll.PBD(DS357,"Primary Industry Sector","","USD","",""))</f>
        <v/>
      </c>
      <c r="DT362" t="str" cm="1">
        <f t="array" ref="DT362">IF(DT357="","",_xll.PBD(DT357,"Primary Industry Sector","","USD","",""))</f>
        <v/>
      </c>
      <c r="DU362" t="str" cm="1">
        <f t="array" ref="DU362">IF(DU357="","",_xll.PBD(DU357,"Primary Industry Sector","","USD","",""))</f>
        <v/>
      </c>
      <c r="DV362" t="str" cm="1">
        <f t="array" ref="DV362">IF(DV357="","",_xll.PBD(DV357,"Primary Industry Sector","","USD","",""))</f>
        <v/>
      </c>
      <c r="DW362" t="str" cm="1">
        <f t="array" ref="DW362">IF(DW357="","",_xll.PBD(DW357,"Primary Industry Sector","","USD","",""))</f>
        <v/>
      </c>
      <c r="DX362" t="str" cm="1">
        <f t="array" ref="DX362">IF(DX357="","",_xll.PBD(DX357,"Primary Industry Sector","","USD","",""))</f>
        <v/>
      </c>
      <c r="DY362" t="str" cm="1">
        <f t="array" ref="DY362">IF(DY357="","",_xll.PBD(DY357,"Primary Industry Sector","","USD","",""))</f>
        <v/>
      </c>
      <c r="DZ362" t="str" cm="1">
        <f t="array" ref="DZ362">IF(DZ357="","",_xll.PBD(DZ357,"Primary Industry Sector","","USD","",""))</f>
        <v/>
      </c>
      <c r="EA362" t="str" cm="1">
        <f t="array" ref="EA362">IF(EA357="","",_xll.PBD(EA357,"Primary Industry Sector","","USD","",""))</f>
        <v/>
      </c>
      <c r="EB362" t="str" cm="1">
        <f t="array" ref="EB362">IF(EB357="","",_xll.PBD(EB357,"Primary Industry Sector","","USD","",""))</f>
        <v/>
      </c>
      <c r="EC362" t="str" cm="1">
        <f t="array" ref="EC362">IF(EC357="","",_xll.PBD(EC357,"Primary Industry Sector","","USD","",""))</f>
        <v/>
      </c>
      <c r="ED362" t="str" cm="1">
        <f t="array" ref="ED362">IF(ED357="","",_xll.PBD(ED357,"Primary Industry Sector","","USD","",""))</f>
        <v/>
      </c>
      <c r="EE362" t="str" cm="1">
        <f t="array" ref="EE362">IF(EE357="","",_xll.PBD(EE357,"Primary Industry Sector","","USD","",""))</f>
        <v/>
      </c>
      <c r="EF362" t="str" cm="1">
        <f t="array" ref="EF362">IF(EF357="","",_xll.PBD(EF357,"Primary Industry Sector","","USD","",""))</f>
        <v/>
      </c>
      <c r="EG362" t="str" cm="1">
        <f t="array" ref="EG362">IF(EG357="","",_xll.PBD(EG357,"Primary Industry Sector","","USD","",""))</f>
        <v/>
      </c>
      <c r="EH362" t="str" cm="1">
        <f t="array" ref="EH362">IF(EH357="","",_xll.PBD(EH357,"Primary Industry Sector","","USD","",""))</f>
        <v/>
      </c>
      <c r="EI362" t="str" cm="1">
        <f t="array" ref="EI362">IF(EI357="","",_xll.PBD(EI357,"Primary Industry Sector","","USD","",""))</f>
        <v/>
      </c>
      <c r="EJ362" t="str" cm="1">
        <f t="array" ref="EJ362">IF(EJ357="","",_xll.PBD(EJ357,"Primary Industry Sector","","USD","",""))</f>
        <v/>
      </c>
      <c r="EK362" t="str" cm="1">
        <f t="array" ref="EK362">IF(EK357="","",_xll.PBD(EK357,"Primary Industry Sector","","USD","",""))</f>
        <v/>
      </c>
      <c r="EL362" t="str" cm="1">
        <f t="array" ref="EL362">IF(EL357="","",_xll.PBD(EL357,"Primary Industry Sector","","USD","",""))</f>
        <v/>
      </c>
      <c r="EM362" t="str" cm="1">
        <f t="array" ref="EM362">IF(EM357="","",_xll.PBD(EM357,"Primary Industry Sector","","USD","",""))</f>
        <v/>
      </c>
      <c r="EN362" t="str" cm="1">
        <f t="array" ref="EN362">IF(EN357="","",_xll.PBD(EN357,"Primary Industry Sector","","USD","",""))</f>
        <v/>
      </c>
      <c r="EO362" t="str" cm="1">
        <f t="array" ref="EO362">IF(EO357="","",_xll.PBD(EO357,"Primary Industry Sector","","USD","",""))</f>
        <v/>
      </c>
      <c r="EP362" t="str" cm="1">
        <f t="array" ref="EP362">IF(EP357="","",_xll.PBD(EP357,"Primary Industry Sector","","USD","",""))</f>
        <v/>
      </c>
      <c r="EQ362" t="str" cm="1">
        <f t="array" ref="EQ362">IF(EQ357="","",_xll.PBD(EQ357,"Primary Industry Sector","","USD","",""))</f>
        <v/>
      </c>
      <c r="ER362" t="str" cm="1">
        <f t="array" ref="ER362">IF(ER357="","",_xll.PBD(ER357,"Primary Industry Sector","","USD","",""))</f>
        <v/>
      </c>
      <c r="ES362" t="str" cm="1">
        <f t="array" ref="ES362">IF(ES357="","",_xll.PBD(ES357,"Primary Industry Sector","","USD","",""))</f>
        <v/>
      </c>
      <c r="ET362" t="str" cm="1">
        <f t="array" ref="ET362">IF(ET357="","",_xll.PBD(ET357,"Primary Industry Sector","","USD","",""))</f>
        <v/>
      </c>
      <c r="EU362" t="str" cm="1">
        <f t="array" ref="EU362">IF(EU357="","",_xll.PBD(EU357,"Primary Industry Sector","","USD","",""))</f>
        <v/>
      </c>
      <c r="EV362" t="str" cm="1">
        <f t="array" ref="EV362">IF(EV357="","",_xll.PBD(EV357,"Primary Industry Sector","","USD","",""))</f>
        <v/>
      </c>
      <c r="EW362" t="str" cm="1">
        <f t="array" ref="EW362">IF(EW357="","",_xll.PBD(EW357,"Primary Industry Sector","","USD","",""))</f>
        <v/>
      </c>
      <c r="EX362" t="str" cm="1">
        <f t="array" ref="EX362">IF(EX357="","",_xll.PBD(EX357,"Primary Industry Sector","","USD","",""))</f>
        <v/>
      </c>
      <c r="EY362" t="str" cm="1">
        <f t="array" ref="EY362">IF(EY357="","",_xll.PBD(EY357,"Primary Industry Sector","","USD","",""))</f>
        <v/>
      </c>
      <c r="EZ362" t="str" cm="1">
        <f t="array" ref="EZ362">IF(EZ357="","",_xll.PBD(EZ357,"Primary Industry Sector","","USD","",""))</f>
        <v/>
      </c>
      <c r="FA362" t="str" cm="1">
        <f t="array" ref="FA362">IF(FA357="","",_xll.PBD(FA357,"Primary Industry Sector","","USD","",""))</f>
        <v/>
      </c>
      <c r="FB362" t="str" cm="1">
        <f t="array" ref="FB362">IF(FB357="","",_xll.PBD(FB357,"Primary Industry Sector","","USD","",""))</f>
        <v/>
      </c>
      <c r="FC362" t="str" cm="1">
        <f t="array" ref="FC362">IF(FC357="","",_xll.PBD(FC357,"Primary Industry Sector","","USD","",""))</f>
        <v/>
      </c>
      <c r="FD362" t="str" cm="1">
        <f t="array" ref="FD362">IF(FD357="","",_xll.PBD(FD357,"Primary Industry Sector","","USD","",""))</f>
        <v/>
      </c>
      <c r="FE362" t="str" cm="1">
        <f t="array" ref="FE362">IF(FE357="","",_xll.PBD(FE357,"Primary Industry Sector","","USD","",""))</f>
        <v/>
      </c>
      <c r="FF362" t="str" cm="1">
        <f t="array" ref="FF362">IF(FF357="","",_xll.PBD(FF357,"Primary Industry Sector","","USD","",""))</f>
        <v/>
      </c>
      <c r="FG362" t="str" cm="1">
        <f t="array" ref="FG362">IF(FG357="","",_xll.PBD(FG357,"Primary Industry Sector","","USD","",""))</f>
        <v/>
      </c>
      <c r="FH362" t="str" cm="1">
        <f t="array" ref="FH362">IF(FH357="","",_xll.PBD(FH357,"Primary Industry Sector","","USD","",""))</f>
        <v/>
      </c>
      <c r="FI362" t="str" cm="1">
        <f t="array" ref="FI362">IF(FI357="","",_xll.PBD(FI357,"Primary Industry Sector","","USD","",""))</f>
        <v/>
      </c>
      <c r="FJ362" t="str" cm="1">
        <f t="array" ref="FJ362">IF(FJ357="","",_xll.PBD(FJ357,"Primary Industry Sector","","USD","",""))</f>
        <v/>
      </c>
      <c r="FK362" t="str" cm="1">
        <f t="array" ref="FK362">IF(FK357="","",_xll.PBD(FK357,"Primary Industry Sector","","USD","",""))</f>
        <v/>
      </c>
      <c r="FL362" t="str" cm="1">
        <f t="array" ref="FL362">IF(FL357="","",_xll.PBD(FL357,"Primary Industry Sector","","USD","",""))</f>
        <v/>
      </c>
      <c r="FM362" t="str" cm="1">
        <f t="array" ref="FM362">IF(FM357="","",_xll.PBD(FM357,"Primary Industry Sector","","USD","",""))</f>
        <v/>
      </c>
      <c r="FN362" t="str" cm="1">
        <f t="array" ref="FN362">IF(FN357="","",_xll.PBD(FN357,"Primary Industry Sector","","USD","",""))</f>
        <v/>
      </c>
      <c r="FO362" t="str" cm="1">
        <f t="array" ref="FO362">IF(FO357="","",_xll.PBD(FO357,"Primary Industry Sector","","USD","",""))</f>
        <v/>
      </c>
      <c r="FP362" t="str" cm="1">
        <f t="array" ref="FP362">IF(FP357="","",_xll.PBD(FP357,"Primary Industry Sector","","USD","",""))</f>
        <v/>
      </c>
      <c r="FQ362" t="str" cm="1">
        <f t="array" ref="FQ362">IF(FQ357="","",_xll.PBD(FQ357,"Primary Industry Sector","","USD","",""))</f>
        <v/>
      </c>
      <c r="FR362" t="str" cm="1">
        <f t="array" ref="FR362">IF(FR357="","",_xll.PBD(FR357,"Primary Industry Sector","","USD","",""))</f>
        <v/>
      </c>
      <c r="FS362" t="str" cm="1">
        <f t="array" ref="FS362">IF(FS357="","",_xll.PBD(FS357,"Primary Industry Sector","","USD","",""))</f>
        <v/>
      </c>
      <c r="FT362" t="str" cm="1">
        <f t="array" ref="FT362">IF(FT357="","",_xll.PBD(FT357,"Primary Industry Sector","","USD","",""))</f>
        <v/>
      </c>
      <c r="FU362" t="str" cm="1">
        <f t="array" ref="FU362">IF(FU357="","",_xll.PBD(FU357,"Primary Industry Sector","","USD","",""))</f>
        <v/>
      </c>
      <c r="FV362" t="str" cm="1">
        <f t="array" ref="FV362">IF(FV357="","",_xll.PBD(FV357,"Primary Industry Sector","","USD","",""))</f>
        <v/>
      </c>
      <c r="FW362" t="str" cm="1">
        <f t="array" ref="FW362">IF(FW357="","",_xll.PBD(FW357,"Primary Industry Sector","","USD","",""))</f>
        <v/>
      </c>
      <c r="FX362" t="str" cm="1">
        <f t="array" ref="FX362">IF(FX357="","",_xll.PBD(FX357,"Primary Industry Sector","","USD","",""))</f>
        <v/>
      </c>
      <c r="FY362" t="str" cm="1">
        <f t="array" ref="FY362">IF(FY357="","",_xll.PBD(FY357,"Primary Industry Sector","","USD","",""))</f>
        <v/>
      </c>
      <c r="FZ362" t="str" cm="1">
        <f t="array" ref="FZ362">IF(FZ357="","",_xll.PBD(FZ357,"Primary Industry Sector","","USD","",""))</f>
        <v/>
      </c>
      <c r="GA362" t="str" cm="1">
        <f t="array" ref="GA362">IF(GA357="","",_xll.PBD(GA357,"Primary Industry Sector","","USD","",""))</f>
        <v/>
      </c>
      <c r="GB362" t="str" cm="1">
        <f t="array" ref="GB362">IF(GB357="","",_xll.PBD(GB357,"Primary Industry Sector","","USD","",""))</f>
        <v/>
      </c>
      <c r="GC362" t="str" cm="1">
        <f t="array" ref="GC362">IF(GC357="","",_xll.PBD(GC357,"Primary Industry Sector","","USD","",""))</f>
        <v/>
      </c>
      <c r="GD362" t="str" cm="1">
        <f t="array" ref="GD362">IF(GD357="","",_xll.PBD(GD357,"Primary Industry Sector","","USD","",""))</f>
        <v/>
      </c>
      <c r="GE362" t="str" cm="1">
        <f t="array" ref="GE362">IF(GE357="","",_xll.PBD(GE357,"Primary Industry Sector","","USD","",""))</f>
        <v/>
      </c>
      <c r="GF362" t="str" cm="1">
        <f t="array" ref="GF362">IF(GF357="","",_xll.PBD(GF357,"Primary Industry Sector","","USD","",""))</f>
        <v/>
      </c>
      <c r="GG362" t="str" cm="1">
        <f t="array" ref="GG362">IF(GG357="","",_xll.PBD(GG357,"Primary Industry Sector","","USD","",""))</f>
        <v/>
      </c>
      <c r="GH362" t="str" cm="1">
        <f t="array" ref="GH362">IF(GH357="","",_xll.PBD(GH357,"Primary Industry Sector","","USD","",""))</f>
        <v/>
      </c>
      <c r="GI362" t="str" cm="1">
        <f t="array" ref="GI362">IF(GI357="","",_xll.PBD(GI357,"Primary Industry Sector","","USD","",""))</f>
        <v/>
      </c>
      <c r="GJ362" t="str" cm="1">
        <f t="array" ref="GJ362">IF(GJ357="","",_xll.PBD(GJ357,"Primary Industry Sector","","USD","",""))</f>
        <v/>
      </c>
      <c r="GK362" t="str" cm="1">
        <f t="array" ref="GK362">IF(GK357="","",_xll.PBD(GK357,"Primary Industry Sector","","USD","",""))</f>
        <v/>
      </c>
      <c r="GL362" t="str" cm="1">
        <f t="array" ref="GL362">IF(GL357="","",_xll.PBD(GL357,"Primary Industry Sector","","USD","",""))</f>
        <v/>
      </c>
      <c r="GM362" t="str" cm="1">
        <f t="array" ref="GM362">IF(GM357="","",_xll.PBD(GM357,"Primary Industry Sector","","USD","",""))</f>
        <v/>
      </c>
      <c r="GN362" t="str" cm="1">
        <f t="array" ref="GN362">IF(GN357="","",_xll.PBD(GN357,"Primary Industry Sector","","USD","",""))</f>
        <v/>
      </c>
      <c r="GO362" t="str" cm="1">
        <f t="array" ref="GO362">IF(GO357="","",_xll.PBD(GO357,"Primary Industry Sector","","USD","",""))</f>
        <v/>
      </c>
      <c r="GP362" t="str" cm="1">
        <f t="array" ref="GP362">IF(GP357="","",_xll.PBD(GP357,"Primary Industry Sector","","USD","",""))</f>
        <v/>
      </c>
      <c r="GQ362" t="str" cm="1">
        <f t="array" ref="GQ362">IF(GQ357="","",_xll.PBD(GQ357,"Primary Industry Sector","","USD","",""))</f>
        <v/>
      </c>
      <c r="GR362" t="str" cm="1">
        <f t="array" ref="GR362">IF(GR357="","",_xll.PBD(GR357,"Primary Industry Sector","","USD","",""))</f>
        <v/>
      </c>
      <c r="GS362" t="str" cm="1">
        <f t="array" ref="GS362">IF(GS357="","",_xll.PBD(GS357,"Primary Industry Sector","","USD","",""))</f>
        <v/>
      </c>
      <c r="GT362" t="str" cm="1">
        <f t="array" ref="GT362">IF(GT357="","",_xll.PBD(GT357,"Primary Industry Sector","","USD","",""))</f>
        <v/>
      </c>
      <c r="GU362" t="str" cm="1">
        <f t="array" ref="GU362">IF(GU357="","",_xll.PBD(GU357,"Primary Industry Sector","","USD","",""))</f>
        <v/>
      </c>
      <c r="GV362" t="str" cm="1">
        <f t="array" ref="GV362">IF(GV357="","",_xll.PBD(GV357,"Primary Industry Sector","","USD","",""))</f>
        <v/>
      </c>
      <c r="GW362" t="str" cm="1">
        <f t="array" ref="GW362">IF(GW357="","",_xll.PBD(GW357,"Primary Industry Sector","","USD","",""))</f>
        <v/>
      </c>
      <c r="GX362" t="str" cm="1">
        <f t="array" ref="GX362">IF(GX357="","",_xll.PBD(GX357,"Primary Industry Sector","","USD","",""))</f>
        <v/>
      </c>
      <c r="GY362" t="str" cm="1">
        <f t="array" ref="GY362">IF(GY357="","",_xll.PBD(GY357,"Primary Industry Sector","","USD","",""))</f>
        <v/>
      </c>
      <c r="GZ362" t="str" cm="1">
        <f t="array" ref="GZ362">IF(GZ357="","",_xll.PBD(GZ357,"Primary Industry Sector","","USD","",""))</f>
        <v/>
      </c>
      <c r="HA362" t="str" cm="1">
        <f t="array" ref="HA362">IF(HA357="","",_xll.PBD(HA357,"Primary Industry Sector","","USD","",""))</f>
        <v/>
      </c>
      <c r="HB362" t="str" cm="1">
        <f t="array" ref="HB362">IF(HB357="","",_xll.PBD(HB357,"Primary Industry Sector","","USD","",""))</f>
        <v/>
      </c>
      <c r="HC362" t="str" cm="1">
        <f t="array" ref="HC362">IF(HC357="","",_xll.PBD(HC357,"Primary Industry Sector","","USD","",""))</f>
        <v/>
      </c>
      <c r="HD362" t="str" cm="1">
        <f t="array" ref="HD362">IF(HD357="","",_xll.PBD(HD357,"Primary Industry Sector","","USD","",""))</f>
        <v/>
      </c>
      <c r="HE362" t="str" cm="1">
        <f t="array" ref="HE362">IF(HE357="","",_xll.PBD(HE357,"Primary Industry Sector","","USD","",""))</f>
        <v/>
      </c>
      <c r="HF362" t="str" cm="1">
        <f t="array" ref="HF362">IF(HF357="","",_xll.PBD(HF357,"Primary Industry Sector","","USD","",""))</f>
        <v/>
      </c>
      <c r="HG362" t="str" cm="1">
        <f t="array" ref="HG362">IF(HG357="","",_xll.PBD(HG357,"Primary Industry Sector","","USD","",""))</f>
        <v/>
      </c>
      <c r="HH362" t="str" cm="1">
        <f t="array" ref="HH362">IF(HH357="","",_xll.PBD(HH357,"Primary Industry Sector","","USD","",""))</f>
        <v/>
      </c>
      <c r="HI362" t="str" cm="1">
        <f t="array" ref="HI362">IF(HI357="","",_xll.PBD(HI357,"Primary Industry Sector","","USD","",""))</f>
        <v/>
      </c>
      <c r="HJ362" t="str" cm="1">
        <f t="array" ref="HJ362">IF(HJ357="","",_xll.PBD(HJ357,"Primary Industry Sector","","USD","",""))</f>
        <v/>
      </c>
      <c r="HK362" t="str" cm="1">
        <f t="array" ref="HK362">IF(HK357="","",_xll.PBD(HK357,"Primary Industry Sector","","USD","",""))</f>
        <v/>
      </c>
      <c r="HL362" t="str" cm="1">
        <f t="array" ref="HL362">IF(HL357="","",_xll.PBD(HL357,"Primary Industry Sector","","USD","",""))</f>
        <v/>
      </c>
      <c r="HM362" t="str" cm="1">
        <f t="array" ref="HM362">IF(HM357="","",_xll.PBD(HM357,"Primary Industry Sector","","USD","",""))</f>
        <v/>
      </c>
      <c r="HN362" t="str" cm="1">
        <f t="array" ref="HN362">IF(HN357="","",_xll.PBD(HN357,"Primary Industry Sector","","USD","",""))</f>
        <v/>
      </c>
      <c r="HO362" t="str" cm="1">
        <f t="array" ref="HO362">IF(HO357="","",_xll.PBD(HO357,"Primary Industry Sector","","USD","",""))</f>
        <v/>
      </c>
      <c r="HP362" t="str" cm="1">
        <f t="array" ref="HP362">IF(HP357="","",_xll.PBD(HP357,"Primary Industry Sector","","USD","",""))</f>
        <v/>
      </c>
      <c r="HQ362" t="str" cm="1">
        <f t="array" ref="HQ362">IF(HQ357="","",_xll.PBD(HQ357,"Primary Industry Sector","","USD","",""))</f>
        <v/>
      </c>
      <c r="HR362" t="str" cm="1">
        <f t="array" ref="HR362">IF(HR357="","",_xll.PBD(HR357,"Primary Industry Sector","","USD","",""))</f>
        <v/>
      </c>
      <c r="HS362" t="str" cm="1">
        <f t="array" ref="HS362">IF(HS357="","",_xll.PBD(HS357,"Primary Industry Sector","","USD","",""))</f>
        <v/>
      </c>
      <c r="HT362" t="str" cm="1">
        <f t="array" ref="HT362">IF(HT357="","",_xll.PBD(HT357,"Primary Industry Sector","","USD","",""))</f>
        <v/>
      </c>
      <c r="HU362" t="str" cm="1">
        <f t="array" ref="HU362">IF(HU357="","",_xll.PBD(HU357,"Primary Industry Sector","","USD","",""))</f>
        <v/>
      </c>
      <c r="HV362" t="str" cm="1">
        <f t="array" ref="HV362">IF(HV357="","",_xll.PBD(HV357,"Primary Industry Sector","","USD","",""))</f>
        <v/>
      </c>
      <c r="HW362" t="str" cm="1">
        <f t="array" ref="HW362">IF(HW357="","",_xll.PBD(HW357,"Primary Industry Sector","","USD","",""))</f>
        <v/>
      </c>
      <c r="HX362" t="str" cm="1">
        <f t="array" ref="HX362">IF(HX357="","",_xll.PBD(HX357,"Primary Industry Sector","","USD","",""))</f>
        <v/>
      </c>
      <c r="HY362" t="str" cm="1">
        <f t="array" ref="HY362">IF(HY357="","",_xll.PBD(HY357,"Primary Industry Sector","","USD","",""))</f>
        <v/>
      </c>
      <c r="HZ362" t="str" cm="1">
        <f t="array" ref="HZ362">IF(HZ357="","",_xll.PBD(HZ357,"Primary Industry Sector","","USD","",""))</f>
        <v/>
      </c>
      <c r="IA362" t="str" cm="1">
        <f t="array" ref="IA362">IF(IA357="","",_xll.PBD(IA357,"Primary Industry Sector","","USD","",""))</f>
        <v/>
      </c>
      <c r="IB362" t="str" cm="1">
        <f t="array" ref="IB362">IF(IB357="","",_xll.PBD(IB357,"Primary Industry Sector","","USD","",""))</f>
        <v/>
      </c>
      <c r="IC362" t="str" cm="1">
        <f t="array" ref="IC362">IF(IC357="","",_xll.PBD(IC357,"Primary Industry Sector","","USD","",""))</f>
        <v/>
      </c>
      <c r="ID362" t="str" cm="1">
        <f t="array" ref="ID362">IF(ID357="","",_xll.PBD(ID357,"Primary Industry Sector","","USD","",""))</f>
        <v/>
      </c>
      <c r="IE362" t="str" cm="1">
        <f t="array" ref="IE362">IF(IE357="","",_xll.PBD(IE357,"Primary Industry Sector","","USD","",""))</f>
        <v/>
      </c>
    </row>
    <row r="363" spans="2:239" x14ac:dyDescent="0.2">
      <c r="B363" t="s">
        <v>2716</v>
      </c>
      <c r="C363" t="str">
        <f ca="1">IF(C357="","",IF(C362=$D$5,1,0))</f>
        <v/>
      </c>
      <c r="D363" t="str">
        <f t="shared" ref="D363" si="6908">IF(D357="","",IF(D362=$D$5,1,0))</f>
        <v/>
      </c>
      <c r="E363" t="str">
        <f t="shared" ref="E363" si="6909">IF(E357="","",IF(E362=$D$5,1,0))</f>
        <v/>
      </c>
      <c r="F363" t="str">
        <f t="shared" ref="F363" si="6910">IF(F357="","",IF(F362=$D$5,1,0))</f>
        <v/>
      </c>
      <c r="G363" t="str">
        <f t="shared" ref="G363" si="6911">IF(G357="","",IF(G362=$D$5,1,0))</f>
        <v/>
      </c>
      <c r="H363" t="str">
        <f t="shared" ref="H363" si="6912">IF(H357="","",IF(H362=$D$5,1,0))</f>
        <v/>
      </c>
      <c r="I363" t="str">
        <f t="shared" ref="I363" si="6913">IF(I357="","",IF(I362=$D$5,1,0))</f>
        <v/>
      </c>
      <c r="J363" t="str">
        <f t="shared" ref="J363" si="6914">IF(J357="","",IF(J362=$D$5,1,0))</f>
        <v/>
      </c>
      <c r="K363" t="str">
        <f t="shared" ref="K363" si="6915">IF(K357="","",IF(K362=$D$5,1,0))</f>
        <v/>
      </c>
      <c r="L363" t="str">
        <f t="shared" ref="L363" si="6916">IF(L357="","",IF(L362=$D$5,1,0))</f>
        <v/>
      </c>
      <c r="M363" t="str">
        <f t="shared" ref="M363" si="6917">IF(M357="","",IF(M362=$D$5,1,0))</f>
        <v/>
      </c>
      <c r="N363" t="str">
        <f t="shared" ref="N363" si="6918">IF(N357="","",IF(N362=$D$5,1,0))</f>
        <v/>
      </c>
      <c r="O363" t="str">
        <f t="shared" ref="O363" si="6919">IF(O357="","",IF(O362=$D$5,1,0))</f>
        <v/>
      </c>
      <c r="P363" t="str">
        <f t="shared" ref="P363" si="6920">IF(P357="","",IF(P362=$D$5,1,0))</f>
        <v/>
      </c>
      <c r="Q363" t="str">
        <f t="shared" ref="Q363" si="6921">IF(Q357="","",IF(Q362=$D$5,1,0))</f>
        <v/>
      </c>
      <c r="R363" t="str">
        <f t="shared" ref="R363" si="6922">IF(R357="","",IF(R362=$D$5,1,0))</f>
        <v/>
      </c>
      <c r="S363" t="str">
        <f t="shared" ref="S363" si="6923">IF(S357="","",IF(S362=$D$5,1,0))</f>
        <v/>
      </c>
      <c r="T363" t="str">
        <f t="shared" ref="T363" si="6924">IF(T357="","",IF(T362=$D$5,1,0))</f>
        <v/>
      </c>
      <c r="U363" t="str">
        <f t="shared" ref="U363" si="6925">IF(U357="","",IF(U362=$D$5,1,0))</f>
        <v/>
      </c>
      <c r="V363" t="str">
        <f t="shared" ref="V363" si="6926">IF(V357="","",IF(V362=$D$5,1,0))</f>
        <v/>
      </c>
      <c r="W363" t="str">
        <f t="shared" ref="W363" si="6927">IF(W357="","",IF(W362=$D$5,1,0))</f>
        <v/>
      </c>
      <c r="X363" t="str">
        <f t="shared" ref="X363" si="6928">IF(X357="","",IF(X362=$D$5,1,0))</f>
        <v/>
      </c>
      <c r="Y363" t="str">
        <f t="shared" ref="Y363" si="6929">IF(Y357="","",IF(Y362=$D$5,1,0))</f>
        <v/>
      </c>
      <c r="Z363" t="str">
        <f t="shared" ref="Z363" si="6930">IF(Z357="","",IF(Z362=$D$5,1,0))</f>
        <v/>
      </c>
      <c r="AA363" t="str">
        <f t="shared" ref="AA363" si="6931">IF(AA357="","",IF(AA362=$D$5,1,0))</f>
        <v/>
      </c>
      <c r="AB363" t="str">
        <f t="shared" ref="AB363" si="6932">IF(AB357="","",IF(AB362=$D$5,1,0))</f>
        <v/>
      </c>
      <c r="AC363" t="str">
        <f t="shared" ref="AC363" si="6933">IF(AC357="","",IF(AC362=$D$5,1,0))</f>
        <v/>
      </c>
      <c r="AD363" t="str">
        <f t="shared" ref="AD363" si="6934">IF(AD357="","",IF(AD362=$D$5,1,0))</f>
        <v/>
      </c>
      <c r="AE363" t="str">
        <f t="shared" ref="AE363" si="6935">IF(AE357="","",IF(AE362=$D$5,1,0))</f>
        <v/>
      </c>
      <c r="AF363" t="str">
        <f t="shared" ref="AF363" si="6936">IF(AF357="","",IF(AF362=$D$5,1,0))</f>
        <v/>
      </c>
      <c r="AG363" t="str">
        <f t="shared" ref="AG363" si="6937">IF(AG357="","",IF(AG362=$D$5,1,0))</f>
        <v/>
      </c>
      <c r="AH363" t="str">
        <f t="shared" ref="AH363" si="6938">IF(AH357="","",IF(AH362=$D$5,1,0))</f>
        <v/>
      </c>
      <c r="AI363" t="str">
        <f t="shared" ref="AI363" si="6939">IF(AI357="","",IF(AI362=$D$5,1,0))</f>
        <v/>
      </c>
      <c r="AJ363" t="str">
        <f t="shared" ref="AJ363" si="6940">IF(AJ357="","",IF(AJ362=$D$5,1,0))</f>
        <v/>
      </c>
      <c r="AK363" t="str">
        <f t="shared" ref="AK363" si="6941">IF(AK357="","",IF(AK362=$D$5,1,0))</f>
        <v/>
      </c>
      <c r="AL363" t="str">
        <f t="shared" ref="AL363" si="6942">IF(AL357="","",IF(AL362=$D$5,1,0))</f>
        <v/>
      </c>
      <c r="AM363" t="str">
        <f t="shared" ref="AM363" si="6943">IF(AM357="","",IF(AM362=$D$5,1,0))</f>
        <v/>
      </c>
      <c r="AN363" t="str">
        <f t="shared" ref="AN363" si="6944">IF(AN357="","",IF(AN362=$D$5,1,0))</f>
        <v/>
      </c>
      <c r="AO363" t="str">
        <f t="shared" ref="AO363" si="6945">IF(AO357="","",IF(AO362=$D$5,1,0))</f>
        <v/>
      </c>
      <c r="AP363" t="str">
        <f t="shared" ref="AP363" si="6946">IF(AP357="","",IF(AP362=$D$5,1,0))</f>
        <v/>
      </c>
      <c r="AQ363" t="str">
        <f t="shared" ref="AQ363" si="6947">IF(AQ357="","",IF(AQ362=$D$5,1,0))</f>
        <v/>
      </c>
      <c r="AR363" t="str">
        <f t="shared" ref="AR363" si="6948">IF(AR357="","",IF(AR362=$D$5,1,0))</f>
        <v/>
      </c>
      <c r="AS363" t="str">
        <f t="shared" ref="AS363" si="6949">IF(AS357="","",IF(AS362=$D$5,1,0))</f>
        <v/>
      </c>
      <c r="AT363" t="str">
        <f t="shared" ref="AT363" si="6950">IF(AT357="","",IF(AT362=$D$5,1,0))</f>
        <v/>
      </c>
      <c r="AU363" t="str">
        <f t="shared" ref="AU363" si="6951">IF(AU357="","",IF(AU362=$D$5,1,0))</f>
        <v/>
      </c>
      <c r="AV363" t="str">
        <f t="shared" ref="AV363" si="6952">IF(AV357="","",IF(AV362=$D$5,1,0))</f>
        <v/>
      </c>
      <c r="AW363" t="str">
        <f t="shared" ref="AW363" si="6953">IF(AW357="","",IF(AW362=$D$5,1,0))</f>
        <v/>
      </c>
      <c r="AX363" t="str">
        <f t="shared" ref="AX363" si="6954">IF(AX357="","",IF(AX362=$D$5,1,0))</f>
        <v/>
      </c>
      <c r="AY363" t="str">
        <f t="shared" ref="AY363" si="6955">IF(AY357="","",IF(AY362=$D$5,1,0))</f>
        <v/>
      </c>
      <c r="AZ363" t="str">
        <f t="shared" ref="AZ363" si="6956">IF(AZ357="","",IF(AZ362=$D$5,1,0))</f>
        <v/>
      </c>
      <c r="BA363" t="str">
        <f t="shared" ref="BA363" si="6957">IF(BA357="","",IF(BA362=$D$5,1,0))</f>
        <v/>
      </c>
      <c r="BB363" t="str">
        <f t="shared" ref="BB363" si="6958">IF(BB357="","",IF(BB362=$D$5,1,0))</f>
        <v/>
      </c>
      <c r="BC363" t="str">
        <f t="shared" ref="BC363" si="6959">IF(BC357="","",IF(BC362=$D$5,1,0))</f>
        <v/>
      </c>
      <c r="BD363" t="str">
        <f t="shared" ref="BD363" si="6960">IF(BD357="","",IF(BD362=$D$5,1,0))</f>
        <v/>
      </c>
      <c r="BE363" t="str">
        <f t="shared" ref="BE363" si="6961">IF(BE357="","",IF(BE362=$D$5,1,0))</f>
        <v/>
      </c>
      <c r="BF363" t="str">
        <f t="shared" ref="BF363" si="6962">IF(BF357="","",IF(BF362=$D$5,1,0))</f>
        <v/>
      </c>
      <c r="BG363" t="str">
        <f t="shared" ref="BG363" si="6963">IF(BG357="","",IF(BG362=$D$5,1,0))</f>
        <v/>
      </c>
      <c r="BH363" t="str">
        <f t="shared" ref="BH363" si="6964">IF(BH357="","",IF(BH362=$D$5,1,0))</f>
        <v/>
      </c>
      <c r="BI363" t="str">
        <f t="shared" ref="BI363" si="6965">IF(BI357="","",IF(BI362=$D$5,1,0))</f>
        <v/>
      </c>
      <c r="BJ363" t="str">
        <f t="shared" ref="BJ363" si="6966">IF(BJ357="","",IF(BJ362=$D$5,1,0))</f>
        <v/>
      </c>
      <c r="BK363" t="str">
        <f t="shared" ref="BK363" si="6967">IF(BK357="","",IF(BK362=$D$5,1,0))</f>
        <v/>
      </c>
      <c r="BL363" t="str">
        <f t="shared" ref="BL363" si="6968">IF(BL357="","",IF(BL362=$D$5,1,0))</f>
        <v/>
      </c>
      <c r="BM363" t="str">
        <f t="shared" ref="BM363" si="6969">IF(BM357="","",IF(BM362=$D$5,1,0))</f>
        <v/>
      </c>
      <c r="BN363" t="str">
        <f t="shared" ref="BN363" si="6970">IF(BN357="","",IF(BN362=$D$5,1,0))</f>
        <v/>
      </c>
      <c r="BO363" t="str">
        <f t="shared" ref="BO363" si="6971">IF(BO357="","",IF(BO362=$D$5,1,0))</f>
        <v/>
      </c>
      <c r="BP363" t="str">
        <f t="shared" ref="BP363" si="6972">IF(BP357="","",IF(BP362=$D$5,1,0))</f>
        <v/>
      </c>
      <c r="BQ363" t="str">
        <f t="shared" ref="BQ363" si="6973">IF(BQ357="","",IF(BQ362=$D$5,1,0))</f>
        <v/>
      </c>
      <c r="BR363" t="str">
        <f t="shared" ref="BR363" si="6974">IF(BR357="","",IF(BR362=$D$5,1,0))</f>
        <v/>
      </c>
      <c r="BS363" t="str">
        <f t="shared" ref="BS363" si="6975">IF(BS357="","",IF(BS362=$D$5,1,0))</f>
        <v/>
      </c>
      <c r="BT363" t="str">
        <f t="shared" ref="BT363" si="6976">IF(BT357="","",IF(BT362=$D$5,1,0))</f>
        <v/>
      </c>
      <c r="BU363" t="str">
        <f t="shared" ref="BU363" si="6977">IF(BU357="","",IF(BU362=$D$5,1,0))</f>
        <v/>
      </c>
      <c r="BV363" t="str">
        <f t="shared" ref="BV363" si="6978">IF(BV357="","",IF(BV362=$D$5,1,0))</f>
        <v/>
      </c>
      <c r="BW363" t="str">
        <f t="shared" ref="BW363" si="6979">IF(BW357="","",IF(BW362=$D$5,1,0))</f>
        <v/>
      </c>
      <c r="BX363" t="str">
        <f t="shared" ref="BX363" si="6980">IF(BX357="","",IF(BX362=$D$5,1,0))</f>
        <v/>
      </c>
      <c r="BY363" t="str">
        <f t="shared" ref="BY363" si="6981">IF(BY357="","",IF(BY362=$D$5,1,0))</f>
        <v/>
      </c>
      <c r="BZ363" t="str">
        <f t="shared" ref="BZ363" si="6982">IF(BZ357="","",IF(BZ362=$D$5,1,0))</f>
        <v/>
      </c>
      <c r="CA363" t="str">
        <f t="shared" ref="CA363" si="6983">IF(CA357="","",IF(CA362=$D$5,1,0))</f>
        <v/>
      </c>
      <c r="CB363" t="str">
        <f t="shared" ref="CB363" si="6984">IF(CB357="","",IF(CB362=$D$5,1,0))</f>
        <v/>
      </c>
      <c r="CC363" t="str">
        <f t="shared" ref="CC363" si="6985">IF(CC357="","",IF(CC362=$D$5,1,0))</f>
        <v/>
      </c>
      <c r="CD363" t="str">
        <f t="shared" ref="CD363" si="6986">IF(CD357="","",IF(CD362=$D$5,1,0))</f>
        <v/>
      </c>
      <c r="CE363" t="str">
        <f t="shared" ref="CE363" si="6987">IF(CE357="","",IF(CE362=$D$5,1,0))</f>
        <v/>
      </c>
      <c r="CF363" t="str">
        <f t="shared" ref="CF363" si="6988">IF(CF357="","",IF(CF362=$D$5,1,0))</f>
        <v/>
      </c>
      <c r="CG363" t="str">
        <f t="shared" ref="CG363" si="6989">IF(CG357="","",IF(CG362=$D$5,1,0))</f>
        <v/>
      </c>
      <c r="CH363" t="str">
        <f t="shared" ref="CH363" si="6990">IF(CH357="","",IF(CH362=$D$5,1,0))</f>
        <v/>
      </c>
      <c r="CI363" t="str">
        <f t="shared" ref="CI363" si="6991">IF(CI357="","",IF(CI362=$D$5,1,0))</f>
        <v/>
      </c>
      <c r="CJ363" t="str">
        <f t="shared" ref="CJ363" si="6992">IF(CJ357="","",IF(CJ362=$D$5,1,0))</f>
        <v/>
      </c>
      <c r="CK363" t="str">
        <f t="shared" ref="CK363" si="6993">IF(CK357="","",IF(CK362=$D$5,1,0))</f>
        <v/>
      </c>
      <c r="CL363" t="str">
        <f t="shared" ref="CL363" si="6994">IF(CL357="","",IF(CL362=$D$5,1,0))</f>
        <v/>
      </c>
      <c r="CM363" t="str">
        <f t="shared" ref="CM363" si="6995">IF(CM357="","",IF(CM362=$D$5,1,0))</f>
        <v/>
      </c>
      <c r="CN363" t="str">
        <f t="shared" ref="CN363" si="6996">IF(CN357="","",IF(CN362=$D$5,1,0))</f>
        <v/>
      </c>
      <c r="CO363" t="str">
        <f t="shared" ref="CO363" si="6997">IF(CO357="","",IF(CO362=$D$5,1,0))</f>
        <v/>
      </c>
      <c r="CP363" t="str">
        <f t="shared" ref="CP363" si="6998">IF(CP357="","",IF(CP362=$D$5,1,0))</f>
        <v/>
      </c>
      <c r="CQ363" t="str">
        <f t="shared" ref="CQ363" si="6999">IF(CQ357="","",IF(CQ362=$D$5,1,0))</f>
        <v/>
      </c>
      <c r="CR363" t="str">
        <f t="shared" ref="CR363" si="7000">IF(CR357="","",IF(CR362=$D$5,1,0))</f>
        <v/>
      </c>
      <c r="CS363" t="str">
        <f t="shared" ref="CS363" si="7001">IF(CS357="","",IF(CS362=$D$5,1,0))</f>
        <v/>
      </c>
      <c r="CT363" t="str">
        <f t="shared" ref="CT363" si="7002">IF(CT357="","",IF(CT362=$D$5,1,0))</f>
        <v/>
      </c>
      <c r="CU363" t="str">
        <f t="shared" ref="CU363" si="7003">IF(CU357="","",IF(CU362=$D$5,1,0))</f>
        <v/>
      </c>
      <c r="CV363" t="str">
        <f t="shared" ref="CV363" si="7004">IF(CV357="","",IF(CV362=$D$5,1,0))</f>
        <v/>
      </c>
      <c r="CW363" t="str">
        <f t="shared" ref="CW363" si="7005">IF(CW357="","",IF(CW362=$D$5,1,0))</f>
        <v/>
      </c>
      <c r="CX363" t="str">
        <f t="shared" ref="CX363" si="7006">IF(CX357="","",IF(CX362=$D$5,1,0))</f>
        <v/>
      </c>
      <c r="CY363" t="str">
        <f t="shared" ref="CY363" si="7007">IF(CY357="","",IF(CY362=$D$5,1,0))</f>
        <v/>
      </c>
      <c r="CZ363" t="str">
        <f t="shared" ref="CZ363" si="7008">IF(CZ357="","",IF(CZ362=$D$5,1,0))</f>
        <v/>
      </c>
      <c r="DA363" t="str">
        <f t="shared" ref="DA363" si="7009">IF(DA357="","",IF(DA362=$D$5,1,0))</f>
        <v/>
      </c>
      <c r="DB363" t="str">
        <f t="shared" ref="DB363" si="7010">IF(DB357="","",IF(DB362=$D$5,1,0))</f>
        <v/>
      </c>
      <c r="DC363" t="str">
        <f t="shared" ref="DC363" si="7011">IF(DC357="","",IF(DC362=$D$5,1,0))</f>
        <v/>
      </c>
      <c r="DD363" t="str">
        <f t="shared" ref="DD363" si="7012">IF(DD357="","",IF(DD362=$D$5,1,0))</f>
        <v/>
      </c>
      <c r="DE363" t="str">
        <f t="shared" ref="DE363" si="7013">IF(DE357="","",IF(DE362=$D$5,1,0))</f>
        <v/>
      </c>
      <c r="DF363" t="str">
        <f t="shared" ref="DF363" si="7014">IF(DF357="","",IF(DF362=$D$5,1,0))</f>
        <v/>
      </c>
      <c r="DG363" t="str">
        <f t="shared" ref="DG363" si="7015">IF(DG357="","",IF(DG362=$D$5,1,0))</f>
        <v/>
      </c>
      <c r="DH363" t="str">
        <f t="shared" ref="DH363" si="7016">IF(DH357="","",IF(DH362=$D$5,1,0))</f>
        <v/>
      </c>
      <c r="DI363" t="str">
        <f t="shared" ref="DI363" si="7017">IF(DI357="","",IF(DI362=$D$5,1,0))</f>
        <v/>
      </c>
      <c r="DJ363" t="str">
        <f t="shared" ref="DJ363" si="7018">IF(DJ357="","",IF(DJ362=$D$5,1,0))</f>
        <v/>
      </c>
      <c r="DK363" t="str">
        <f t="shared" ref="DK363" si="7019">IF(DK357="","",IF(DK362=$D$5,1,0))</f>
        <v/>
      </c>
      <c r="DL363" t="str">
        <f t="shared" ref="DL363" si="7020">IF(DL357="","",IF(DL362=$D$5,1,0))</f>
        <v/>
      </c>
      <c r="DM363" t="str">
        <f t="shared" ref="DM363" si="7021">IF(DM357="","",IF(DM362=$D$5,1,0))</f>
        <v/>
      </c>
      <c r="DN363" t="str">
        <f t="shared" ref="DN363" si="7022">IF(DN357="","",IF(DN362=$D$5,1,0))</f>
        <v/>
      </c>
      <c r="DO363" t="str">
        <f t="shared" ref="DO363" si="7023">IF(DO357="","",IF(DO362=$D$5,1,0))</f>
        <v/>
      </c>
      <c r="DP363" t="str">
        <f t="shared" ref="DP363" si="7024">IF(DP357="","",IF(DP362=$D$5,1,0))</f>
        <v/>
      </c>
      <c r="DQ363" t="str">
        <f t="shared" ref="DQ363" si="7025">IF(DQ357="","",IF(DQ362=$D$5,1,0))</f>
        <v/>
      </c>
      <c r="DR363" t="str">
        <f t="shared" ref="DR363" si="7026">IF(DR357="","",IF(DR362=$D$5,1,0))</f>
        <v/>
      </c>
      <c r="DS363" t="str">
        <f t="shared" ref="DS363" si="7027">IF(DS357="","",IF(DS362=$D$5,1,0))</f>
        <v/>
      </c>
      <c r="DT363" t="str">
        <f t="shared" ref="DT363" si="7028">IF(DT357="","",IF(DT362=$D$5,1,0))</f>
        <v/>
      </c>
      <c r="DU363" t="str">
        <f t="shared" ref="DU363" si="7029">IF(DU357="","",IF(DU362=$D$5,1,0))</f>
        <v/>
      </c>
      <c r="DV363" t="str">
        <f t="shared" ref="DV363" si="7030">IF(DV357="","",IF(DV362=$D$5,1,0))</f>
        <v/>
      </c>
      <c r="DW363" t="str">
        <f t="shared" ref="DW363" si="7031">IF(DW357="","",IF(DW362=$D$5,1,0))</f>
        <v/>
      </c>
      <c r="DX363" t="str">
        <f t="shared" ref="DX363" si="7032">IF(DX357="","",IF(DX362=$D$5,1,0))</f>
        <v/>
      </c>
      <c r="DY363" t="str">
        <f t="shared" ref="DY363" si="7033">IF(DY357="","",IF(DY362=$D$5,1,0))</f>
        <v/>
      </c>
      <c r="DZ363" t="str">
        <f t="shared" ref="DZ363" si="7034">IF(DZ357="","",IF(DZ362=$D$5,1,0))</f>
        <v/>
      </c>
      <c r="EA363" t="str">
        <f t="shared" ref="EA363" si="7035">IF(EA357="","",IF(EA362=$D$5,1,0))</f>
        <v/>
      </c>
      <c r="EB363" t="str">
        <f t="shared" ref="EB363" si="7036">IF(EB357="","",IF(EB362=$D$5,1,0))</f>
        <v/>
      </c>
      <c r="EC363" t="str">
        <f t="shared" ref="EC363" si="7037">IF(EC357="","",IF(EC362=$D$5,1,0))</f>
        <v/>
      </c>
      <c r="ED363" t="str">
        <f t="shared" ref="ED363" si="7038">IF(ED357="","",IF(ED362=$D$5,1,0))</f>
        <v/>
      </c>
      <c r="EE363" t="str">
        <f t="shared" ref="EE363" si="7039">IF(EE357="","",IF(EE362=$D$5,1,0))</f>
        <v/>
      </c>
      <c r="EF363" t="str">
        <f t="shared" ref="EF363" si="7040">IF(EF357="","",IF(EF362=$D$5,1,0))</f>
        <v/>
      </c>
      <c r="EG363" t="str">
        <f t="shared" ref="EG363" si="7041">IF(EG357="","",IF(EG362=$D$5,1,0))</f>
        <v/>
      </c>
      <c r="EH363" t="str">
        <f t="shared" ref="EH363" si="7042">IF(EH357="","",IF(EH362=$D$5,1,0))</f>
        <v/>
      </c>
      <c r="EI363" t="str">
        <f t="shared" ref="EI363" si="7043">IF(EI357="","",IF(EI362=$D$5,1,0))</f>
        <v/>
      </c>
      <c r="EJ363" t="str">
        <f t="shared" ref="EJ363" si="7044">IF(EJ357="","",IF(EJ362=$D$5,1,0))</f>
        <v/>
      </c>
      <c r="EK363" t="str">
        <f t="shared" ref="EK363" si="7045">IF(EK357="","",IF(EK362=$D$5,1,0))</f>
        <v/>
      </c>
      <c r="EL363" t="str">
        <f t="shared" ref="EL363" si="7046">IF(EL357="","",IF(EL362=$D$5,1,0))</f>
        <v/>
      </c>
      <c r="EM363" t="str">
        <f t="shared" ref="EM363" si="7047">IF(EM357="","",IF(EM362=$D$5,1,0))</f>
        <v/>
      </c>
      <c r="EN363" t="str">
        <f t="shared" ref="EN363" si="7048">IF(EN357="","",IF(EN362=$D$5,1,0))</f>
        <v/>
      </c>
      <c r="EO363" t="str">
        <f t="shared" ref="EO363" si="7049">IF(EO357="","",IF(EO362=$D$5,1,0))</f>
        <v/>
      </c>
      <c r="EP363" t="str">
        <f t="shared" ref="EP363" si="7050">IF(EP357="","",IF(EP362=$D$5,1,0))</f>
        <v/>
      </c>
      <c r="EQ363" t="str">
        <f t="shared" ref="EQ363" si="7051">IF(EQ357="","",IF(EQ362=$D$5,1,0))</f>
        <v/>
      </c>
      <c r="ER363" t="str">
        <f t="shared" ref="ER363" si="7052">IF(ER357="","",IF(ER362=$D$5,1,0))</f>
        <v/>
      </c>
      <c r="ES363" t="str">
        <f t="shared" ref="ES363" si="7053">IF(ES357="","",IF(ES362=$D$5,1,0))</f>
        <v/>
      </c>
      <c r="ET363" t="str">
        <f t="shared" ref="ET363" si="7054">IF(ET357="","",IF(ET362=$D$5,1,0))</f>
        <v/>
      </c>
      <c r="EU363" t="str">
        <f t="shared" ref="EU363" si="7055">IF(EU357="","",IF(EU362=$D$5,1,0))</f>
        <v/>
      </c>
      <c r="EV363" t="str">
        <f t="shared" ref="EV363" si="7056">IF(EV357="","",IF(EV362=$D$5,1,0))</f>
        <v/>
      </c>
      <c r="EW363" t="str">
        <f t="shared" ref="EW363" si="7057">IF(EW357="","",IF(EW362=$D$5,1,0))</f>
        <v/>
      </c>
      <c r="EX363" t="str">
        <f t="shared" ref="EX363" si="7058">IF(EX357="","",IF(EX362=$D$5,1,0))</f>
        <v/>
      </c>
      <c r="EY363" t="str">
        <f t="shared" ref="EY363" si="7059">IF(EY357="","",IF(EY362=$D$5,1,0))</f>
        <v/>
      </c>
      <c r="EZ363" t="str">
        <f t="shared" ref="EZ363" si="7060">IF(EZ357="","",IF(EZ362=$D$5,1,0))</f>
        <v/>
      </c>
      <c r="FA363" t="str">
        <f t="shared" ref="FA363" si="7061">IF(FA357="","",IF(FA362=$D$5,1,0))</f>
        <v/>
      </c>
      <c r="FB363" t="str">
        <f t="shared" ref="FB363" si="7062">IF(FB357="","",IF(FB362=$D$5,1,0))</f>
        <v/>
      </c>
      <c r="FC363" t="str">
        <f t="shared" ref="FC363" si="7063">IF(FC357="","",IF(FC362=$D$5,1,0))</f>
        <v/>
      </c>
      <c r="FD363" t="str">
        <f t="shared" ref="FD363" si="7064">IF(FD357="","",IF(FD362=$D$5,1,0))</f>
        <v/>
      </c>
      <c r="FE363" t="str">
        <f t="shared" ref="FE363" si="7065">IF(FE357="","",IF(FE362=$D$5,1,0))</f>
        <v/>
      </c>
      <c r="FF363" t="str">
        <f t="shared" ref="FF363" si="7066">IF(FF357="","",IF(FF362=$D$5,1,0))</f>
        <v/>
      </c>
      <c r="FG363" t="str">
        <f t="shared" ref="FG363" si="7067">IF(FG357="","",IF(FG362=$D$5,1,0))</f>
        <v/>
      </c>
      <c r="FH363" t="str">
        <f t="shared" ref="FH363" si="7068">IF(FH357="","",IF(FH362=$D$5,1,0))</f>
        <v/>
      </c>
      <c r="FI363" t="str">
        <f t="shared" ref="FI363" si="7069">IF(FI357="","",IF(FI362=$D$5,1,0))</f>
        <v/>
      </c>
      <c r="FJ363" t="str">
        <f t="shared" ref="FJ363" si="7070">IF(FJ357="","",IF(FJ362=$D$5,1,0))</f>
        <v/>
      </c>
      <c r="FK363" t="str">
        <f t="shared" ref="FK363" si="7071">IF(FK357="","",IF(FK362=$D$5,1,0))</f>
        <v/>
      </c>
      <c r="FL363" t="str">
        <f t="shared" ref="FL363" si="7072">IF(FL357="","",IF(FL362=$D$5,1,0))</f>
        <v/>
      </c>
      <c r="FM363" t="str">
        <f t="shared" ref="FM363" si="7073">IF(FM357="","",IF(FM362=$D$5,1,0))</f>
        <v/>
      </c>
      <c r="FN363" t="str">
        <f t="shared" ref="FN363" si="7074">IF(FN357="","",IF(FN362=$D$5,1,0))</f>
        <v/>
      </c>
      <c r="FO363" t="str">
        <f t="shared" ref="FO363" si="7075">IF(FO357="","",IF(FO362=$D$5,1,0))</f>
        <v/>
      </c>
      <c r="FP363" t="str">
        <f t="shared" ref="FP363" si="7076">IF(FP357="","",IF(FP362=$D$5,1,0))</f>
        <v/>
      </c>
      <c r="FQ363" t="str">
        <f t="shared" ref="FQ363" si="7077">IF(FQ357="","",IF(FQ362=$D$5,1,0))</f>
        <v/>
      </c>
      <c r="FR363" t="str">
        <f t="shared" ref="FR363" si="7078">IF(FR357="","",IF(FR362=$D$5,1,0))</f>
        <v/>
      </c>
      <c r="FS363" t="str">
        <f t="shared" ref="FS363" si="7079">IF(FS357="","",IF(FS362=$D$5,1,0))</f>
        <v/>
      </c>
      <c r="FT363" t="str">
        <f t="shared" ref="FT363" si="7080">IF(FT357="","",IF(FT362=$D$5,1,0))</f>
        <v/>
      </c>
      <c r="FU363" t="str">
        <f t="shared" ref="FU363" si="7081">IF(FU357="","",IF(FU362=$D$5,1,0))</f>
        <v/>
      </c>
      <c r="FV363" t="str">
        <f t="shared" ref="FV363" si="7082">IF(FV357="","",IF(FV362=$D$5,1,0))</f>
        <v/>
      </c>
      <c r="FW363" t="str">
        <f t="shared" ref="FW363" si="7083">IF(FW357="","",IF(FW362=$D$5,1,0))</f>
        <v/>
      </c>
      <c r="FX363" t="str">
        <f t="shared" ref="FX363" si="7084">IF(FX357="","",IF(FX362=$D$5,1,0))</f>
        <v/>
      </c>
      <c r="FY363" t="str">
        <f t="shared" ref="FY363" si="7085">IF(FY357="","",IF(FY362=$D$5,1,0))</f>
        <v/>
      </c>
      <c r="FZ363" t="str">
        <f t="shared" ref="FZ363" si="7086">IF(FZ357="","",IF(FZ362=$D$5,1,0))</f>
        <v/>
      </c>
      <c r="GA363" t="str">
        <f t="shared" ref="GA363" si="7087">IF(GA357="","",IF(GA362=$D$5,1,0))</f>
        <v/>
      </c>
      <c r="GB363" t="str">
        <f t="shared" ref="GB363" si="7088">IF(GB357="","",IF(GB362=$D$5,1,0))</f>
        <v/>
      </c>
      <c r="GC363" t="str">
        <f t="shared" ref="GC363" si="7089">IF(GC357="","",IF(GC362=$D$5,1,0))</f>
        <v/>
      </c>
      <c r="GD363" t="str">
        <f t="shared" ref="GD363" si="7090">IF(GD357="","",IF(GD362=$D$5,1,0))</f>
        <v/>
      </c>
      <c r="GE363" t="str">
        <f t="shared" ref="GE363" si="7091">IF(GE357="","",IF(GE362=$D$5,1,0))</f>
        <v/>
      </c>
      <c r="GF363" t="str">
        <f t="shared" ref="GF363" si="7092">IF(GF357="","",IF(GF362=$D$5,1,0))</f>
        <v/>
      </c>
      <c r="GG363" t="str">
        <f t="shared" ref="GG363" si="7093">IF(GG357="","",IF(GG362=$D$5,1,0))</f>
        <v/>
      </c>
      <c r="GH363" t="str">
        <f t="shared" ref="GH363" si="7094">IF(GH357="","",IF(GH362=$D$5,1,0))</f>
        <v/>
      </c>
      <c r="GI363" t="str">
        <f t="shared" ref="GI363" si="7095">IF(GI357="","",IF(GI362=$D$5,1,0))</f>
        <v/>
      </c>
      <c r="GJ363" t="str">
        <f t="shared" ref="GJ363" si="7096">IF(GJ357="","",IF(GJ362=$D$5,1,0))</f>
        <v/>
      </c>
      <c r="GK363" t="str">
        <f t="shared" ref="GK363" si="7097">IF(GK357="","",IF(GK362=$D$5,1,0))</f>
        <v/>
      </c>
      <c r="GL363" t="str">
        <f t="shared" ref="GL363" si="7098">IF(GL357="","",IF(GL362=$D$5,1,0))</f>
        <v/>
      </c>
      <c r="GM363" t="str">
        <f t="shared" ref="GM363" si="7099">IF(GM357="","",IF(GM362=$D$5,1,0))</f>
        <v/>
      </c>
      <c r="GN363" t="str">
        <f t="shared" ref="GN363" si="7100">IF(GN357="","",IF(GN362=$D$5,1,0))</f>
        <v/>
      </c>
      <c r="GO363" t="str">
        <f t="shared" ref="GO363" si="7101">IF(GO357="","",IF(GO362=$D$5,1,0))</f>
        <v/>
      </c>
      <c r="GP363" t="str">
        <f t="shared" ref="GP363" si="7102">IF(GP357="","",IF(GP362=$D$5,1,0))</f>
        <v/>
      </c>
      <c r="GQ363" t="str">
        <f t="shared" ref="GQ363" si="7103">IF(GQ357="","",IF(GQ362=$D$5,1,0))</f>
        <v/>
      </c>
      <c r="GR363" t="str">
        <f t="shared" ref="GR363" si="7104">IF(GR357="","",IF(GR362=$D$5,1,0))</f>
        <v/>
      </c>
      <c r="GS363" t="str">
        <f t="shared" ref="GS363" si="7105">IF(GS357="","",IF(GS362=$D$5,1,0))</f>
        <v/>
      </c>
      <c r="GT363" t="str">
        <f t="shared" ref="GT363" si="7106">IF(GT357="","",IF(GT362=$D$5,1,0))</f>
        <v/>
      </c>
      <c r="GU363" t="str">
        <f t="shared" ref="GU363" si="7107">IF(GU357="","",IF(GU362=$D$5,1,0))</f>
        <v/>
      </c>
      <c r="GV363" t="str">
        <f t="shared" ref="GV363" si="7108">IF(GV357="","",IF(GV362=$D$5,1,0))</f>
        <v/>
      </c>
      <c r="GW363" t="str">
        <f t="shared" ref="GW363" si="7109">IF(GW357="","",IF(GW362=$D$5,1,0))</f>
        <v/>
      </c>
      <c r="GX363" t="str">
        <f t="shared" ref="GX363" si="7110">IF(GX357="","",IF(GX362=$D$5,1,0))</f>
        <v/>
      </c>
      <c r="GY363" t="str">
        <f t="shared" ref="GY363" si="7111">IF(GY357="","",IF(GY362=$D$5,1,0))</f>
        <v/>
      </c>
      <c r="GZ363" t="str">
        <f t="shared" ref="GZ363" si="7112">IF(GZ357="","",IF(GZ362=$D$5,1,0))</f>
        <v/>
      </c>
      <c r="HA363" t="str">
        <f t="shared" ref="HA363" si="7113">IF(HA357="","",IF(HA362=$D$5,1,0))</f>
        <v/>
      </c>
      <c r="HB363" t="str">
        <f t="shared" ref="HB363" si="7114">IF(HB357="","",IF(HB362=$D$5,1,0))</f>
        <v/>
      </c>
      <c r="HC363" t="str">
        <f t="shared" ref="HC363" si="7115">IF(HC357="","",IF(HC362=$D$5,1,0))</f>
        <v/>
      </c>
      <c r="HD363" t="str">
        <f t="shared" ref="HD363" si="7116">IF(HD357="","",IF(HD362=$D$5,1,0))</f>
        <v/>
      </c>
      <c r="HE363" t="str">
        <f t="shared" ref="HE363" si="7117">IF(HE357="","",IF(HE362=$D$5,1,0))</f>
        <v/>
      </c>
      <c r="HF363" t="str">
        <f t="shared" ref="HF363" si="7118">IF(HF357="","",IF(HF362=$D$5,1,0))</f>
        <v/>
      </c>
      <c r="HG363" t="str">
        <f t="shared" ref="HG363" si="7119">IF(HG357="","",IF(HG362=$D$5,1,0))</f>
        <v/>
      </c>
      <c r="HH363" t="str">
        <f t="shared" ref="HH363" si="7120">IF(HH357="","",IF(HH362=$D$5,1,0))</f>
        <v/>
      </c>
      <c r="HI363" t="str">
        <f t="shared" ref="HI363" si="7121">IF(HI357="","",IF(HI362=$D$5,1,0))</f>
        <v/>
      </c>
      <c r="HJ363" t="str">
        <f t="shared" ref="HJ363" si="7122">IF(HJ357="","",IF(HJ362=$D$5,1,0))</f>
        <v/>
      </c>
      <c r="HK363" t="str">
        <f t="shared" ref="HK363" si="7123">IF(HK357="","",IF(HK362=$D$5,1,0))</f>
        <v/>
      </c>
      <c r="HL363" t="str">
        <f t="shared" ref="HL363" si="7124">IF(HL357="","",IF(HL362=$D$5,1,0))</f>
        <v/>
      </c>
      <c r="HM363" t="str">
        <f t="shared" ref="HM363" si="7125">IF(HM357="","",IF(HM362=$D$5,1,0))</f>
        <v/>
      </c>
      <c r="HN363" t="str">
        <f t="shared" ref="HN363" si="7126">IF(HN357="","",IF(HN362=$D$5,1,0))</f>
        <v/>
      </c>
      <c r="HO363" t="str">
        <f t="shared" ref="HO363" si="7127">IF(HO357="","",IF(HO362=$D$5,1,0))</f>
        <v/>
      </c>
      <c r="HP363" t="str">
        <f t="shared" ref="HP363" si="7128">IF(HP357="","",IF(HP362=$D$5,1,0))</f>
        <v/>
      </c>
      <c r="HQ363" t="str">
        <f t="shared" ref="HQ363" si="7129">IF(HQ357="","",IF(HQ362=$D$5,1,0))</f>
        <v/>
      </c>
      <c r="HR363" t="str">
        <f t="shared" ref="HR363" si="7130">IF(HR357="","",IF(HR362=$D$5,1,0))</f>
        <v/>
      </c>
      <c r="HS363" t="str">
        <f t="shared" ref="HS363" si="7131">IF(HS357="","",IF(HS362=$D$5,1,0))</f>
        <v/>
      </c>
      <c r="HT363" t="str">
        <f t="shared" ref="HT363" si="7132">IF(HT357="","",IF(HT362=$D$5,1,0))</f>
        <v/>
      </c>
      <c r="HU363" t="str">
        <f t="shared" ref="HU363" si="7133">IF(HU357="","",IF(HU362=$D$5,1,0))</f>
        <v/>
      </c>
      <c r="HV363" t="str">
        <f t="shared" ref="HV363" si="7134">IF(HV357="","",IF(HV362=$D$5,1,0))</f>
        <v/>
      </c>
      <c r="HW363" t="str">
        <f t="shared" ref="HW363" si="7135">IF(HW357="","",IF(HW362=$D$5,1,0))</f>
        <v/>
      </c>
      <c r="HX363" t="str">
        <f t="shared" ref="HX363" si="7136">IF(HX357="","",IF(HX362=$D$5,1,0))</f>
        <v/>
      </c>
      <c r="HY363" t="str">
        <f t="shared" ref="HY363" si="7137">IF(HY357="","",IF(HY362=$D$5,1,0))</f>
        <v/>
      </c>
      <c r="HZ363" t="str">
        <f t="shared" ref="HZ363" si="7138">IF(HZ357="","",IF(HZ362=$D$5,1,0))</f>
        <v/>
      </c>
      <c r="IA363" t="str">
        <f t="shared" ref="IA363" si="7139">IF(IA357="","",IF(IA362=$D$5,1,0))</f>
        <v/>
      </c>
      <c r="IB363" t="str">
        <f t="shared" ref="IB363" si="7140">IF(IB357="","",IF(IB362=$D$5,1,0))</f>
        <v/>
      </c>
      <c r="IC363" t="str">
        <f t="shared" ref="IC363" si="7141">IF(IC357="","",IF(IC362=$D$5,1,0))</f>
        <v/>
      </c>
      <c r="ID363" t="str">
        <f t="shared" ref="ID363" si="7142">IF(ID357="","",IF(ID362=$D$5,1,0))</f>
        <v/>
      </c>
      <c r="IE363" t="str">
        <f t="shared" ref="IE363" si="7143">IF(IE357="","",IF(IE362=$D$5,1,0))</f>
        <v/>
      </c>
    </row>
    <row r="364" spans="2:239" x14ac:dyDescent="0.2">
      <c r="B364" t="s">
        <v>4517</v>
      </c>
      <c r="C364" t="str">
        <f ca="1">IF(C357="","",_xlfn.XLOOKUP(C357,C356:IE356,C355:IE355))</f>
        <v/>
      </c>
      <c r="D364" t="str">
        <f t="shared" ref="D364" si="7144">IF(D357="","",_xlfn.XLOOKUP(D357,D356:IF356,D355:IF355))</f>
        <v/>
      </c>
      <c r="E364" t="str">
        <f t="shared" ref="E364" si="7145">IF(E357="","",_xlfn.XLOOKUP(E357,E356:IG356,E355:IG355))</f>
        <v/>
      </c>
      <c r="F364" t="str">
        <f t="shared" ref="F364" si="7146">IF(F357="","",_xlfn.XLOOKUP(F357,F356:IH356,F355:IH355))</f>
        <v/>
      </c>
      <c r="G364" t="str">
        <f t="shared" ref="G364" si="7147">IF(G357="","",_xlfn.XLOOKUP(G357,G356:II356,G355:II355))</f>
        <v/>
      </c>
      <c r="H364" t="str">
        <f t="shared" ref="H364" si="7148">IF(H357="","",_xlfn.XLOOKUP(H357,H356:IJ356,H355:IJ355))</f>
        <v/>
      </c>
      <c r="I364" t="str">
        <f t="shared" ref="I364" si="7149">IF(I357="","",_xlfn.XLOOKUP(I357,I356:IK356,I355:IK355))</f>
        <v/>
      </c>
      <c r="J364" t="str">
        <f t="shared" ref="J364" si="7150">IF(J357="","",_xlfn.XLOOKUP(J357,J356:IL356,J355:IL355))</f>
        <v/>
      </c>
      <c r="K364" t="str">
        <f t="shared" ref="K364" si="7151">IF(K357="","",_xlfn.XLOOKUP(K357,K356:IM356,K355:IM355))</f>
        <v/>
      </c>
      <c r="L364" t="str">
        <f t="shared" ref="L364" si="7152">IF(L357="","",_xlfn.XLOOKUP(L357,L356:IN356,L355:IN355))</f>
        <v/>
      </c>
      <c r="M364" t="str">
        <f t="shared" ref="M364" si="7153">IF(M357="","",_xlfn.XLOOKUP(M357,M356:IO356,M355:IO355))</f>
        <v/>
      </c>
      <c r="N364" t="str">
        <f t="shared" ref="N364" si="7154">IF(N357="","",_xlfn.XLOOKUP(N357,N356:IP356,N355:IP355))</f>
        <v/>
      </c>
      <c r="O364" t="str">
        <f t="shared" ref="O364" si="7155">IF(O357="","",_xlfn.XLOOKUP(O357,O356:IQ356,O355:IQ355))</f>
        <v/>
      </c>
      <c r="P364" t="str">
        <f t="shared" ref="P364" si="7156">IF(P357="","",_xlfn.XLOOKUP(P357,P356:IR356,P355:IR355))</f>
        <v/>
      </c>
      <c r="Q364" t="str">
        <f t="shared" ref="Q364" si="7157">IF(Q357="","",_xlfn.XLOOKUP(Q357,Q356:IS356,Q355:IS355))</f>
        <v/>
      </c>
      <c r="R364" t="str">
        <f t="shared" ref="R364" si="7158">IF(R357="","",_xlfn.XLOOKUP(R357,R356:IT356,R355:IT355))</f>
        <v/>
      </c>
      <c r="S364" t="str">
        <f t="shared" ref="S364" si="7159">IF(S357="","",_xlfn.XLOOKUP(S357,S356:IU356,S355:IU355))</f>
        <v/>
      </c>
      <c r="T364" t="str">
        <f t="shared" ref="T364" si="7160">IF(T357="","",_xlfn.XLOOKUP(T357,T356:IV356,T355:IV355))</f>
        <v/>
      </c>
      <c r="U364" t="str">
        <f t="shared" ref="U364" si="7161">IF(U357="","",_xlfn.XLOOKUP(U357,U356:IW356,U355:IW355))</f>
        <v/>
      </c>
      <c r="V364" t="str">
        <f t="shared" ref="V364" si="7162">IF(V357="","",_xlfn.XLOOKUP(V357,V356:IX356,V355:IX355))</f>
        <v/>
      </c>
      <c r="W364" t="str">
        <f t="shared" ref="W364" si="7163">IF(W357="","",_xlfn.XLOOKUP(W357,W356:IY356,W355:IY355))</f>
        <v/>
      </c>
      <c r="X364" t="str">
        <f t="shared" ref="X364" si="7164">IF(X357="","",_xlfn.XLOOKUP(X357,X356:IZ356,X355:IZ355))</f>
        <v/>
      </c>
      <c r="Y364" t="str">
        <f t="shared" ref="Y364" si="7165">IF(Y357="","",_xlfn.XLOOKUP(Y357,Y356:JA356,Y355:JA355))</f>
        <v/>
      </c>
      <c r="Z364" t="str">
        <f t="shared" ref="Z364" si="7166">IF(Z357="","",_xlfn.XLOOKUP(Z357,Z356:JB356,Z355:JB355))</f>
        <v/>
      </c>
      <c r="AA364" t="str">
        <f t="shared" ref="AA364" si="7167">IF(AA357="","",_xlfn.XLOOKUP(AA357,AA356:JC356,AA355:JC355))</f>
        <v/>
      </c>
      <c r="AB364" t="str">
        <f t="shared" ref="AB364" si="7168">IF(AB357="","",_xlfn.XLOOKUP(AB357,AB356:JD356,AB355:JD355))</f>
        <v/>
      </c>
      <c r="AC364" t="str">
        <f t="shared" ref="AC364" si="7169">IF(AC357="","",_xlfn.XLOOKUP(AC357,AC356:JE356,AC355:JE355))</f>
        <v/>
      </c>
      <c r="AD364" t="str">
        <f t="shared" ref="AD364" si="7170">IF(AD357="","",_xlfn.XLOOKUP(AD357,AD356:JF356,AD355:JF355))</f>
        <v/>
      </c>
      <c r="AE364" t="str">
        <f t="shared" ref="AE364" si="7171">IF(AE357="","",_xlfn.XLOOKUP(AE357,AE356:JG356,AE355:JG355))</f>
        <v/>
      </c>
      <c r="AF364" t="str">
        <f t="shared" ref="AF364" si="7172">IF(AF357="","",_xlfn.XLOOKUP(AF357,AF356:JH356,AF355:JH355))</f>
        <v/>
      </c>
      <c r="AG364" t="str">
        <f t="shared" ref="AG364" si="7173">IF(AG357="","",_xlfn.XLOOKUP(AG357,AG356:JI356,AG355:JI355))</f>
        <v/>
      </c>
      <c r="AH364" t="str">
        <f t="shared" ref="AH364" si="7174">IF(AH357="","",_xlfn.XLOOKUP(AH357,AH356:JJ356,AH355:JJ355))</f>
        <v/>
      </c>
      <c r="AI364" t="str">
        <f t="shared" ref="AI364" si="7175">IF(AI357="","",_xlfn.XLOOKUP(AI357,AI356:JK356,AI355:JK355))</f>
        <v/>
      </c>
      <c r="AJ364" t="str">
        <f t="shared" ref="AJ364" si="7176">IF(AJ357="","",_xlfn.XLOOKUP(AJ357,AJ356:JL356,AJ355:JL355))</f>
        <v/>
      </c>
      <c r="AK364" t="str">
        <f t="shared" ref="AK364" si="7177">IF(AK357="","",_xlfn.XLOOKUP(AK357,AK356:JM356,AK355:JM355))</f>
        <v/>
      </c>
      <c r="AL364" t="str">
        <f t="shared" ref="AL364" si="7178">IF(AL357="","",_xlfn.XLOOKUP(AL357,AL356:JN356,AL355:JN355))</f>
        <v/>
      </c>
      <c r="AM364" t="str">
        <f t="shared" ref="AM364" si="7179">IF(AM357="","",_xlfn.XLOOKUP(AM357,AM356:JO356,AM355:JO355))</f>
        <v/>
      </c>
      <c r="AN364" t="str">
        <f t="shared" ref="AN364" si="7180">IF(AN357="","",_xlfn.XLOOKUP(AN357,AN356:JP356,AN355:JP355))</f>
        <v/>
      </c>
      <c r="AO364" t="str">
        <f t="shared" ref="AO364" si="7181">IF(AO357="","",_xlfn.XLOOKUP(AO357,AO356:JQ356,AO355:JQ355))</f>
        <v/>
      </c>
      <c r="AP364" t="str">
        <f t="shared" ref="AP364" si="7182">IF(AP357="","",_xlfn.XLOOKUP(AP357,AP356:JR356,AP355:JR355))</f>
        <v/>
      </c>
      <c r="AQ364" t="str">
        <f t="shared" ref="AQ364" si="7183">IF(AQ357="","",_xlfn.XLOOKUP(AQ357,AQ356:JS356,AQ355:JS355))</f>
        <v/>
      </c>
      <c r="AR364" t="str">
        <f t="shared" ref="AR364" si="7184">IF(AR357="","",_xlfn.XLOOKUP(AR357,AR356:JT356,AR355:JT355))</f>
        <v/>
      </c>
      <c r="AS364" t="str">
        <f t="shared" ref="AS364" si="7185">IF(AS357="","",_xlfn.XLOOKUP(AS357,AS356:JU356,AS355:JU355))</f>
        <v/>
      </c>
      <c r="AT364" t="str">
        <f t="shared" ref="AT364" si="7186">IF(AT357="","",_xlfn.XLOOKUP(AT357,AT356:JV356,AT355:JV355))</f>
        <v/>
      </c>
      <c r="AU364" t="str">
        <f t="shared" ref="AU364" si="7187">IF(AU357="","",_xlfn.XLOOKUP(AU357,AU356:JW356,AU355:JW355))</f>
        <v/>
      </c>
      <c r="AV364" t="str">
        <f t="shared" ref="AV364" si="7188">IF(AV357="","",_xlfn.XLOOKUP(AV357,AV356:JX356,AV355:JX355))</f>
        <v/>
      </c>
      <c r="AW364" t="str">
        <f t="shared" ref="AW364" si="7189">IF(AW357="","",_xlfn.XLOOKUP(AW357,AW356:JY356,AW355:JY355))</f>
        <v/>
      </c>
      <c r="AX364" t="str">
        <f t="shared" ref="AX364" si="7190">IF(AX357="","",_xlfn.XLOOKUP(AX357,AX356:JZ356,AX355:JZ355))</f>
        <v/>
      </c>
      <c r="AY364" t="str">
        <f t="shared" ref="AY364" si="7191">IF(AY357="","",_xlfn.XLOOKUP(AY357,AY356:KA356,AY355:KA355))</f>
        <v/>
      </c>
      <c r="AZ364" t="str">
        <f t="shared" ref="AZ364" si="7192">IF(AZ357="","",_xlfn.XLOOKUP(AZ357,AZ356:KB356,AZ355:KB355))</f>
        <v/>
      </c>
      <c r="BA364" t="str">
        <f t="shared" ref="BA364" si="7193">IF(BA357="","",_xlfn.XLOOKUP(BA357,BA356:KC356,BA355:KC355))</f>
        <v/>
      </c>
      <c r="BB364" t="str">
        <f t="shared" ref="BB364" si="7194">IF(BB357="","",_xlfn.XLOOKUP(BB357,BB356:KD356,BB355:KD355))</f>
        <v/>
      </c>
      <c r="BC364" t="str">
        <f t="shared" ref="BC364" si="7195">IF(BC357="","",_xlfn.XLOOKUP(BC357,BC356:KE356,BC355:KE355))</f>
        <v/>
      </c>
      <c r="BD364" t="str">
        <f t="shared" ref="BD364" si="7196">IF(BD357="","",_xlfn.XLOOKUP(BD357,BD356:KF356,BD355:KF355))</f>
        <v/>
      </c>
      <c r="BE364" t="str">
        <f t="shared" ref="BE364" si="7197">IF(BE357="","",_xlfn.XLOOKUP(BE357,BE356:KG356,BE355:KG355))</f>
        <v/>
      </c>
      <c r="BF364" t="str">
        <f t="shared" ref="BF364" si="7198">IF(BF357="","",_xlfn.XLOOKUP(BF357,BF356:KH356,BF355:KH355))</f>
        <v/>
      </c>
      <c r="BG364" t="str">
        <f t="shared" ref="BG364" si="7199">IF(BG357="","",_xlfn.XLOOKUP(BG357,BG356:KI356,BG355:KI355))</f>
        <v/>
      </c>
      <c r="BH364" t="str">
        <f t="shared" ref="BH364" si="7200">IF(BH357="","",_xlfn.XLOOKUP(BH357,BH356:KJ356,BH355:KJ355))</f>
        <v/>
      </c>
      <c r="BI364" t="str">
        <f t="shared" ref="BI364" si="7201">IF(BI357="","",_xlfn.XLOOKUP(BI357,BI356:KK356,BI355:KK355))</f>
        <v/>
      </c>
      <c r="BJ364" t="str">
        <f t="shared" ref="BJ364" si="7202">IF(BJ357="","",_xlfn.XLOOKUP(BJ357,BJ356:KL356,BJ355:KL355))</f>
        <v/>
      </c>
      <c r="BK364" t="str">
        <f t="shared" ref="BK364" si="7203">IF(BK357="","",_xlfn.XLOOKUP(BK357,BK356:KM356,BK355:KM355))</f>
        <v/>
      </c>
      <c r="BL364" t="str">
        <f t="shared" ref="BL364" si="7204">IF(BL357="","",_xlfn.XLOOKUP(BL357,BL356:KN356,BL355:KN355))</f>
        <v/>
      </c>
      <c r="BM364" t="str">
        <f t="shared" ref="BM364" si="7205">IF(BM357="","",_xlfn.XLOOKUP(BM357,BM356:KO356,BM355:KO355))</f>
        <v/>
      </c>
      <c r="BN364" t="str">
        <f t="shared" ref="BN364" si="7206">IF(BN357="","",_xlfn.XLOOKUP(BN357,BN356:KP356,BN355:KP355))</f>
        <v/>
      </c>
      <c r="BO364" t="str">
        <f t="shared" ref="BO364" si="7207">IF(BO357="","",_xlfn.XLOOKUP(BO357,BO356:KQ356,BO355:KQ355))</f>
        <v/>
      </c>
      <c r="BP364" t="str">
        <f t="shared" ref="BP364" si="7208">IF(BP357="","",_xlfn.XLOOKUP(BP357,BP356:KR356,BP355:KR355))</f>
        <v/>
      </c>
      <c r="BQ364" t="str">
        <f t="shared" ref="BQ364" si="7209">IF(BQ357="","",_xlfn.XLOOKUP(BQ357,BQ356:KS356,BQ355:KS355))</f>
        <v/>
      </c>
      <c r="BR364" t="str">
        <f t="shared" ref="BR364" si="7210">IF(BR357="","",_xlfn.XLOOKUP(BR357,BR356:KT356,BR355:KT355))</f>
        <v/>
      </c>
      <c r="BS364" t="str">
        <f t="shared" ref="BS364" si="7211">IF(BS357="","",_xlfn.XLOOKUP(BS357,BS356:KU356,BS355:KU355))</f>
        <v/>
      </c>
      <c r="BT364" t="str">
        <f t="shared" ref="BT364" si="7212">IF(BT357="","",_xlfn.XLOOKUP(BT357,BT356:KV356,BT355:KV355))</f>
        <v/>
      </c>
      <c r="BU364" t="str">
        <f t="shared" ref="BU364" si="7213">IF(BU357="","",_xlfn.XLOOKUP(BU357,BU356:KW356,BU355:KW355))</f>
        <v/>
      </c>
      <c r="BV364" t="str">
        <f t="shared" ref="BV364" si="7214">IF(BV357="","",_xlfn.XLOOKUP(BV357,BV356:KX356,BV355:KX355))</f>
        <v/>
      </c>
      <c r="BW364" t="str">
        <f t="shared" ref="BW364" si="7215">IF(BW357="","",_xlfn.XLOOKUP(BW357,BW356:KY356,BW355:KY355))</f>
        <v/>
      </c>
      <c r="BX364" t="str">
        <f t="shared" ref="BX364" si="7216">IF(BX357="","",_xlfn.XLOOKUP(BX357,BX356:KZ356,BX355:KZ355))</f>
        <v/>
      </c>
      <c r="BY364" t="str">
        <f t="shared" ref="BY364" si="7217">IF(BY357="","",_xlfn.XLOOKUP(BY357,BY356:LA356,BY355:LA355))</f>
        <v/>
      </c>
      <c r="BZ364" t="str">
        <f t="shared" ref="BZ364" si="7218">IF(BZ357="","",_xlfn.XLOOKUP(BZ357,BZ356:LB356,BZ355:LB355))</f>
        <v/>
      </c>
      <c r="CA364" t="str">
        <f t="shared" ref="CA364" si="7219">IF(CA357="","",_xlfn.XLOOKUP(CA357,CA356:LC356,CA355:LC355))</f>
        <v/>
      </c>
      <c r="CB364" t="str">
        <f t="shared" ref="CB364" si="7220">IF(CB357="","",_xlfn.XLOOKUP(CB357,CB356:LD356,CB355:LD355))</f>
        <v/>
      </c>
      <c r="CC364" t="str">
        <f t="shared" ref="CC364" si="7221">IF(CC357="","",_xlfn.XLOOKUP(CC357,CC356:LE356,CC355:LE355))</f>
        <v/>
      </c>
      <c r="CD364" t="str">
        <f t="shared" ref="CD364" si="7222">IF(CD357="","",_xlfn.XLOOKUP(CD357,CD356:LF356,CD355:LF355))</f>
        <v/>
      </c>
      <c r="CE364" t="str">
        <f t="shared" ref="CE364" si="7223">IF(CE357="","",_xlfn.XLOOKUP(CE357,CE356:LG356,CE355:LG355))</f>
        <v/>
      </c>
      <c r="CF364" t="str">
        <f t="shared" ref="CF364" si="7224">IF(CF357="","",_xlfn.XLOOKUP(CF357,CF356:LH356,CF355:LH355))</f>
        <v/>
      </c>
      <c r="CG364" t="str">
        <f t="shared" ref="CG364" si="7225">IF(CG357="","",_xlfn.XLOOKUP(CG357,CG356:LI356,CG355:LI355))</f>
        <v/>
      </c>
      <c r="CH364" t="str">
        <f t="shared" ref="CH364" si="7226">IF(CH357="","",_xlfn.XLOOKUP(CH357,CH356:LJ356,CH355:LJ355))</f>
        <v/>
      </c>
      <c r="CI364" t="str">
        <f t="shared" ref="CI364" si="7227">IF(CI357="","",_xlfn.XLOOKUP(CI357,CI356:LK356,CI355:LK355))</f>
        <v/>
      </c>
      <c r="CJ364" t="str">
        <f t="shared" ref="CJ364" si="7228">IF(CJ357="","",_xlfn.XLOOKUP(CJ357,CJ356:LL356,CJ355:LL355))</f>
        <v/>
      </c>
      <c r="CK364" t="str">
        <f t="shared" ref="CK364" si="7229">IF(CK357="","",_xlfn.XLOOKUP(CK357,CK356:LM356,CK355:LM355))</f>
        <v/>
      </c>
      <c r="CL364" t="str">
        <f t="shared" ref="CL364" si="7230">IF(CL357="","",_xlfn.XLOOKUP(CL357,CL356:LN356,CL355:LN355))</f>
        <v/>
      </c>
      <c r="CM364" t="str">
        <f t="shared" ref="CM364" si="7231">IF(CM357="","",_xlfn.XLOOKUP(CM357,CM356:LO356,CM355:LO355))</f>
        <v/>
      </c>
      <c r="CN364" t="str">
        <f t="shared" ref="CN364" si="7232">IF(CN357="","",_xlfn.XLOOKUP(CN357,CN356:LP356,CN355:LP355))</f>
        <v/>
      </c>
      <c r="CO364" t="str">
        <f t="shared" ref="CO364" si="7233">IF(CO357="","",_xlfn.XLOOKUP(CO357,CO356:LQ356,CO355:LQ355))</f>
        <v/>
      </c>
      <c r="CP364" t="str">
        <f t="shared" ref="CP364" si="7234">IF(CP357="","",_xlfn.XLOOKUP(CP357,CP356:LR356,CP355:LR355))</f>
        <v/>
      </c>
      <c r="CQ364" t="str">
        <f t="shared" ref="CQ364" si="7235">IF(CQ357="","",_xlfn.XLOOKUP(CQ357,CQ356:LS356,CQ355:LS355))</f>
        <v/>
      </c>
      <c r="CR364" t="str">
        <f t="shared" ref="CR364" si="7236">IF(CR357="","",_xlfn.XLOOKUP(CR357,CR356:LT356,CR355:LT355))</f>
        <v/>
      </c>
      <c r="CS364" t="str">
        <f t="shared" ref="CS364" si="7237">IF(CS357="","",_xlfn.XLOOKUP(CS357,CS356:LU356,CS355:LU355))</f>
        <v/>
      </c>
      <c r="CT364" t="str">
        <f t="shared" ref="CT364" si="7238">IF(CT357="","",_xlfn.XLOOKUP(CT357,CT356:LV356,CT355:LV355))</f>
        <v/>
      </c>
      <c r="CU364" t="str">
        <f t="shared" ref="CU364" si="7239">IF(CU357="","",_xlfn.XLOOKUP(CU357,CU356:LW356,CU355:LW355))</f>
        <v/>
      </c>
      <c r="CV364" t="str">
        <f t="shared" ref="CV364" si="7240">IF(CV357="","",_xlfn.XLOOKUP(CV357,CV356:LX356,CV355:LX355))</f>
        <v/>
      </c>
      <c r="CW364" t="str">
        <f t="shared" ref="CW364" si="7241">IF(CW357="","",_xlfn.XLOOKUP(CW357,CW356:LY356,CW355:LY355))</f>
        <v/>
      </c>
      <c r="CX364" t="str">
        <f t="shared" ref="CX364" si="7242">IF(CX357="","",_xlfn.XLOOKUP(CX357,CX356:LZ356,CX355:LZ355))</f>
        <v/>
      </c>
      <c r="CY364" t="str">
        <f t="shared" ref="CY364" si="7243">IF(CY357="","",_xlfn.XLOOKUP(CY357,CY356:MA356,CY355:MA355))</f>
        <v/>
      </c>
      <c r="CZ364" t="str">
        <f t="shared" ref="CZ364" si="7244">IF(CZ357="","",_xlfn.XLOOKUP(CZ357,CZ356:MB356,CZ355:MB355))</f>
        <v/>
      </c>
      <c r="DA364" t="str">
        <f t="shared" ref="DA364" si="7245">IF(DA357="","",_xlfn.XLOOKUP(DA357,DA356:MC356,DA355:MC355))</f>
        <v/>
      </c>
      <c r="DB364" t="str">
        <f t="shared" ref="DB364" si="7246">IF(DB357="","",_xlfn.XLOOKUP(DB357,DB356:MD356,DB355:MD355))</f>
        <v/>
      </c>
      <c r="DC364" t="str">
        <f t="shared" ref="DC364" si="7247">IF(DC357="","",_xlfn.XLOOKUP(DC357,DC356:ME356,DC355:ME355))</f>
        <v/>
      </c>
      <c r="DD364" t="str">
        <f t="shared" ref="DD364" si="7248">IF(DD357="","",_xlfn.XLOOKUP(DD357,DD356:MF356,DD355:MF355))</f>
        <v/>
      </c>
      <c r="DE364" t="str">
        <f t="shared" ref="DE364" si="7249">IF(DE357="","",_xlfn.XLOOKUP(DE357,DE356:MG356,DE355:MG355))</f>
        <v/>
      </c>
      <c r="DF364" t="str">
        <f t="shared" ref="DF364" si="7250">IF(DF357="","",_xlfn.XLOOKUP(DF357,DF356:MH356,DF355:MH355))</f>
        <v/>
      </c>
      <c r="DG364" t="str">
        <f t="shared" ref="DG364" si="7251">IF(DG357="","",_xlfn.XLOOKUP(DG357,DG356:MI356,DG355:MI355))</f>
        <v/>
      </c>
      <c r="DH364" t="str">
        <f t="shared" ref="DH364" si="7252">IF(DH357="","",_xlfn.XLOOKUP(DH357,DH356:MJ356,DH355:MJ355))</f>
        <v/>
      </c>
      <c r="DI364" t="str">
        <f t="shared" ref="DI364" si="7253">IF(DI357="","",_xlfn.XLOOKUP(DI357,DI356:MK356,DI355:MK355))</f>
        <v/>
      </c>
      <c r="DJ364" t="str">
        <f t="shared" ref="DJ364" si="7254">IF(DJ357="","",_xlfn.XLOOKUP(DJ357,DJ356:ML356,DJ355:ML355))</f>
        <v/>
      </c>
      <c r="DK364" t="str">
        <f t="shared" ref="DK364" si="7255">IF(DK357="","",_xlfn.XLOOKUP(DK357,DK356:MM356,DK355:MM355))</f>
        <v/>
      </c>
      <c r="DL364" t="str">
        <f t="shared" ref="DL364" si="7256">IF(DL357="","",_xlfn.XLOOKUP(DL357,DL356:MN356,DL355:MN355))</f>
        <v/>
      </c>
      <c r="DM364" t="str">
        <f t="shared" ref="DM364" si="7257">IF(DM357="","",_xlfn.XLOOKUP(DM357,DM356:MO356,DM355:MO355))</f>
        <v/>
      </c>
      <c r="DN364" t="str">
        <f t="shared" ref="DN364" si="7258">IF(DN357="","",_xlfn.XLOOKUP(DN357,DN356:MP356,DN355:MP355))</f>
        <v/>
      </c>
      <c r="DO364" t="str">
        <f t="shared" ref="DO364" si="7259">IF(DO357="","",_xlfn.XLOOKUP(DO357,DO356:MQ356,DO355:MQ355))</f>
        <v/>
      </c>
      <c r="DP364" t="str">
        <f t="shared" ref="DP364" si="7260">IF(DP357="","",_xlfn.XLOOKUP(DP357,DP356:MR356,DP355:MR355))</f>
        <v/>
      </c>
      <c r="DQ364" t="str">
        <f t="shared" ref="DQ364" si="7261">IF(DQ357="","",_xlfn.XLOOKUP(DQ357,DQ356:MS356,DQ355:MS355))</f>
        <v/>
      </c>
      <c r="DR364" t="str">
        <f t="shared" ref="DR364" si="7262">IF(DR357="","",_xlfn.XLOOKUP(DR357,DR356:MT356,DR355:MT355))</f>
        <v/>
      </c>
      <c r="DS364" t="str">
        <f t="shared" ref="DS364" si="7263">IF(DS357="","",_xlfn.XLOOKUP(DS357,DS356:MU356,DS355:MU355))</f>
        <v/>
      </c>
      <c r="DT364" t="str">
        <f t="shared" ref="DT364" si="7264">IF(DT357="","",_xlfn.XLOOKUP(DT357,DT356:MV356,DT355:MV355))</f>
        <v/>
      </c>
      <c r="DU364" t="str">
        <f t="shared" ref="DU364" si="7265">IF(DU357="","",_xlfn.XLOOKUP(DU357,DU356:MW356,DU355:MW355))</f>
        <v/>
      </c>
      <c r="DV364" t="str">
        <f t="shared" ref="DV364" si="7266">IF(DV357="","",_xlfn.XLOOKUP(DV357,DV356:MX356,DV355:MX355))</f>
        <v/>
      </c>
      <c r="DW364" t="str">
        <f t="shared" ref="DW364" si="7267">IF(DW357="","",_xlfn.XLOOKUP(DW357,DW356:MY356,DW355:MY355))</f>
        <v/>
      </c>
      <c r="DX364" t="str">
        <f t="shared" ref="DX364" si="7268">IF(DX357="","",_xlfn.XLOOKUP(DX357,DX356:MZ356,DX355:MZ355))</f>
        <v/>
      </c>
      <c r="DY364" t="str">
        <f t="shared" ref="DY364" si="7269">IF(DY357="","",_xlfn.XLOOKUP(DY357,DY356:NA356,DY355:NA355))</f>
        <v/>
      </c>
      <c r="DZ364" t="str">
        <f t="shared" ref="DZ364" si="7270">IF(DZ357="","",_xlfn.XLOOKUP(DZ357,DZ356:NB356,DZ355:NB355))</f>
        <v/>
      </c>
      <c r="EA364" t="str">
        <f t="shared" ref="EA364" si="7271">IF(EA357="","",_xlfn.XLOOKUP(EA357,EA356:NC356,EA355:NC355))</f>
        <v/>
      </c>
      <c r="EB364" t="str">
        <f t="shared" ref="EB364" si="7272">IF(EB357="","",_xlfn.XLOOKUP(EB357,EB356:ND356,EB355:ND355))</f>
        <v/>
      </c>
      <c r="EC364" t="str">
        <f t="shared" ref="EC364" si="7273">IF(EC357="","",_xlfn.XLOOKUP(EC357,EC356:NE356,EC355:NE355))</f>
        <v/>
      </c>
      <c r="ED364" t="str">
        <f t="shared" ref="ED364" si="7274">IF(ED357="","",_xlfn.XLOOKUP(ED357,ED356:NF356,ED355:NF355))</f>
        <v/>
      </c>
      <c r="EE364" t="str">
        <f t="shared" ref="EE364" si="7275">IF(EE357="","",_xlfn.XLOOKUP(EE357,EE356:NG356,EE355:NG355))</f>
        <v/>
      </c>
      <c r="EF364" t="str">
        <f t="shared" ref="EF364" si="7276">IF(EF357="","",_xlfn.XLOOKUP(EF357,EF356:NH356,EF355:NH355))</f>
        <v/>
      </c>
      <c r="EG364" t="str">
        <f t="shared" ref="EG364" si="7277">IF(EG357="","",_xlfn.XLOOKUP(EG357,EG356:NI356,EG355:NI355))</f>
        <v/>
      </c>
      <c r="EH364" t="str">
        <f t="shared" ref="EH364" si="7278">IF(EH357="","",_xlfn.XLOOKUP(EH357,EH356:NJ356,EH355:NJ355))</f>
        <v/>
      </c>
      <c r="EI364" t="str">
        <f t="shared" ref="EI364" si="7279">IF(EI357="","",_xlfn.XLOOKUP(EI357,EI356:NK356,EI355:NK355))</f>
        <v/>
      </c>
      <c r="EJ364" t="str">
        <f t="shared" ref="EJ364" si="7280">IF(EJ357="","",_xlfn.XLOOKUP(EJ357,EJ356:NL356,EJ355:NL355))</f>
        <v/>
      </c>
      <c r="EK364" t="str">
        <f t="shared" ref="EK364" si="7281">IF(EK357="","",_xlfn.XLOOKUP(EK357,EK356:NM356,EK355:NM355))</f>
        <v/>
      </c>
      <c r="EL364" t="str">
        <f t="shared" ref="EL364" si="7282">IF(EL357="","",_xlfn.XLOOKUP(EL357,EL356:NN356,EL355:NN355))</f>
        <v/>
      </c>
      <c r="EM364" t="str">
        <f t="shared" ref="EM364" si="7283">IF(EM357="","",_xlfn.XLOOKUP(EM357,EM356:NO356,EM355:NO355))</f>
        <v/>
      </c>
      <c r="EN364" t="str">
        <f t="shared" ref="EN364" si="7284">IF(EN357="","",_xlfn.XLOOKUP(EN357,EN356:NP356,EN355:NP355))</f>
        <v/>
      </c>
      <c r="EO364" t="str">
        <f t="shared" ref="EO364" si="7285">IF(EO357="","",_xlfn.XLOOKUP(EO357,EO356:NQ356,EO355:NQ355))</f>
        <v/>
      </c>
      <c r="EP364" t="str">
        <f t="shared" ref="EP364" si="7286">IF(EP357="","",_xlfn.XLOOKUP(EP357,EP356:NR356,EP355:NR355))</f>
        <v/>
      </c>
      <c r="EQ364" t="str">
        <f t="shared" ref="EQ364" si="7287">IF(EQ357="","",_xlfn.XLOOKUP(EQ357,EQ356:NS356,EQ355:NS355))</f>
        <v/>
      </c>
      <c r="ER364" t="str">
        <f t="shared" ref="ER364" si="7288">IF(ER357="","",_xlfn.XLOOKUP(ER357,ER356:NT356,ER355:NT355))</f>
        <v/>
      </c>
      <c r="ES364" t="str">
        <f t="shared" ref="ES364" si="7289">IF(ES357="","",_xlfn.XLOOKUP(ES357,ES356:NU356,ES355:NU355))</f>
        <v/>
      </c>
      <c r="ET364" t="str">
        <f t="shared" ref="ET364" si="7290">IF(ET357="","",_xlfn.XLOOKUP(ET357,ET356:NV356,ET355:NV355))</f>
        <v/>
      </c>
      <c r="EU364" t="str">
        <f t="shared" ref="EU364" si="7291">IF(EU357="","",_xlfn.XLOOKUP(EU357,EU356:NW356,EU355:NW355))</f>
        <v/>
      </c>
      <c r="EV364" t="str">
        <f t="shared" ref="EV364" si="7292">IF(EV357="","",_xlfn.XLOOKUP(EV357,EV356:NX356,EV355:NX355))</f>
        <v/>
      </c>
      <c r="EW364" t="str">
        <f t="shared" ref="EW364" si="7293">IF(EW357="","",_xlfn.XLOOKUP(EW357,EW356:NY356,EW355:NY355))</f>
        <v/>
      </c>
      <c r="EX364" t="str">
        <f t="shared" ref="EX364" si="7294">IF(EX357="","",_xlfn.XLOOKUP(EX357,EX356:NZ356,EX355:NZ355))</f>
        <v/>
      </c>
      <c r="EY364" t="str">
        <f t="shared" ref="EY364" si="7295">IF(EY357="","",_xlfn.XLOOKUP(EY357,EY356:OA356,EY355:OA355))</f>
        <v/>
      </c>
      <c r="EZ364" t="str">
        <f t="shared" ref="EZ364" si="7296">IF(EZ357="","",_xlfn.XLOOKUP(EZ357,EZ356:OB356,EZ355:OB355))</f>
        <v/>
      </c>
      <c r="FA364" t="str">
        <f t="shared" ref="FA364" si="7297">IF(FA357="","",_xlfn.XLOOKUP(FA357,FA356:OC356,FA355:OC355))</f>
        <v/>
      </c>
      <c r="FB364" t="str">
        <f t="shared" ref="FB364" si="7298">IF(FB357="","",_xlfn.XLOOKUP(FB357,FB356:OD356,FB355:OD355))</f>
        <v/>
      </c>
      <c r="FC364" t="str">
        <f t="shared" ref="FC364" si="7299">IF(FC357="","",_xlfn.XLOOKUP(FC357,FC356:OE356,FC355:OE355))</f>
        <v/>
      </c>
      <c r="FD364" t="str">
        <f t="shared" ref="FD364" si="7300">IF(FD357="","",_xlfn.XLOOKUP(FD357,FD356:OF356,FD355:OF355))</f>
        <v/>
      </c>
      <c r="FE364" t="str">
        <f t="shared" ref="FE364" si="7301">IF(FE357="","",_xlfn.XLOOKUP(FE357,FE356:OG356,FE355:OG355))</f>
        <v/>
      </c>
      <c r="FF364" t="str">
        <f t="shared" ref="FF364" si="7302">IF(FF357="","",_xlfn.XLOOKUP(FF357,FF356:OH356,FF355:OH355))</f>
        <v/>
      </c>
      <c r="FG364" t="str">
        <f t="shared" ref="FG364" si="7303">IF(FG357="","",_xlfn.XLOOKUP(FG357,FG356:OI356,FG355:OI355))</f>
        <v/>
      </c>
      <c r="FH364" t="str">
        <f t="shared" ref="FH364" si="7304">IF(FH357="","",_xlfn.XLOOKUP(FH357,FH356:OJ356,FH355:OJ355))</f>
        <v/>
      </c>
      <c r="FI364" t="str">
        <f t="shared" ref="FI364" si="7305">IF(FI357="","",_xlfn.XLOOKUP(FI357,FI356:OK356,FI355:OK355))</f>
        <v/>
      </c>
      <c r="FJ364" t="str">
        <f t="shared" ref="FJ364" si="7306">IF(FJ357="","",_xlfn.XLOOKUP(FJ357,FJ356:OL356,FJ355:OL355))</f>
        <v/>
      </c>
      <c r="FK364" t="str">
        <f t="shared" ref="FK364" si="7307">IF(FK357="","",_xlfn.XLOOKUP(FK357,FK356:OM356,FK355:OM355))</f>
        <v/>
      </c>
      <c r="FL364" t="str">
        <f t="shared" ref="FL364" si="7308">IF(FL357="","",_xlfn.XLOOKUP(FL357,FL356:ON356,FL355:ON355))</f>
        <v/>
      </c>
      <c r="FM364" t="str">
        <f t="shared" ref="FM364" si="7309">IF(FM357="","",_xlfn.XLOOKUP(FM357,FM356:OO356,FM355:OO355))</f>
        <v/>
      </c>
      <c r="FN364" t="str">
        <f t="shared" ref="FN364" si="7310">IF(FN357="","",_xlfn.XLOOKUP(FN357,FN356:OP356,FN355:OP355))</f>
        <v/>
      </c>
      <c r="FO364" t="str">
        <f t="shared" ref="FO364" si="7311">IF(FO357="","",_xlfn.XLOOKUP(FO357,FO356:OQ356,FO355:OQ355))</f>
        <v/>
      </c>
      <c r="FP364" t="str">
        <f t="shared" ref="FP364" si="7312">IF(FP357="","",_xlfn.XLOOKUP(FP357,FP356:OR356,FP355:OR355))</f>
        <v/>
      </c>
      <c r="FQ364" t="str">
        <f t="shared" ref="FQ364" si="7313">IF(FQ357="","",_xlfn.XLOOKUP(FQ357,FQ356:OS356,FQ355:OS355))</f>
        <v/>
      </c>
      <c r="FR364" t="str">
        <f t="shared" ref="FR364" si="7314">IF(FR357="","",_xlfn.XLOOKUP(FR357,FR356:OT356,FR355:OT355))</f>
        <v/>
      </c>
      <c r="FS364" t="str">
        <f t="shared" ref="FS364" si="7315">IF(FS357="","",_xlfn.XLOOKUP(FS357,FS356:OU356,FS355:OU355))</f>
        <v/>
      </c>
      <c r="FT364" t="str">
        <f t="shared" ref="FT364" si="7316">IF(FT357="","",_xlfn.XLOOKUP(FT357,FT356:OV356,FT355:OV355))</f>
        <v/>
      </c>
      <c r="FU364" t="str">
        <f t="shared" ref="FU364" si="7317">IF(FU357="","",_xlfn.XLOOKUP(FU357,FU356:OW356,FU355:OW355))</f>
        <v/>
      </c>
      <c r="FV364" t="str">
        <f t="shared" ref="FV364" si="7318">IF(FV357="","",_xlfn.XLOOKUP(FV357,FV356:OX356,FV355:OX355))</f>
        <v/>
      </c>
      <c r="FW364" t="str">
        <f t="shared" ref="FW364" si="7319">IF(FW357="","",_xlfn.XLOOKUP(FW357,FW356:OY356,FW355:OY355))</f>
        <v/>
      </c>
      <c r="FX364" t="str">
        <f t="shared" ref="FX364" si="7320">IF(FX357="","",_xlfn.XLOOKUP(FX357,FX356:OZ356,FX355:OZ355))</f>
        <v/>
      </c>
      <c r="FY364" t="str">
        <f t="shared" ref="FY364" si="7321">IF(FY357="","",_xlfn.XLOOKUP(FY357,FY356:PA356,FY355:PA355))</f>
        <v/>
      </c>
      <c r="FZ364" t="str">
        <f t="shared" ref="FZ364" si="7322">IF(FZ357="","",_xlfn.XLOOKUP(FZ357,FZ356:PB356,FZ355:PB355))</f>
        <v/>
      </c>
      <c r="GA364" t="str">
        <f t="shared" ref="GA364" si="7323">IF(GA357="","",_xlfn.XLOOKUP(GA357,GA356:PC356,GA355:PC355))</f>
        <v/>
      </c>
      <c r="GB364" t="str">
        <f t="shared" ref="GB364" si="7324">IF(GB357="","",_xlfn.XLOOKUP(GB357,GB356:PD356,GB355:PD355))</f>
        <v/>
      </c>
      <c r="GC364" t="str">
        <f t="shared" ref="GC364" si="7325">IF(GC357="","",_xlfn.XLOOKUP(GC357,GC356:PE356,GC355:PE355))</f>
        <v/>
      </c>
      <c r="GD364" t="str">
        <f t="shared" ref="GD364" si="7326">IF(GD357="","",_xlfn.XLOOKUP(GD357,GD356:PF356,GD355:PF355))</f>
        <v/>
      </c>
      <c r="GE364" t="str">
        <f t="shared" ref="GE364" si="7327">IF(GE357="","",_xlfn.XLOOKUP(GE357,GE356:PG356,GE355:PG355))</f>
        <v/>
      </c>
      <c r="GF364" t="str">
        <f t="shared" ref="GF364" si="7328">IF(GF357="","",_xlfn.XLOOKUP(GF357,GF356:PH356,GF355:PH355))</f>
        <v/>
      </c>
      <c r="GG364" t="str">
        <f t="shared" ref="GG364" si="7329">IF(GG357="","",_xlfn.XLOOKUP(GG357,GG356:PI356,GG355:PI355))</f>
        <v/>
      </c>
      <c r="GH364" t="str">
        <f t="shared" ref="GH364" si="7330">IF(GH357="","",_xlfn.XLOOKUP(GH357,GH356:PJ356,GH355:PJ355))</f>
        <v/>
      </c>
      <c r="GI364" t="str">
        <f t="shared" ref="GI364" si="7331">IF(GI357="","",_xlfn.XLOOKUP(GI357,GI356:PK356,GI355:PK355))</f>
        <v/>
      </c>
      <c r="GJ364" t="str">
        <f t="shared" ref="GJ364" si="7332">IF(GJ357="","",_xlfn.XLOOKUP(GJ357,GJ356:PL356,GJ355:PL355))</f>
        <v/>
      </c>
      <c r="GK364" t="str">
        <f t="shared" ref="GK364" si="7333">IF(GK357="","",_xlfn.XLOOKUP(GK357,GK356:PM356,GK355:PM355))</f>
        <v/>
      </c>
      <c r="GL364" t="str">
        <f t="shared" ref="GL364" si="7334">IF(GL357="","",_xlfn.XLOOKUP(GL357,GL356:PN356,GL355:PN355))</f>
        <v/>
      </c>
      <c r="GM364" t="str">
        <f t="shared" ref="GM364" si="7335">IF(GM357="","",_xlfn.XLOOKUP(GM357,GM356:PO356,GM355:PO355))</f>
        <v/>
      </c>
      <c r="GN364" t="str">
        <f t="shared" ref="GN364" si="7336">IF(GN357="","",_xlfn.XLOOKUP(GN357,GN356:PP356,GN355:PP355))</f>
        <v/>
      </c>
      <c r="GO364" t="str">
        <f t="shared" ref="GO364" si="7337">IF(GO357="","",_xlfn.XLOOKUP(GO357,GO356:PQ356,GO355:PQ355))</f>
        <v/>
      </c>
      <c r="GP364" t="str">
        <f t="shared" ref="GP364" si="7338">IF(GP357="","",_xlfn.XLOOKUP(GP357,GP356:PR356,GP355:PR355))</f>
        <v/>
      </c>
      <c r="GQ364" t="str">
        <f t="shared" ref="GQ364" si="7339">IF(GQ357="","",_xlfn.XLOOKUP(GQ357,GQ356:PS356,GQ355:PS355))</f>
        <v/>
      </c>
      <c r="GR364" t="str">
        <f t="shared" ref="GR364" si="7340">IF(GR357="","",_xlfn.XLOOKUP(GR357,GR356:PT356,GR355:PT355))</f>
        <v/>
      </c>
      <c r="GS364" t="str">
        <f t="shared" ref="GS364" si="7341">IF(GS357="","",_xlfn.XLOOKUP(GS357,GS356:PU356,GS355:PU355))</f>
        <v/>
      </c>
      <c r="GT364" t="str">
        <f t="shared" ref="GT364" si="7342">IF(GT357="","",_xlfn.XLOOKUP(GT357,GT356:PV356,GT355:PV355))</f>
        <v/>
      </c>
      <c r="GU364" t="str">
        <f t="shared" ref="GU364" si="7343">IF(GU357="","",_xlfn.XLOOKUP(GU357,GU356:PW356,GU355:PW355))</f>
        <v/>
      </c>
      <c r="GV364" t="str">
        <f t="shared" ref="GV364" si="7344">IF(GV357="","",_xlfn.XLOOKUP(GV357,GV356:PX356,GV355:PX355))</f>
        <v/>
      </c>
      <c r="GW364" t="str">
        <f t="shared" ref="GW364" si="7345">IF(GW357="","",_xlfn.XLOOKUP(GW357,GW356:PY356,GW355:PY355))</f>
        <v/>
      </c>
      <c r="GX364" t="str">
        <f t="shared" ref="GX364" si="7346">IF(GX357="","",_xlfn.XLOOKUP(GX357,GX356:PZ356,GX355:PZ355))</f>
        <v/>
      </c>
      <c r="GY364" t="str">
        <f t="shared" ref="GY364" si="7347">IF(GY357="","",_xlfn.XLOOKUP(GY357,GY356:QA356,GY355:QA355))</f>
        <v/>
      </c>
      <c r="GZ364" t="str">
        <f t="shared" ref="GZ364" si="7348">IF(GZ357="","",_xlfn.XLOOKUP(GZ357,GZ356:QB356,GZ355:QB355))</f>
        <v/>
      </c>
      <c r="HA364" t="str">
        <f t="shared" ref="HA364" si="7349">IF(HA357="","",_xlfn.XLOOKUP(HA357,HA356:QC356,HA355:QC355))</f>
        <v/>
      </c>
      <c r="HB364" t="str">
        <f t="shared" ref="HB364" si="7350">IF(HB357="","",_xlfn.XLOOKUP(HB357,HB356:QD356,HB355:QD355))</f>
        <v/>
      </c>
      <c r="HC364" t="str">
        <f t="shared" ref="HC364" si="7351">IF(HC357="","",_xlfn.XLOOKUP(HC357,HC356:QE356,HC355:QE355))</f>
        <v/>
      </c>
      <c r="HD364" t="str">
        <f t="shared" ref="HD364" si="7352">IF(HD357="","",_xlfn.XLOOKUP(HD357,HD356:QF356,HD355:QF355))</f>
        <v/>
      </c>
      <c r="HE364" t="str">
        <f t="shared" ref="HE364" si="7353">IF(HE357="","",_xlfn.XLOOKUP(HE357,HE356:QG356,HE355:QG355))</f>
        <v/>
      </c>
      <c r="HF364" t="str">
        <f t="shared" ref="HF364" si="7354">IF(HF357="","",_xlfn.XLOOKUP(HF357,HF356:QH356,HF355:QH355))</f>
        <v/>
      </c>
      <c r="HG364" t="str">
        <f t="shared" ref="HG364" si="7355">IF(HG357="","",_xlfn.XLOOKUP(HG357,HG356:QI356,HG355:QI355))</f>
        <v/>
      </c>
      <c r="HH364" t="str">
        <f t="shared" ref="HH364" si="7356">IF(HH357="","",_xlfn.XLOOKUP(HH357,HH356:QJ356,HH355:QJ355))</f>
        <v/>
      </c>
      <c r="HI364" t="str">
        <f t="shared" ref="HI364" si="7357">IF(HI357="","",_xlfn.XLOOKUP(HI357,HI356:QK356,HI355:QK355))</f>
        <v/>
      </c>
      <c r="HJ364" t="str">
        <f t="shared" ref="HJ364" si="7358">IF(HJ357="","",_xlfn.XLOOKUP(HJ357,HJ356:QL356,HJ355:QL355))</f>
        <v/>
      </c>
      <c r="HK364" t="str">
        <f t="shared" ref="HK364" si="7359">IF(HK357="","",_xlfn.XLOOKUP(HK357,HK356:QM356,HK355:QM355))</f>
        <v/>
      </c>
      <c r="HL364" t="str">
        <f t="shared" ref="HL364" si="7360">IF(HL357="","",_xlfn.XLOOKUP(HL357,HL356:QN356,HL355:QN355))</f>
        <v/>
      </c>
      <c r="HM364" t="str">
        <f t="shared" ref="HM364" si="7361">IF(HM357="","",_xlfn.XLOOKUP(HM357,HM356:QO356,HM355:QO355))</f>
        <v/>
      </c>
      <c r="HN364" t="str">
        <f t="shared" ref="HN364" si="7362">IF(HN357="","",_xlfn.XLOOKUP(HN357,HN356:QP356,HN355:QP355))</f>
        <v/>
      </c>
      <c r="HO364" t="str">
        <f t="shared" ref="HO364" si="7363">IF(HO357="","",_xlfn.XLOOKUP(HO357,HO356:QQ356,HO355:QQ355))</f>
        <v/>
      </c>
      <c r="HP364" t="str">
        <f t="shared" ref="HP364" si="7364">IF(HP357="","",_xlfn.XLOOKUP(HP357,HP356:QR356,HP355:QR355))</f>
        <v/>
      </c>
      <c r="HQ364" t="str">
        <f t="shared" ref="HQ364" si="7365">IF(HQ357="","",_xlfn.XLOOKUP(HQ357,HQ356:QS356,HQ355:QS355))</f>
        <v/>
      </c>
      <c r="HR364" t="str">
        <f t="shared" ref="HR364" si="7366">IF(HR357="","",_xlfn.XLOOKUP(HR357,HR356:QT356,HR355:QT355))</f>
        <v/>
      </c>
      <c r="HS364" t="str">
        <f t="shared" ref="HS364" si="7367">IF(HS357="","",_xlfn.XLOOKUP(HS357,HS356:QU356,HS355:QU355))</f>
        <v/>
      </c>
      <c r="HT364" t="str">
        <f t="shared" ref="HT364" si="7368">IF(HT357="","",_xlfn.XLOOKUP(HT357,HT356:QV356,HT355:QV355))</f>
        <v/>
      </c>
      <c r="HU364" t="str">
        <f t="shared" ref="HU364" si="7369">IF(HU357="","",_xlfn.XLOOKUP(HU357,HU356:QW356,HU355:QW355))</f>
        <v/>
      </c>
      <c r="HV364" t="str">
        <f t="shared" ref="HV364" si="7370">IF(HV357="","",_xlfn.XLOOKUP(HV357,HV356:QX356,HV355:QX355))</f>
        <v/>
      </c>
      <c r="HW364" t="str">
        <f t="shared" ref="HW364" si="7371">IF(HW357="","",_xlfn.XLOOKUP(HW357,HW356:QY356,HW355:QY355))</f>
        <v/>
      </c>
      <c r="HX364" t="str">
        <f t="shared" ref="HX364" si="7372">IF(HX357="","",_xlfn.XLOOKUP(HX357,HX356:QZ356,HX355:QZ355))</f>
        <v/>
      </c>
      <c r="HY364" t="str">
        <f t="shared" ref="HY364" si="7373">IF(HY357="","",_xlfn.XLOOKUP(HY357,HY356:RA356,HY355:RA355))</f>
        <v/>
      </c>
      <c r="HZ364" t="str">
        <f t="shared" ref="HZ364" si="7374">IF(HZ357="","",_xlfn.XLOOKUP(HZ357,HZ356:RB356,HZ355:RB355))</f>
        <v/>
      </c>
      <c r="IA364" t="str">
        <f t="shared" ref="IA364" si="7375">IF(IA357="","",_xlfn.XLOOKUP(IA357,IA356:RC356,IA355:RC355))</f>
        <v/>
      </c>
      <c r="IB364" t="str">
        <f t="shared" ref="IB364" si="7376">IF(IB357="","",_xlfn.XLOOKUP(IB357,IB356:RD356,IB355:RD355))</f>
        <v/>
      </c>
      <c r="IC364" t="str">
        <f t="shared" ref="IC364" si="7377">IF(IC357="","",_xlfn.XLOOKUP(IC357,IC356:RE356,IC355:RE355))</f>
        <v/>
      </c>
      <c r="ID364" t="str">
        <f t="shared" ref="ID364" si="7378">IF(ID357="","",_xlfn.XLOOKUP(ID357,ID356:RF356,ID355:RF355))</f>
        <v/>
      </c>
      <c r="IE364" t="str">
        <f t="shared" ref="IE364" si="7379">IF(IE357="","",_xlfn.XLOOKUP(IE357,IE356:RG356,IE355:RG355))</f>
        <v/>
      </c>
    </row>
    <row r="365" spans="2:239" x14ac:dyDescent="0.2">
      <c r="B365" t="s">
        <v>2704</v>
      </c>
      <c r="C365" t="str" cm="1">
        <f t="array" aca="1" ref="C365" ca="1">IF(C357="","",IFERROR(VALUE(_xlfn.IFNA(_xll.PBD(C364,"Deal Amount","","USD","",""),"N/A")),0))</f>
        <v/>
      </c>
      <c r="D365" t="str" cm="1">
        <f t="array" ref="D365">IF(D357="","",IFERROR(VALUE(_xlfn.IFNA(_xll.PBD(D364,"Deal Amount","","USD","",""),"N/A")),0))</f>
        <v/>
      </c>
      <c r="E365" t="str" cm="1">
        <f t="array" ref="E365">IF(E357="","",IFERROR(VALUE(_xlfn.IFNA(_xll.PBD(E364,"Deal Amount","","USD","",""),"N/A")),0))</f>
        <v/>
      </c>
      <c r="F365" t="str" cm="1">
        <f t="array" ref="F365">IF(F357="","",IFERROR(VALUE(_xlfn.IFNA(_xll.PBD(F364,"Deal Amount","","USD","",""),"N/A")),0))</f>
        <v/>
      </c>
      <c r="G365" t="str" cm="1">
        <f t="array" ref="G365">IF(G357="","",IFERROR(VALUE(_xlfn.IFNA(_xll.PBD(G364,"Deal Amount","","USD","",""),"N/A")),0))</f>
        <v/>
      </c>
      <c r="H365" t="str" cm="1">
        <f t="array" ref="H365">IF(H357="","",IFERROR(VALUE(_xlfn.IFNA(_xll.PBD(H364,"Deal Amount","","USD","",""),"N/A")),0))</f>
        <v/>
      </c>
      <c r="I365" t="str" cm="1">
        <f t="array" ref="I365">IF(I357="","",IFERROR(VALUE(_xlfn.IFNA(_xll.PBD(I364,"Deal Amount","","USD","",""),"N/A")),0))</f>
        <v/>
      </c>
      <c r="J365" t="str" cm="1">
        <f t="array" ref="J365">IF(J357="","",IFERROR(VALUE(_xlfn.IFNA(_xll.PBD(J364,"Deal Amount","","USD","",""),"N/A")),0))</f>
        <v/>
      </c>
      <c r="K365" t="str" cm="1">
        <f t="array" ref="K365">IF(K357="","",IFERROR(VALUE(_xlfn.IFNA(_xll.PBD(K364,"Deal Amount","","USD","",""),"N/A")),0))</f>
        <v/>
      </c>
      <c r="L365" t="str" cm="1">
        <f t="array" ref="L365">IF(L357="","",IFERROR(VALUE(_xlfn.IFNA(_xll.PBD(L364,"Deal Amount","","USD","",""),"N/A")),0))</f>
        <v/>
      </c>
      <c r="M365" t="str" cm="1">
        <f t="array" ref="M365">IF(M357="","",IFERROR(VALUE(_xlfn.IFNA(_xll.PBD(M364,"Deal Amount","","USD","",""),"N/A")),0))</f>
        <v/>
      </c>
      <c r="N365" t="str" cm="1">
        <f t="array" ref="N365">IF(N357="","",IFERROR(VALUE(_xlfn.IFNA(_xll.PBD(N364,"Deal Amount","","USD","",""),"N/A")),0))</f>
        <v/>
      </c>
      <c r="O365" t="str" cm="1">
        <f t="array" ref="O365">IF(O357="","",IFERROR(VALUE(_xlfn.IFNA(_xll.PBD(O364,"Deal Amount","","USD","",""),"N/A")),0))</f>
        <v/>
      </c>
      <c r="P365" t="str" cm="1">
        <f t="array" ref="P365">IF(P357="","",IFERROR(VALUE(_xlfn.IFNA(_xll.PBD(P364,"Deal Amount","","USD","",""),"N/A")),0))</f>
        <v/>
      </c>
      <c r="Q365" t="str" cm="1">
        <f t="array" ref="Q365">IF(Q357="","",IFERROR(VALUE(_xlfn.IFNA(_xll.PBD(Q364,"Deal Amount","","USD","",""),"N/A")),0))</f>
        <v/>
      </c>
      <c r="R365" t="str" cm="1">
        <f t="array" ref="R365">IF(R357="","",IFERROR(VALUE(_xlfn.IFNA(_xll.PBD(R364,"Deal Amount","","USD","",""),"N/A")),0))</f>
        <v/>
      </c>
      <c r="S365" t="str" cm="1">
        <f t="array" ref="S365">IF(S357="","",IFERROR(VALUE(_xlfn.IFNA(_xll.PBD(S364,"Deal Amount","","USD","",""),"N/A")),0))</f>
        <v/>
      </c>
      <c r="T365" t="str" cm="1">
        <f t="array" ref="T365">IF(T357="","",IFERROR(VALUE(_xlfn.IFNA(_xll.PBD(T364,"Deal Amount","","USD","",""),"N/A")),0))</f>
        <v/>
      </c>
      <c r="U365" t="str" cm="1">
        <f t="array" ref="U365">IF(U357="","",IFERROR(VALUE(_xlfn.IFNA(_xll.PBD(U364,"Deal Amount","","USD","",""),"N/A")),0))</f>
        <v/>
      </c>
      <c r="V365" t="str" cm="1">
        <f t="array" ref="V365">IF(V357="","",IFERROR(VALUE(_xlfn.IFNA(_xll.PBD(V364,"Deal Amount","","USD","",""),"N/A")),0))</f>
        <v/>
      </c>
      <c r="W365" t="str" cm="1">
        <f t="array" ref="W365">IF(W357="","",IFERROR(VALUE(_xlfn.IFNA(_xll.PBD(W364,"Deal Amount","","USD","",""),"N/A")),0))</f>
        <v/>
      </c>
      <c r="X365" t="str" cm="1">
        <f t="array" ref="X365">IF(X357="","",IFERROR(VALUE(_xlfn.IFNA(_xll.PBD(X364,"Deal Amount","","USD","",""),"N/A")),0))</f>
        <v/>
      </c>
      <c r="Y365" t="str" cm="1">
        <f t="array" ref="Y365">IF(Y357="","",IFERROR(VALUE(_xlfn.IFNA(_xll.PBD(Y364,"Deal Amount","","USD","",""),"N/A")),0))</f>
        <v/>
      </c>
      <c r="Z365" t="str" cm="1">
        <f t="array" ref="Z365">IF(Z357="","",IFERROR(VALUE(_xlfn.IFNA(_xll.PBD(Z364,"Deal Amount","","USD","",""),"N/A")),0))</f>
        <v/>
      </c>
      <c r="AA365" t="str" cm="1">
        <f t="array" ref="AA365">IF(AA357="","",IFERROR(VALUE(_xlfn.IFNA(_xll.PBD(AA364,"Deal Amount","","USD","",""),"N/A")),0))</f>
        <v/>
      </c>
      <c r="AB365" t="str" cm="1">
        <f t="array" ref="AB365">IF(AB357="","",IFERROR(VALUE(_xlfn.IFNA(_xll.PBD(AB364,"Deal Amount","","USD","",""),"N/A")),0))</f>
        <v/>
      </c>
      <c r="AC365" t="str" cm="1">
        <f t="array" ref="AC365">IF(AC357="","",IFERROR(VALUE(_xlfn.IFNA(_xll.PBD(AC364,"Deal Amount","","USD","",""),"N/A")),0))</f>
        <v/>
      </c>
      <c r="AD365" t="str" cm="1">
        <f t="array" ref="AD365">IF(AD357="","",IFERROR(VALUE(_xlfn.IFNA(_xll.PBD(AD364,"Deal Amount","","USD","",""),"N/A")),0))</f>
        <v/>
      </c>
      <c r="AE365" t="str" cm="1">
        <f t="array" ref="AE365">IF(AE357="","",IFERROR(VALUE(_xlfn.IFNA(_xll.PBD(AE364,"Deal Amount","","USD","",""),"N/A")),0))</f>
        <v/>
      </c>
      <c r="AF365" t="str" cm="1">
        <f t="array" ref="AF365">IF(AF357="","",IFERROR(VALUE(_xlfn.IFNA(_xll.PBD(AF364,"Deal Amount","","USD","",""),"N/A")),0))</f>
        <v/>
      </c>
      <c r="AG365" t="str" cm="1">
        <f t="array" ref="AG365">IF(AG357="","",IFERROR(VALUE(_xlfn.IFNA(_xll.PBD(AG364,"Deal Amount","","USD","",""),"N/A")),0))</f>
        <v/>
      </c>
      <c r="AH365" t="str" cm="1">
        <f t="array" ref="AH365">IF(AH357="","",IFERROR(VALUE(_xlfn.IFNA(_xll.PBD(AH364,"Deal Amount","","USD","",""),"N/A")),0))</f>
        <v/>
      </c>
      <c r="AI365" t="str" cm="1">
        <f t="array" ref="AI365">IF(AI357="","",IFERROR(VALUE(_xlfn.IFNA(_xll.PBD(AI364,"Deal Amount","","USD","",""),"N/A")),0))</f>
        <v/>
      </c>
      <c r="AJ365" t="str" cm="1">
        <f t="array" ref="AJ365">IF(AJ357="","",IFERROR(VALUE(_xlfn.IFNA(_xll.PBD(AJ364,"Deal Amount","","USD","",""),"N/A")),0))</f>
        <v/>
      </c>
      <c r="AK365" t="str" cm="1">
        <f t="array" ref="AK365">IF(AK357="","",IFERROR(VALUE(_xlfn.IFNA(_xll.PBD(AK364,"Deal Amount","","USD","",""),"N/A")),0))</f>
        <v/>
      </c>
      <c r="AL365" t="str" cm="1">
        <f t="array" ref="AL365">IF(AL357="","",IFERROR(VALUE(_xlfn.IFNA(_xll.PBD(AL364,"Deal Amount","","USD","",""),"N/A")),0))</f>
        <v/>
      </c>
      <c r="AM365" t="str" cm="1">
        <f t="array" ref="AM365">IF(AM357="","",IFERROR(VALUE(_xlfn.IFNA(_xll.PBD(AM364,"Deal Amount","","USD","",""),"N/A")),0))</f>
        <v/>
      </c>
      <c r="AN365" t="str" cm="1">
        <f t="array" ref="AN365">IF(AN357="","",IFERROR(VALUE(_xlfn.IFNA(_xll.PBD(AN364,"Deal Amount","","USD","",""),"N/A")),0))</f>
        <v/>
      </c>
      <c r="AO365" t="str" cm="1">
        <f t="array" ref="AO365">IF(AO357="","",IFERROR(VALUE(_xlfn.IFNA(_xll.PBD(AO364,"Deal Amount","","USD","",""),"N/A")),0))</f>
        <v/>
      </c>
      <c r="AP365" t="str" cm="1">
        <f t="array" ref="AP365">IF(AP357="","",IFERROR(VALUE(_xlfn.IFNA(_xll.PBD(AP364,"Deal Amount","","USD","",""),"N/A")),0))</f>
        <v/>
      </c>
      <c r="AQ365" t="str" cm="1">
        <f t="array" ref="AQ365">IF(AQ357="","",IFERROR(VALUE(_xlfn.IFNA(_xll.PBD(AQ364,"Deal Amount","","USD","",""),"N/A")),0))</f>
        <v/>
      </c>
      <c r="AR365" t="str" cm="1">
        <f t="array" ref="AR365">IF(AR357="","",IFERROR(VALUE(_xlfn.IFNA(_xll.PBD(AR364,"Deal Amount","","USD","",""),"N/A")),0))</f>
        <v/>
      </c>
      <c r="AS365" t="str" cm="1">
        <f t="array" ref="AS365">IF(AS357="","",IFERROR(VALUE(_xlfn.IFNA(_xll.PBD(AS364,"Deal Amount","","USD","",""),"N/A")),0))</f>
        <v/>
      </c>
      <c r="AT365" t="str" cm="1">
        <f t="array" ref="AT365">IF(AT357="","",IFERROR(VALUE(_xlfn.IFNA(_xll.PBD(AT364,"Deal Amount","","USD","",""),"N/A")),0))</f>
        <v/>
      </c>
      <c r="AU365" t="str" cm="1">
        <f t="array" ref="AU365">IF(AU357="","",IFERROR(VALUE(_xlfn.IFNA(_xll.PBD(AU364,"Deal Amount","","USD","",""),"N/A")),0))</f>
        <v/>
      </c>
      <c r="AV365" t="str" cm="1">
        <f t="array" ref="AV365">IF(AV357="","",IFERROR(VALUE(_xlfn.IFNA(_xll.PBD(AV364,"Deal Amount","","USD","",""),"N/A")),0))</f>
        <v/>
      </c>
      <c r="AW365" t="str" cm="1">
        <f t="array" ref="AW365">IF(AW357="","",IFERROR(VALUE(_xlfn.IFNA(_xll.PBD(AW364,"Deal Amount","","USD","",""),"N/A")),0))</f>
        <v/>
      </c>
      <c r="AX365" t="str" cm="1">
        <f t="array" ref="AX365">IF(AX357="","",IFERROR(VALUE(_xlfn.IFNA(_xll.PBD(AX364,"Deal Amount","","USD","",""),"N/A")),0))</f>
        <v/>
      </c>
      <c r="AY365" t="str" cm="1">
        <f t="array" ref="AY365">IF(AY357="","",IFERROR(VALUE(_xlfn.IFNA(_xll.PBD(AY364,"Deal Amount","","USD","",""),"N/A")),0))</f>
        <v/>
      </c>
      <c r="AZ365" t="str" cm="1">
        <f t="array" ref="AZ365">IF(AZ357="","",IFERROR(VALUE(_xlfn.IFNA(_xll.PBD(AZ364,"Deal Amount","","USD","",""),"N/A")),0))</f>
        <v/>
      </c>
      <c r="BA365" t="str" cm="1">
        <f t="array" ref="BA365">IF(BA357="","",IFERROR(VALUE(_xlfn.IFNA(_xll.PBD(BA364,"Deal Amount","","USD","",""),"N/A")),0))</f>
        <v/>
      </c>
      <c r="BB365" t="str" cm="1">
        <f t="array" ref="BB365">IF(BB357="","",IFERROR(VALUE(_xlfn.IFNA(_xll.PBD(BB364,"Deal Amount","","USD","",""),"N/A")),0))</f>
        <v/>
      </c>
      <c r="BC365" t="str" cm="1">
        <f t="array" ref="BC365">IF(BC357="","",IFERROR(VALUE(_xlfn.IFNA(_xll.PBD(BC364,"Deal Amount","","USD","",""),"N/A")),0))</f>
        <v/>
      </c>
      <c r="BD365" t="str" cm="1">
        <f t="array" ref="BD365">IF(BD357="","",IFERROR(VALUE(_xlfn.IFNA(_xll.PBD(BD364,"Deal Amount","","USD","",""),"N/A")),0))</f>
        <v/>
      </c>
      <c r="BE365" t="str" cm="1">
        <f t="array" ref="BE365">IF(BE357="","",IFERROR(VALUE(_xlfn.IFNA(_xll.PBD(BE364,"Deal Amount","","USD","",""),"N/A")),0))</f>
        <v/>
      </c>
      <c r="BF365" t="str" cm="1">
        <f t="array" ref="BF365">IF(BF357="","",IFERROR(VALUE(_xlfn.IFNA(_xll.PBD(BF364,"Deal Amount","","USD","",""),"N/A")),0))</f>
        <v/>
      </c>
      <c r="BG365" t="str" cm="1">
        <f t="array" ref="BG365">IF(BG357="","",IFERROR(VALUE(_xlfn.IFNA(_xll.PBD(BG364,"Deal Amount","","USD","",""),"N/A")),0))</f>
        <v/>
      </c>
      <c r="BH365" t="str" cm="1">
        <f t="array" ref="BH365">IF(BH357="","",IFERROR(VALUE(_xlfn.IFNA(_xll.PBD(BH364,"Deal Amount","","USD","",""),"N/A")),0))</f>
        <v/>
      </c>
      <c r="BI365" t="str" cm="1">
        <f t="array" ref="BI365">IF(BI357="","",IFERROR(VALUE(_xlfn.IFNA(_xll.PBD(BI364,"Deal Amount","","USD","",""),"N/A")),0))</f>
        <v/>
      </c>
      <c r="BJ365" t="str" cm="1">
        <f t="array" ref="BJ365">IF(BJ357="","",IFERROR(VALUE(_xlfn.IFNA(_xll.PBD(BJ364,"Deal Amount","","USD","",""),"N/A")),0))</f>
        <v/>
      </c>
      <c r="BK365" t="str" cm="1">
        <f t="array" ref="BK365">IF(BK357="","",IFERROR(VALUE(_xlfn.IFNA(_xll.PBD(BK364,"Deal Amount","","USD","",""),"N/A")),0))</f>
        <v/>
      </c>
      <c r="BL365" t="str" cm="1">
        <f t="array" ref="BL365">IF(BL357="","",IFERROR(VALUE(_xlfn.IFNA(_xll.PBD(BL364,"Deal Amount","","USD","",""),"N/A")),0))</f>
        <v/>
      </c>
      <c r="BM365" t="str" cm="1">
        <f t="array" ref="BM365">IF(BM357="","",IFERROR(VALUE(_xlfn.IFNA(_xll.PBD(BM364,"Deal Amount","","USD","",""),"N/A")),0))</f>
        <v/>
      </c>
      <c r="BN365" t="str" cm="1">
        <f t="array" ref="BN365">IF(BN357="","",IFERROR(VALUE(_xlfn.IFNA(_xll.PBD(BN364,"Deal Amount","","USD","",""),"N/A")),0))</f>
        <v/>
      </c>
      <c r="BO365" t="str" cm="1">
        <f t="array" ref="BO365">IF(BO357="","",IFERROR(VALUE(_xlfn.IFNA(_xll.PBD(BO364,"Deal Amount","","USD","",""),"N/A")),0))</f>
        <v/>
      </c>
      <c r="BP365" t="str" cm="1">
        <f t="array" ref="BP365">IF(BP357="","",IFERROR(VALUE(_xlfn.IFNA(_xll.PBD(BP364,"Deal Amount","","USD","",""),"N/A")),0))</f>
        <v/>
      </c>
      <c r="BQ365" t="str" cm="1">
        <f t="array" ref="BQ365">IF(BQ357="","",IFERROR(VALUE(_xlfn.IFNA(_xll.PBD(BQ364,"Deal Amount","","USD","",""),"N/A")),0))</f>
        <v/>
      </c>
      <c r="BR365" t="str" cm="1">
        <f t="array" ref="BR365">IF(BR357="","",IFERROR(VALUE(_xlfn.IFNA(_xll.PBD(BR364,"Deal Amount","","USD","",""),"N/A")),0))</f>
        <v/>
      </c>
      <c r="BS365" t="str" cm="1">
        <f t="array" ref="BS365">IF(BS357="","",IFERROR(VALUE(_xlfn.IFNA(_xll.PBD(BS364,"Deal Amount","","USD","",""),"N/A")),0))</f>
        <v/>
      </c>
      <c r="BT365" t="str" cm="1">
        <f t="array" ref="BT365">IF(BT357="","",IFERROR(VALUE(_xlfn.IFNA(_xll.PBD(BT364,"Deal Amount","","USD","",""),"N/A")),0))</f>
        <v/>
      </c>
      <c r="BU365" t="str" cm="1">
        <f t="array" ref="BU365">IF(BU357="","",IFERROR(VALUE(_xlfn.IFNA(_xll.PBD(BU364,"Deal Amount","","USD","",""),"N/A")),0))</f>
        <v/>
      </c>
      <c r="BV365" t="str" cm="1">
        <f t="array" ref="BV365">IF(BV357="","",IFERROR(VALUE(_xlfn.IFNA(_xll.PBD(BV364,"Deal Amount","","USD","",""),"N/A")),0))</f>
        <v/>
      </c>
      <c r="BW365" t="str" cm="1">
        <f t="array" ref="BW365">IF(BW357="","",IFERROR(VALUE(_xlfn.IFNA(_xll.PBD(BW364,"Deal Amount","","USD","",""),"N/A")),0))</f>
        <v/>
      </c>
      <c r="BX365" t="str" cm="1">
        <f t="array" ref="BX365">IF(BX357="","",IFERROR(VALUE(_xlfn.IFNA(_xll.PBD(BX364,"Deal Amount","","USD","",""),"N/A")),0))</f>
        <v/>
      </c>
      <c r="BY365" t="str" cm="1">
        <f t="array" ref="BY365">IF(BY357="","",IFERROR(VALUE(_xlfn.IFNA(_xll.PBD(BY364,"Deal Amount","","USD","",""),"N/A")),0))</f>
        <v/>
      </c>
      <c r="BZ365" t="str" cm="1">
        <f t="array" ref="BZ365">IF(BZ357="","",IFERROR(VALUE(_xlfn.IFNA(_xll.PBD(BZ364,"Deal Amount","","USD","",""),"N/A")),0))</f>
        <v/>
      </c>
      <c r="CA365" t="str" cm="1">
        <f t="array" ref="CA365">IF(CA357="","",IFERROR(VALUE(_xlfn.IFNA(_xll.PBD(CA364,"Deal Amount","","USD","",""),"N/A")),0))</f>
        <v/>
      </c>
      <c r="CB365" t="str" cm="1">
        <f t="array" ref="CB365">IF(CB357="","",IFERROR(VALUE(_xlfn.IFNA(_xll.PBD(CB364,"Deal Amount","","USD","",""),"N/A")),0))</f>
        <v/>
      </c>
      <c r="CC365" t="str" cm="1">
        <f t="array" ref="CC365">IF(CC357="","",IFERROR(VALUE(_xlfn.IFNA(_xll.PBD(CC364,"Deal Amount","","USD","",""),"N/A")),0))</f>
        <v/>
      </c>
      <c r="CD365" t="str" cm="1">
        <f t="array" ref="CD365">IF(CD357="","",IFERROR(VALUE(_xlfn.IFNA(_xll.PBD(CD364,"Deal Amount","","USD","",""),"N/A")),0))</f>
        <v/>
      </c>
      <c r="CE365" t="str" cm="1">
        <f t="array" ref="CE365">IF(CE357="","",IFERROR(VALUE(_xlfn.IFNA(_xll.PBD(CE364,"Deal Amount","","USD","",""),"N/A")),0))</f>
        <v/>
      </c>
      <c r="CF365" t="str" cm="1">
        <f t="array" ref="CF365">IF(CF357="","",IFERROR(VALUE(_xlfn.IFNA(_xll.PBD(CF364,"Deal Amount","","USD","",""),"N/A")),0))</f>
        <v/>
      </c>
      <c r="CG365" t="str" cm="1">
        <f t="array" ref="CG365">IF(CG357="","",IFERROR(VALUE(_xlfn.IFNA(_xll.PBD(CG364,"Deal Amount","","USD","",""),"N/A")),0))</f>
        <v/>
      </c>
      <c r="CH365" t="str" cm="1">
        <f t="array" ref="CH365">IF(CH357="","",IFERROR(VALUE(_xlfn.IFNA(_xll.PBD(CH364,"Deal Amount","","USD","",""),"N/A")),0))</f>
        <v/>
      </c>
      <c r="CI365" t="str" cm="1">
        <f t="array" ref="CI365">IF(CI357="","",IFERROR(VALUE(_xlfn.IFNA(_xll.PBD(CI364,"Deal Amount","","USD","",""),"N/A")),0))</f>
        <v/>
      </c>
      <c r="CJ365" t="str" cm="1">
        <f t="array" ref="CJ365">IF(CJ357="","",IFERROR(VALUE(_xlfn.IFNA(_xll.PBD(CJ364,"Deal Amount","","USD","",""),"N/A")),0))</f>
        <v/>
      </c>
      <c r="CK365" t="str" cm="1">
        <f t="array" ref="CK365">IF(CK357="","",IFERROR(VALUE(_xlfn.IFNA(_xll.PBD(CK364,"Deal Amount","","USD","",""),"N/A")),0))</f>
        <v/>
      </c>
      <c r="CL365" t="str" cm="1">
        <f t="array" ref="CL365">IF(CL357="","",IFERROR(VALUE(_xlfn.IFNA(_xll.PBD(CL364,"Deal Amount","","USD","",""),"N/A")),0))</f>
        <v/>
      </c>
      <c r="CM365" t="str" cm="1">
        <f t="array" ref="CM365">IF(CM357="","",IFERROR(VALUE(_xlfn.IFNA(_xll.PBD(CM364,"Deal Amount","","USD","",""),"N/A")),0))</f>
        <v/>
      </c>
      <c r="CN365" t="str" cm="1">
        <f t="array" ref="CN365">IF(CN357="","",IFERROR(VALUE(_xlfn.IFNA(_xll.PBD(CN364,"Deal Amount","","USD","",""),"N/A")),0))</f>
        <v/>
      </c>
      <c r="CO365" t="str" cm="1">
        <f t="array" ref="CO365">IF(CO357="","",IFERROR(VALUE(_xlfn.IFNA(_xll.PBD(CO364,"Deal Amount","","USD","",""),"N/A")),0))</f>
        <v/>
      </c>
      <c r="CP365" t="str" cm="1">
        <f t="array" ref="CP365">IF(CP357="","",IFERROR(VALUE(_xlfn.IFNA(_xll.PBD(CP364,"Deal Amount","","USD","",""),"N/A")),0))</f>
        <v/>
      </c>
      <c r="CQ365" t="str" cm="1">
        <f t="array" ref="CQ365">IF(CQ357="","",IFERROR(VALUE(_xlfn.IFNA(_xll.PBD(CQ364,"Deal Amount","","USD","",""),"N/A")),0))</f>
        <v/>
      </c>
      <c r="CR365" t="str" cm="1">
        <f t="array" ref="CR365">IF(CR357="","",IFERROR(VALUE(_xlfn.IFNA(_xll.PBD(CR364,"Deal Amount","","USD","",""),"N/A")),0))</f>
        <v/>
      </c>
      <c r="CS365" t="str" cm="1">
        <f t="array" ref="CS365">IF(CS357="","",IFERROR(VALUE(_xlfn.IFNA(_xll.PBD(CS364,"Deal Amount","","USD","",""),"N/A")),0))</f>
        <v/>
      </c>
      <c r="CT365" t="str" cm="1">
        <f t="array" ref="CT365">IF(CT357="","",IFERROR(VALUE(_xlfn.IFNA(_xll.PBD(CT364,"Deal Amount","","USD","",""),"N/A")),0))</f>
        <v/>
      </c>
      <c r="CU365" t="str" cm="1">
        <f t="array" ref="CU365">IF(CU357="","",IFERROR(VALUE(_xlfn.IFNA(_xll.PBD(CU364,"Deal Amount","","USD","",""),"N/A")),0))</f>
        <v/>
      </c>
      <c r="CV365" t="str" cm="1">
        <f t="array" ref="CV365">IF(CV357="","",IFERROR(VALUE(_xlfn.IFNA(_xll.PBD(CV364,"Deal Amount","","USD","",""),"N/A")),0))</f>
        <v/>
      </c>
      <c r="CW365" t="str" cm="1">
        <f t="array" ref="CW365">IF(CW357="","",IFERROR(VALUE(_xlfn.IFNA(_xll.PBD(CW364,"Deal Amount","","USD","",""),"N/A")),0))</f>
        <v/>
      </c>
      <c r="CX365" t="str" cm="1">
        <f t="array" ref="CX365">IF(CX357="","",IFERROR(VALUE(_xlfn.IFNA(_xll.PBD(CX364,"Deal Amount","","USD","",""),"N/A")),0))</f>
        <v/>
      </c>
      <c r="CY365" t="str" cm="1">
        <f t="array" ref="CY365">IF(CY357="","",IFERROR(VALUE(_xlfn.IFNA(_xll.PBD(CY364,"Deal Amount","","USD","",""),"N/A")),0))</f>
        <v/>
      </c>
      <c r="CZ365" t="str" cm="1">
        <f t="array" ref="CZ365">IF(CZ357="","",IFERROR(VALUE(_xlfn.IFNA(_xll.PBD(CZ364,"Deal Amount","","USD","",""),"N/A")),0))</f>
        <v/>
      </c>
      <c r="DA365" t="str" cm="1">
        <f t="array" ref="DA365">IF(DA357="","",IFERROR(VALUE(_xlfn.IFNA(_xll.PBD(DA364,"Deal Amount","","USD","",""),"N/A")),0))</f>
        <v/>
      </c>
      <c r="DB365" t="str" cm="1">
        <f t="array" ref="DB365">IF(DB357="","",IFERROR(VALUE(_xlfn.IFNA(_xll.PBD(DB364,"Deal Amount","","USD","",""),"N/A")),0))</f>
        <v/>
      </c>
      <c r="DC365" t="str" cm="1">
        <f t="array" ref="DC365">IF(DC357="","",IFERROR(VALUE(_xlfn.IFNA(_xll.PBD(DC364,"Deal Amount","","USD","",""),"N/A")),0))</f>
        <v/>
      </c>
      <c r="DD365" t="str" cm="1">
        <f t="array" ref="DD365">IF(DD357="","",IFERROR(VALUE(_xlfn.IFNA(_xll.PBD(DD364,"Deal Amount","","USD","",""),"N/A")),0))</f>
        <v/>
      </c>
      <c r="DE365" t="str" cm="1">
        <f t="array" ref="DE365">IF(DE357="","",IFERROR(VALUE(_xlfn.IFNA(_xll.PBD(DE364,"Deal Amount","","USD","",""),"N/A")),0))</f>
        <v/>
      </c>
      <c r="DF365" t="str" cm="1">
        <f t="array" ref="DF365">IF(DF357="","",IFERROR(VALUE(_xlfn.IFNA(_xll.PBD(DF364,"Deal Amount","","USD","",""),"N/A")),0))</f>
        <v/>
      </c>
      <c r="DG365" t="str" cm="1">
        <f t="array" ref="DG365">IF(DG357="","",IFERROR(VALUE(_xlfn.IFNA(_xll.PBD(DG364,"Deal Amount","","USD","",""),"N/A")),0))</f>
        <v/>
      </c>
      <c r="DH365" t="str" cm="1">
        <f t="array" ref="DH365">IF(DH357="","",IFERROR(VALUE(_xlfn.IFNA(_xll.PBD(DH364,"Deal Amount","","USD","",""),"N/A")),0))</f>
        <v/>
      </c>
      <c r="DI365" t="str" cm="1">
        <f t="array" ref="DI365">IF(DI357="","",IFERROR(VALUE(_xlfn.IFNA(_xll.PBD(DI364,"Deal Amount","","USD","",""),"N/A")),0))</f>
        <v/>
      </c>
      <c r="DJ365" t="str" cm="1">
        <f t="array" ref="DJ365">IF(DJ357="","",IFERROR(VALUE(_xlfn.IFNA(_xll.PBD(DJ364,"Deal Amount","","USD","",""),"N/A")),0))</f>
        <v/>
      </c>
      <c r="DK365" t="str" cm="1">
        <f t="array" ref="DK365">IF(DK357="","",IFERROR(VALUE(_xlfn.IFNA(_xll.PBD(DK364,"Deal Amount","","USD","",""),"N/A")),0))</f>
        <v/>
      </c>
      <c r="DL365" t="str" cm="1">
        <f t="array" ref="DL365">IF(DL357="","",IFERROR(VALUE(_xlfn.IFNA(_xll.PBD(DL364,"Deal Amount","","USD","",""),"N/A")),0))</f>
        <v/>
      </c>
      <c r="DM365" t="str" cm="1">
        <f t="array" ref="DM365">IF(DM357="","",IFERROR(VALUE(_xlfn.IFNA(_xll.PBD(DM364,"Deal Amount","","USD","",""),"N/A")),0))</f>
        <v/>
      </c>
      <c r="DN365" t="str" cm="1">
        <f t="array" ref="DN365">IF(DN357="","",IFERROR(VALUE(_xlfn.IFNA(_xll.PBD(DN364,"Deal Amount","","USD","",""),"N/A")),0))</f>
        <v/>
      </c>
      <c r="DO365" t="str" cm="1">
        <f t="array" ref="DO365">IF(DO357="","",IFERROR(VALUE(_xlfn.IFNA(_xll.PBD(DO364,"Deal Amount","","USD","",""),"N/A")),0))</f>
        <v/>
      </c>
      <c r="DP365" t="str" cm="1">
        <f t="array" ref="DP365">IF(DP357="","",IFERROR(VALUE(_xlfn.IFNA(_xll.PBD(DP364,"Deal Amount","","USD","",""),"N/A")),0))</f>
        <v/>
      </c>
      <c r="DQ365" t="str" cm="1">
        <f t="array" ref="DQ365">IF(DQ357="","",IFERROR(VALUE(_xlfn.IFNA(_xll.PBD(DQ364,"Deal Amount","","USD","",""),"N/A")),0))</f>
        <v/>
      </c>
      <c r="DR365" t="str" cm="1">
        <f t="array" ref="DR365">IF(DR357="","",IFERROR(VALUE(_xlfn.IFNA(_xll.PBD(DR364,"Deal Amount","","USD","",""),"N/A")),0))</f>
        <v/>
      </c>
      <c r="DS365" t="str" cm="1">
        <f t="array" ref="DS365">IF(DS357="","",IFERROR(VALUE(_xlfn.IFNA(_xll.PBD(DS364,"Deal Amount","","USD","",""),"N/A")),0))</f>
        <v/>
      </c>
      <c r="DT365" t="str" cm="1">
        <f t="array" ref="DT365">IF(DT357="","",IFERROR(VALUE(_xlfn.IFNA(_xll.PBD(DT364,"Deal Amount","","USD","",""),"N/A")),0))</f>
        <v/>
      </c>
      <c r="DU365" t="str" cm="1">
        <f t="array" ref="DU365">IF(DU357="","",IFERROR(VALUE(_xlfn.IFNA(_xll.PBD(DU364,"Deal Amount","","USD","",""),"N/A")),0))</f>
        <v/>
      </c>
      <c r="DV365" t="str" cm="1">
        <f t="array" ref="DV365">IF(DV357="","",IFERROR(VALUE(_xlfn.IFNA(_xll.PBD(DV364,"Deal Amount","","USD","",""),"N/A")),0))</f>
        <v/>
      </c>
      <c r="DW365" t="str" cm="1">
        <f t="array" ref="DW365">IF(DW357="","",IFERROR(VALUE(_xlfn.IFNA(_xll.PBD(DW364,"Deal Amount","","USD","",""),"N/A")),0))</f>
        <v/>
      </c>
      <c r="DX365" t="str" cm="1">
        <f t="array" ref="DX365">IF(DX357="","",IFERROR(VALUE(_xlfn.IFNA(_xll.PBD(DX364,"Deal Amount","","USD","",""),"N/A")),0))</f>
        <v/>
      </c>
      <c r="DY365" t="str" cm="1">
        <f t="array" ref="DY365">IF(DY357="","",IFERROR(VALUE(_xlfn.IFNA(_xll.PBD(DY364,"Deal Amount","","USD","",""),"N/A")),0))</f>
        <v/>
      </c>
      <c r="DZ365" t="str" cm="1">
        <f t="array" ref="DZ365">IF(DZ357="","",IFERROR(VALUE(_xlfn.IFNA(_xll.PBD(DZ364,"Deal Amount","","USD","",""),"N/A")),0))</f>
        <v/>
      </c>
      <c r="EA365" t="str" cm="1">
        <f t="array" ref="EA365">IF(EA357="","",IFERROR(VALUE(_xlfn.IFNA(_xll.PBD(EA364,"Deal Amount","","USD","",""),"N/A")),0))</f>
        <v/>
      </c>
      <c r="EB365" t="str" cm="1">
        <f t="array" ref="EB365">IF(EB357="","",IFERROR(VALUE(_xlfn.IFNA(_xll.PBD(EB364,"Deal Amount","","USD","",""),"N/A")),0))</f>
        <v/>
      </c>
      <c r="EC365" t="str" cm="1">
        <f t="array" ref="EC365">IF(EC357="","",IFERROR(VALUE(_xlfn.IFNA(_xll.PBD(EC364,"Deal Amount","","USD","",""),"N/A")),0))</f>
        <v/>
      </c>
      <c r="ED365" t="str" cm="1">
        <f t="array" ref="ED365">IF(ED357="","",IFERROR(VALUE(_xlfn.IFNA(_xll.PBD(ED364,"Deal Amount","","USD","",""),"N/A")),0))</f>
        <v/>
      </c>
      <c r="EE365" t="str" cm="1">
        <f t="array" ref="EE365">IF(EE357="","",IFERROR(VALUE(_xlfn.IFNA(_xll.PBD(EE364,"Deal Amount","","USD","",""),"N/A")),0))</f>
        <v/>
      </c>
      <c r="EF365" t="str" cm="1">
        <f t="array" ref="EF365">IF(EF357="","",IFERROR(VALUE(_xlfn.IFNA(_xll.PBD(EF364,"Deal Amount","","USD","",""),"N/A")),0))</f>
        <v/>
      </c>
      <c r="EG365" t="str" cm="1">
        <f t="array" ref="EG365">IF(EG357="","",IFERROR(VALUE(_xlfn.IFNA(_xll.PBD(EG364,"Deal Amount","","USD","",""),"N/A")),0))</f>
        <v/>
      </c>
      <c r="EH365" t="str" cm="1">
        <f t="array" ref="EH365">IF(EH357="","",IFERROR(VALUE(_xlfn.IFNA(_xll.PBD(EH364,"Deal Amount","","USD","",""),"N/A")),0))</f>
        <v/>
      </c>
      <c r="EI365" t="str" cm="1">
        <f t="array" ref="EI365">IF(EI357="","",IFERROR(VALUE(_xlfn.IFNA(_xll.PBD(EI364,"Deal Amount","","USD","",""),"N/A")),0))</f>
        <v/>
      </c>
      <c r="EJ365" t="str" cm="1">
        <f t="array" ref="EJ365">IF(EJ357="","",IFERROR(VALUE(_xlfn.IFNA(_xll.PBD(EJ364,"Deal Amount","","USD","",""),"N/A")),0))</f>
        <v/>
      </c>
      <c r="EK365" t="str" cm="1">
        <f t="array" ref="EK365">IF(EK357="","",IFERROR(VALUE(_xlfn.IFNA(_xll.PBD(EK364,"Deal Amount","","USD","",""),"N/A")),0))</f>
        <v/>
      </c>
      <c r="EL365" t="str" cm="1">
        <f t="array" ref="EL365">IF(EL357="","",IFERROR(VALUE(_xlfn.IFNA(_xll.PBD(EL364,"Deal Amount","","USD","",""),"N/A")),0))</f>
        <v/>
      </c>
      <c r="EM365" t="str" cm="1">
        <f t="array" ref="EM365">IF(EM357="","",IFERROR(VALUE(_xlfn.IFNA(_xll.PBD(EM364,"Deal Amount","","USD","",""),"N/A")),0))</f>
        <v/>
      </c>
      <c r="EN365" t="str" cm="1">
        <f t="array" ref="EN365">IF(EN357="","",IFERROR(VALUE(_xlfn.IFNA(_xll.PBD(EN364,"Deal Amount","","USD","",""),"N/A")),0))</f>
        <v/>
      </c>
      <c r="EO365" t="str" cm="1">
        <f t="array" ref="EO365">IF(EO357="","",IFERROR(VALUE(_xlfn.IFNA(_xll.PBD(EO364,"Deal Amount","","USD","",""),"N/A")),0))</f>
        <v/>
      </c>
      <c r="EP365" t="str" cm="1">
        <f t="array" ref="EP365">IF(EP357="","",IFERROR(VALUE(_xlfn.IFNA(_xll.PBD(EP364,"Deal Amount","","USD","",""),"N/A")),0))</f>
        <v/>
      </c>
      <c r="EQ365" t="str" cm="1">
        <f t="array" ref="EQ365">IF(EQ357="","",IFERROR(VALUE(_xlfn.IFNA(_xll.PBD(EQ364,"Deal Amount","","USD","",""),"N/A")),0))</f>
        <v/>
      </c>
      <c r="ER365" t="str" cm="1">
        <f t="array" ref="ER365">IF(ER357="","",IFERROR(VALUE(_xlfn.IFNA(_xll.PBD(ER364,"Deal Amount","","USD","",""),"N/A")),0))</f>
        <v/>
      </c>
      <c r="ES365" t="str" cm="1">
        <f t="array" ref="ES365">IF(ES357="","",IFERROR(VALUE(_xlfn.IFNA(_xll.PBD(ES364,"Deal Amount","","USD","",""),"N/A")),0))</f>
        <v/>
      </c>
      <c r="ET365" t="str" cm="1">
        <f t="array" ref="ET365">IF(ET357="","",IFERROR(VALUE(_xlfn.IFNA(_xll.PBD(ET364,"Deal Amount","","USD","",""),"N/A")),0))</f>
        <v/>
      </c>
      <c r="EU365" t="str" cm="1">
        <f t="array" ref="EU365">IF(EU357="","",IFERROR(VALUE(_xlfn.IFNA(_xll.PBD(EU364,"Deal Amount","","USD","",""),"N/A")),0))</f>
        <v/>
      </c>
      <c r="EV365" t="str" cm="1">
        <f t="array" ref="EV365">IF(EV357="","",IFERROR(VALUE(_xlfn.IFNA(_xll.PBD(EV364,"Deal Amount","","USD","",""),"N/A")),0))</f>
        <v/>
      </c>
      <c r="EW365" t="str" cm="1">
        <f t="array" ref="EW365">IF(EW357="","",IFERROR(VALUE(_xlfn.IFNA(_xll.PBD(EW364,"Deal Amount","","USD","",""),"N/A")),0))</f>
        <v/>
      </c>
      <c r="EX365" t="str" cm="1">
        <f t="array" ref="EX365">IF(EX357="","",IFERROR(VALUE(_xlfn.IFNA(_xll.PBD(EX364,"Deal Amount","","USD","",""),"N/A")),0))</f>
        <v/>
      </c>
      <c r="EY365" t="str" cm="1">
        <f t="array" ref="EY365">IF(EY357="","",IFERROR(VALUE(_xlfn.IFNA(_xll.PBD(EY364,"Deal Amount","","USD","",""),"N/A")),0))</f>
        <v/>
      </c>
      <c r="EZ365" t="str" cm="1">
        <f t="array" ref="EZ365">IF(EZ357="","",IFERROR(VALUE(_xlfn.IFNA(_xll.PBD(EZ364,"Deal Amount","","USD","",""),"N/A")),0))</f>
        <v/>
      </c>
      <c r="FA365" t="str" cm="1">
        <f t="array" ref="FA365">IF(FA357="","",IFERROR(VALUE(_xlfn.IFNA(_xll.PBD(FA364,"Deal Amount","","USD","",""),"N/A")),0))</f>
        <v/>
      </c>
      <c r="FB365" t="str" cm="1">
        <f t="array" ref="FB365">IF(FB357="","",IFERROR(VALUE(_xlfn.IFNA(_xll.PBD(FB364,"Deal Amount","","USD","",""),"N/A")),0))</f>
        <v/>
      </c>
      <c r="FC365" t="str" cm="1">
        <f t="array" ref="FC365">IF(FC357="","",IFERROR(VALUE(_xlfn.IFNA(_xll.PBD(FC364,"Deal Amount","","USD","",""),"N/A")),0))</f>
        <v/>
      </c>
      <c r="FD365" t="str" cm="1">
        <f t="array" ref="FD365">IF(FD357="","",IFERROR(VALUE(_xlfn.IFNA(_xll.PBD(FD364,"Deal Amount","","USD","",""),"N/A")),0))</f>
        <v/>
      </c>
      <c r="FE365" t="str" cm="1">
        <f t="array" ref="FE365">IF(FE357="","",IFERROR(VALUE(_xlfn.IFNA(_xll.PBD(FE364,"Deal Amount","","USD","",""),"N/A")),0))</f>
        <v/>
      </c>
      <c r="FF365" t="str" cm="1">
        <f t="array" ref="FF365">IF(FF357="","",IFERROR(VALUE(_xlfn.IFNA(_xll.PBD(FF364,"Deal Amount","","USD","",""),"N/A")),0))</f>
        <v/>
      </c>
      <c r="FG365" t="str" cm="1">
        <f t="array" ref="FG365">IF(FG357="","",IFERROR(VALUE(_xlfn.IFNA(_xll.PBD(FG364,"Deal Amount","","USD","",""),"N/A")),0))</f>
        <v/>
      </c>
      <c r="FH365" t="str" cm="1">
        <f t="array" ref="FH365">IF(FH357="","",IFERROR(VALUE(_xlfn.IFNA(_xll.PBD(FH364,"Deal Amount","","USD","",""),"N/A")),0))</f>
        <v/>
      </c>
      <c r="FI365" t="str" cm="1">
        <f t="array" ref="FI365">IF(FI357="","",IFERROR(VALUE(_xlfn.IFNA(_xll.PBD(FI364,"Deal Amount","","USD","",""),"N/A")),0))</f>
        <v/>
      </c>
      <c r="FJ365" t="str" cm="1">
        <f t="array" ref="FJ365">IF(FJ357="","",IFERROR(VALUE(_xlfn.IFNA(_xll.PBD(FJ364,"Deal Amount","","USD","",""),"N/A")),0))</f>
        <v/>
      </c>
      <c r="FK365" t="str" cm="1">
        <f t="array" ref="FK365">IF(FK357="","",IFERROR(VALUE(_xlfn.IFNA(_xll.PBD(FK364,"Deal Amount","","USD","",""),"N/A")),0))</f>
        <v/>
      </c>
      <c r="FL365" t="str" cm="1">
        <f t="array" ref="FL365">IF(FL357="","",IFERROR(VALUE(_xlfn.IFNA(_xll.PBD(FL364,"Deal Amount","","USD","",""),"N/A")),0))</f>
        <v/>
      </c>
      <c r="FM365" t="str" cm="1">
        <f t="array" ref="FM365">IF(FM357="","",IFERROR(VALUE(_xlfn.IFNA(_xll.PBD(FM364,"Deal Amount","","USD","",""),"N/A")),0))</f>
        <v/>
      </c>
      <c r="FN365" t="str" cm="1">
        <f t="array" ref="FN365">IF(FN357="","",IFERROR(VALUE(_xlfn.IFNA(_xll.PBD(FN364,"Deal Amount","","USD","",""),"N/A")),0))</f>
        <v/>
      </c>
      <c r="FO365" t="str" cm="1">
        <f t="array" ref="FO365">IF(FO357="","",IFERROR(VALUE(_xlfn.IFNA(_xll.PBD(FO364,"Deal Amount","","USD","",""),"N/A")),0))</f>
        <v/>
      </c>
      <c r="FP365" t="str" cm="1">
        <f t="array" ref="FP365">IF(FP357="","",IFERROR(VALUE(_xlfn.IFNA(_xll.PBD(FP364,"Deal Amount","","USD","",""),"N/A")),0))</f>
        <v/>
      </c>
      <c r="FQ365" t="str" cm="1">
        <f t="array" ref="FQ365">IF(FQ357="","",IFERROR(VALUE(_xlfn.IFNA(_xll.PBD(FQ364,"Deal Amount","","USD","",""),"N/A")),0))</f>
        <v/>
      </c>
      <c r="FR365" t="str" cm="1">
        <f t="array" ref="FR365">IF(FR357="","",IFERROR(VALUE(_xlfn.IFNA(_xll.PBD(FR364,"Deal Amount","","USD","",""),"N/A")),0))</f>
        <v/>
      </c>
      <c r="FS365" t="str" cm="1">
        <f t="array" ref="FS365">IF(FS357="","",IFERROR(VALUE(_xlfn.IFNA(_xll.PBD(FS364,"Deal Amount","","USD","",""),"N/A")),0))</f>
        <v/>
      </c>
      <c r="FT365" t="str" cm="1">
        <f t="array" ref="FT365">IF(FT357="","",IFERROR(VALUE(_xlfn.IFNA(_xll.PBD(FT364,"Deal Amount","","USD","",""),"N/A")),0))</f>
        <v/>
      </c>
      <c r="FU365" t="str" cm="1">
        <f t="array" ref="FU365">IF(FU357="","",IFERROR(VALUE(_xlfn.IFNA(_xll.PBD(FU364,"Deal Amount","","USD","",""),"N/A")),0))</f>
        <v/>
      </c>
      <c r="FV365" t="str" cm="1">
        <f t="array" ref="FV365">IF(FV357="","",IFERROR(VALUE(_xlfn.IFNA(_xll.PBD(FV364,"Deal Amount","","USD","",""),"N/A")),0))</f>
        <v/>
      </c>
      <c r="FW365" t="str" cm="1">
        <f t="array" ref="FW365">IF(FW357="","",IFERROR(VALUE(_xlfn.IFNA(_xll.PBD(FW364,"Deal Amount","","USD","",""),"N/A")),0))</f>
        <v/>
      </c>
      <c r="FX365" t="str" cm="1">
        <f t="array" ref="FX365">IF(FX357="","",IFERROR(VALUE(_xlfn.IFNA(_xll.PBD(FX364,"Deal Amount","","USD","",""),"N/A")),0))</f>
        <v/>
      </c>
      <c r="FY365" t="str" cm="1">
        <f t="array" ref="FY365">IF(FY357="","",IFERROR(VALUE(_xlfn.IFNA(_xll.PBD(FY364,"Deal Amount","","USD","",""),"N/A")),0))</f>
        <v/>
      </c>
      <c r="FZ365" t="str" cm="1">
        <f t="array" ref="FZ365">IF(FZ357="","",IFERROR(VALUE(_xlfn.IFNA(_xll.PBD(FZ364,"Deal Amount","","USD","",""),"N/A")),0))</f>
        <v/>
      </c>
      <c r="GA365" t="str" cm="1">
        <f t="array" ref="GA365">IF(GA357="","",IFERROR(VALUE(_xlfn.IFNA(_xll.PBD(GA364,"Deal Amount","","USD","",""),"N/A")),0))</f>
        <v/>
      </c>
      <c r="GB365" t="str" cm="1">
        <f t="array" ref="GB365">IF(GB357="","",IFERROR(VALUE(_xlfn.IFNA(_xll.PBD(GB364,"Deal Amount","","USD","",""),"N/A")),0))</f>
        <v/>
      </c>
      <c r="GC365" t="str" cm="1">
        <f t="array" ref="GC365">IF(GC357="","",IFERROR(VALUE(_xlfn.IFNA(_xll.PBD(GC364,"Deal Amount","","USD","",""),"N/A")),0))</f>
        <v/>
      </c>
      <c r="GD365" t="str" cm="1">
        <f t="array" ref="GD365">IF(GD357="","",IFERROR(VALUE(_xlfn.IFNA(_xll.PBD(GD364,"Deal Amount","","USD","",""),"N/A")),0))</f>
        <v/>
      </c>
      <c r="GE365" t="str" cm="1">
        <f t="array" ref="GE365">IF(GE357="","",IFERROR(VALUE(_xlfn.IFNA(_xll.PBD(GE364,"Deal Amount","","USD","",""),"N/A")),0))</f>
        <v/>
      </c>
      <c r="GF365" t="str" cm="1">
        <f t="array" ref="GF365">IF(GF357="","",IFERROR(VALUE(_xlfn.IFNA(_xll.PBD(GF364,"Deal Amount","","USD","",""),"N/A")),0))</f>
        <v/>
      </c>
      <c r="GG365" t="str" cm="1">
        <f t="array" ref="GG365">IF(GG357="","",IFERROR(VALUE(_xlfn.IFNA(_xll.PBD(GG364,"Deal Amount","","USD","",""),"N/A")),0))</f>
        <v/>
      </c>
      <c r="GH365" t="str" cm="1">
        <f t="array" ref="GH365">IF(GH357="","",IFERROR(VALUE(_xlfn.IFNA(_xll.PBD(GH364,"Deal Amount","","USD","",""),"N/A")),0))</f>
        <v/>
      </c>
      <c r="GI365" t="str" cm="1">
        <f t="array" ref="GI365">IF(GI357="","",IFERROR(VALUE(_xlfn.IFNA(_xll.PBD(GI364,"Deal Amount","","USD","",""),"N/A")),0))</f>
        <v/>
      </c>
      <c r="GJ365" t="str" cm="1">
        <f t="array" ref="GJ365">IF(GJ357="","",IFERROR(VALUE(_xlfn.IFNA(_xll.PBD(GJ364,"Deal Amount","","USD","",""),"N/A")),0))</f>
        <v/>
      </c>
      <c r="GK365" t="str" cm="1">
        <f t="array" ref="GK365">IF(GK357="","",IFERROR(VALUE(_xlfn.IFNA(_xll.PBD(GK364,"Deal Amount","","USD","",""),"N/A")),0))</f>
        <v/>
      </c>
      <c r="GL365" t="str" cm="1">
        <f t="array" ref="GL365">IF(GL357="","",IFERROR(VALUE(_xlfn.IFNA(_xll.PBD(GL364,"Deal Amount","","USD","",""),"N/A")),0))</f>
        <v/>
      </c>
      <c r="GM365" t="str" cm="1">
        <f t="array" ref="GM365">IF(GM357="","",IFERROR(VALUE(_xlfn.IFNA(_xll.PBD(GM364,"Deal Amount","","USD","",""),"N/A")),0))</f>
        <v/>
      </c>
      <c r="GN365" t="str" cm="1">
        <f t="array" ref="GN365">IF(GN357="","",IFERROR(VALUE(_xlfn.IFNA(_xll.PBD(GN364,"Deal Amount","","USD","",""),"N/A")),0))</f>
        <v/>
      </c>
      <c r="GO365" t="str" cm="1">
        <f t="array" ref="GO365">IF(GO357="","",IFERROR(VALUE(_xlfn.IFNA(_xll.PBD(GO364,"Deal Amount","","USD","",""),"N/A")),0))</f>
        <v/>
      </c>
      <c r="GP365" t="str" cm="1">
        <f t="array" ref="GP365">IF(GP357="","",IFERROR(VALUE(_xlfn.IFNA(_xll.PBD(GP364,"Deal Amount","","USD","",""),"N/A")),0))</f>
        <v/>
      </c>
      <c r="GQ365" t="str" cm="1">
        <f t="array" ref="GQ365">IF(GQ357="","",IFERROR(VALUE(_xlfn.IFNA(_xll.PBD(GQ364,"Deal Amount","","USD","",""),"N/A")),0))</f>
        <v/>
      </c>
      <c r="GR365" t="str" cm="1">
        <f t="array" ref="GR365">IF(GR357="","",IFERROR(VALUE(_xlfn.IFNA(_xll.PBD(GR364,"Deal Amount","","USD","",""),"N/A")),0))</f>
        <v/>
      </c>
      <c r="GS365" t="str" cm="1">
        <f t="array" ref="GS365">IF(GS357="","",IFERROR(VALUE(_xlfn.IFNA(_xll.PBD(GS364,"Deal Amount","","USD","",""),"N/A")),0))</f>
        <v/>
      </c>
      <c r="GT365" t="str" cm="1">
        <f t="array" ref="GT365">IF(GT357="","",IFERROR(VALUE(_xlfn.IFNA(_xll.PBD(GT364,"Deal Amount","","USD","",""),"N/A")),0))</f>
        <v/>
      </c>
      <c r="GU365" t="str" cm="1">
        <f t="array" ref="GU365">IF(GU357="","",IFERROR(VALUE(_xlfn.IFNA(_xll.PBD(GU364,"Deal Amount","","USD","",""),"N/A")),0))</f>
        <v/>
      </c>
      <c r="GV365" t="str" cm="1">
        <f t="array" ref="GV365">IF(GV357="","",IFERROR(VALUE(_xlfn.IFNA(_xll.PBD(GV364,"Deal Amount","","USD","",""),"N/A")),0))</f>
        <v/>
      </c>
      <c r="GW365" t="str" cm="1">
        <f t="array" ref="GW365">IF(GW357="","",IFERROR(VALUE(_xlfn.IFNA(_xll.PBD(GW364,"Deal Amount","","USD","",""),"N/A")),0))</f>
        <v/>
      </c>
      <c r="GX365" t="str" cm="1">
        <f t="array" ref="GX365">IF(GX357="","",IFERROR(VALUE(_xlfn.IFNA(_xll.PBD(GX364,"Deal Amount","","USD","",""),"N/A")),0))</f>
        <v/>
      </c>
      <c r="GY365" t="str" cm="1">
        <f t="array" ref="GY365">IF(GY357="","",IFERROR(VALUE(_xlfn.IFNA(_xll.PBD(GY364,"Deal Amount","","USD","",""),"N/A")),0))</f>
        <v/>
      </c>
      <c r="GZ365" t="str" cm="1">
        <f t="array" ref="GZ365">IF(GZ357="","",IFERROR(VALUE(_xlfn.IFNA(_xll.PBD(GZ364,"Deal Amount","","USD","",""),"N/A")),0))</f>
        <v/>
      </c>
      <c r="HA365" t="str" cm="1">
        <f t="array" ref="HA365">IF(HA357="","",IFERROR(VALUE(_xlfn.IFNA(_xll.PBD(HA364,"Deal Amount","","USD","",""),"N/A")),0))</f>
        <v/>
      </c>
      <c r="HB365" t="str" cm="1">
        <f t="array" ref="HB365">IF(HB357="","",IFERROR(VALUE(_xlfn.IFNA(_xll.PBD(HB364,"Deal Amount","","USD","",""),"N/A")),0))</f>
        <v/>
      </c>
      <c r="HC365" t="str" cm="1">
        <f t="array" ref="HC365">IF(HC357="","",IFERROR(VALUE(_xlfn.IFNA(_xll.PBD(HC364,"Deal Amount","","USD","",""),"N/A")),0))</f>
        <v/>
      </c>
      <c r="HD365" t="str" cm="1">
        <f t="array" ref="HD365">IF(HD357="","",IFERROR(VALUE(_xlfn.IFNA(_xll.PBD(HD364,"Deal Amount","","USD","",""),"N/A")),0))</f>
        <v/>
      </c>
      <c r="HE365" t="str" cm="1">
        <f t="array" ref="HE365">IF(HE357="","",IFERROR(VALUE(_xlfn.IFNA(_xll.PBD(HE364,"Deal Amount","","USD","",""),"N/A")),0))</f>
        <v/>
      </c>
      <c r="HF365" t="str" cm="1">
        <f t="array" ref="HF365">IF(HF357="","",IFERROR(VALUE(_xlfn.IFNA(_xll.PBD(HF364,"Deal Amount","","USD","",""),"N/A")),0))</f>
        <v/>
      </c>
      <c r="HG365" t="str" cm="1">
        <f t="array" ref="HG365">IF(HG357="","",IFERROR(VALUE(_xlfn.IFNA(_xll.PBD(HG364,"Deal Amount","","USD","",""),"N/A")),0))</f>
        <v/>
      </c>
      <c r="HH365" t="str" cm="1">
        <f t="array" ref="HH365">IF(HH357="","",IFERROR(VALUE(_xlfn.IFNA(_xll.PBD(HH364,"Deal Amount","","USD","",""),"N/A")),0))</f>
        <v/>
      </c>
      <c r="HI365" t="str" cm="1">
        <f t="array" ref="HI365">IF(HI357="","",IFERROR(VALUE(_xlfn.IFNA(_xll.PBD(HI364,"Deal Amount","","USD","",""),"N/A")),0))</f>
        <v/>
      </c>
      <c r="HJ365" t="str" cm="1">
        <f t="array" ref="HJ365">IF(HJ357="","",IFERROR(VALUE(_xlfn.IFNA(_xll.PBD(HJ364,"Deal Amount","","USD","",""),"N/A")),0))</f>
        <v/>
      </c>
      <c r="HK365" t="str" cm="1">
        <f t="array" ref="HK365">IF(HK357="","",IFERROR(VALUE(_xlfn.IFNA(_xll.PBD(HK364,"Deal Amount","","USD","",""),"N/A")),0))</f>
        <v/>
      </c>
      <c r="HL365" t="str" cm="1">
        <f t="array" ref="HL365">IF(HL357="","",IFERROR(VALUE(_xlfn.IFNA(_xll.PBD(HL364,"Deal Amount","","USD","",""),"N/A")),0))</f>
        <v/>
      </c>
      <c r="HM365" t="str" cm="1">
        <f t="array" ref="HM365">IF(HM357="","",IFERROR(VALUE(_xlfn.IFNA(_xll.PBD(HM364,"Deal Amount","","USD","",""),"N/A")),0))</f>
        <v/>
      </c>
      <c r="HN365" t="str" cm="1">
        <f t="array" ref="HN365">IF(HN357="","",IFERROR(VALUE(_xlfn.IFNA(_xll.PBD(HN364,"Deal Amount","","USD","",""),"N/A")),0))</f>
        <v/>
      </c>
      <c r="HO365" t="str" cm="1">
        <f t="array" ref="HO365">IF(HO357="","",IFERROR(VALUE(_xlfn.IFNA(_xll.PBD(HO364,"Deal Amount","","USD","",""),"N/A")),0))</f>
        <v/>
      </c>
      <c r="HP365" t="str" cm="1">
        <f t="array" ref="HP365">IF(HP357="","",IFERROR(VALUE(_xlfn.IFNA(_xll.PBD(HP364,"Deal Amount","","USD","",""),"N/A")),0))</f>
        <v/>
      </c>
      <c r="HQ365" t="str" cm="1">
        <f t="array" ref="HQ365">IF(HQ357="","",IFERROR(VALUE(_xlfn.IFNA(_xll.PBD(HQ364,"Deal Amount","","USD","",""),"N/A")),0))</f>
        <v/>
      </c>
      <c r="HR365" t="str" cm="1">
        <f t="array" ref="HR365">IF(HR357="","",IFERROR(VALUE(_xlfn.IFNA(_xll.PBD(HR364,"Deal Amount","","USD","",""),"N/A")),0))</f>
        <v/>
      </c>
      <c r="HS365" t="str" cm="1">
        <f t="array" ref="HS365">IF(HS357="","",IFERROR(VALUE(_xlfn.IFNA(_xll.PBD(HS364,"Deal Amount","","USD","",""),"N/A")),0))</f>
        <v/>
      </c>
      <c r="HT365" t="str" cm="1">
        <f t="array" ref="HT365">IF(HT357="","",IFERROR(VALUE(_xlfn.IFNA(_xll.PBD(HT364,"Deal Amount","","USD","",""),"N/A")),0))</f>
        <v/>
      </c>
      <c r="HU365" t="str" cm="1">
        <f t="array" ref="HU365">IF(HU357="","",IFERROR(VALUE(_xlfn.IFNA(_xll.PBD(HU364,"Deal Amount","","USD","",""),"N/A")),0))</f>
        <v/>
      </c>
      <c r="HV365" t="str" cm="1">
        <f t="array" ref="HV365">IF(HV357="","",IFERROR(VALUE(_xlfn.IFNA(_xll.PBD(HV364,"Deal Amount","","USD","",""),"N/A")),0))</f>
        <v/>
      </c>
      <c r="HW365" t="str" cm="1">
        <f t="array" ref="HW365">IF(HW357="","",IFERROR(VALUE(_xlfn.IFNA(_xll.PBD(HW364,"Deal Amount","","USD","",""),"N/A")),0))</f>
        <v/>
      </c>
      <c r="HX365" t="str" cm="1">
        <f t="array" ref="HX365">IF(HX357="","",IFERROR(VALUE(_xlfn.IFNA(_xll.PBD(HX364,"Deal Amount","","USD","",""),"N/A")),0))</f>
        <v/>
      </c>
      <c r="HY365" t="str" cm="1">
        <f t="array" ref="HY365">IF(HY357="","",IFERROR(VALUE(_xlfn.IFNA(_xll.PBD(HY364,"Deal Amount","","USD","",""),"N/A")),0))</f>
        <v/>
      </c>
      <c r="HZ365" t="str" cm="1">
        <f t="array" ref="HZ365">IF(HZ357="","",IFERROR(VALUE(_xlfn.IFNA(_xll.PBD(HZ364,"Deal Amount","","USD","",""),"N/A")),0))</f>
        <v/>
      </c>
      <c r="IA365" t="str" cm="1">
        <f t="array" ref="IA365">IF(IA357="","",IFERROR(VALUE(_xlfn.IFNA(_xll.PBD(IA364,"Deal Amount","","USD","",""),"N/A")),0))</f>
        <v/>
      </c>
      <c r="IB365" t="str" cm="1">
        <f t="array" ref="IB365">IF(IB357="","",IFERROR(VALUE(_xlfn.IFNA(_xll.PBD(IB364,"Deal Amount","","USD","",""),"N/A")),0))</f>
        <v/>
      </c>
      <c r="IC365" t="str" cm="1">
        <f t="array" ref="IC365">IF(IC357="","",IFERROR(VALUE(_xlfn.IFNA(_xll.PBD(IC364,"Deal Amount","","USD","",""),"N/A")),0))</f>
        <v/>
      </c>
      <c r="ID365" t="str" cm="1">
        <f t="array" ref="ID365">IF(ID357="","",IFERROR(VALUE(_xlfn.IFNA(_xll.PBD(ID364,"Deal Amount","","USD","",""),"N/A")),0))</f>
        <v/>
      </c>
      <c r="IE365" t="str" cm="1">
        <f t="array" ref="IE365">IF(IE357="","",IFERROR(VALUE(_xlfn.IFNA(_xll.PBD(IE364,"Deal Amount","","USD","",""),"N/A")),0))</f>
        <v/>
      </c>
    </row>
    <row r="366" spans="2:239" x14ac:dyDescent="0.2">
      <c r="B366" t="s">
        <v>2705</v>
      </c>
      <c r="C366" s="13" t="str" cm="1">
        <f t="array" aca="1" ref="C366" ca="1">IF(C357="","",_xlfn.IFNA(_xll.PBD(C364,"Deal Date","","USD","",""),"N/A"))</f>
        <v/>
      </c>
      <c r="D366" s="13" t="str" cm="1">
        <f t="array" ref="D366">IF(D357="","",_xlfn.IFNA(_xll.PBD(D364,"Deal Date","","USD","",""),"N/A"))</f>
        <v/>
      </c>
      <c r="E366" s="13" t="str" cm="1">
        <f t="array" ref="E366">IF(E357="","",_xlfn.IFNA(_xll.PBD(E364,"Deal Date","","USD","",""),"N/A"))</f>
        <v/>
      </c>
      <c r="F366" s="13" t="str" cm="1">
        <f t="array" ref="F366">IF(F357="","",_xlfn.IFNA(_xll.PBD(F364,"Deal Date","","USD","",""),"N/A"))</f>
        <v/>
      </c>
      <c r="G366" s="13" t="str" cm="1">
        <f t="array" ref="G366">IF(G357="","",_xlfn.IFNA(_xll.PBD(G364,"Deal Date","","USD","",""),"N/A"))</f>
        <v/>
      </c>
      <c r="H366" s="13" t="str" cm="1">
        <f t="array" ref="H366">IF(H357="","",_xlfn.IFNA(_xll.PBD(H364,"Deal Date","","USD","",""),"N/A"))</f>
        <v/>
      </c>
      <c r="I366" s="13" t="str" cm="1">
        <f t="array" ref="I366">IF(I357="","",_xlfn.IFNA(_xll.PBD(I364,"Deal Date","","USD","",""),"N/A"))</f>
        <v/>
      </c>
      <c r="J366" s="13" t="str" cm="1">
        <f t="array" ref="J366">IF(J357="","",_xlfn.IFNA(_xll.PBD(J364,"Deal Date","","USD","",""),"N/A"))</f>
        <v/>
      </c>
      <c r="K366" s="13" t="str" cm="1">
        <f t="array" ref="K366">IF(K357="","",_xlfn.IFNA(_xll.PBD(K364,"Deal Date","","USD","",""),"N/A"))</f>
        <v/>
      </c>
      <c r="L366" s="13" t="str" cm="1">
        <f t="array" ref="L366">IF(L357="","",_xlfn.IFNA(_xll.PBD(L364,"Deal Date","","USD","",""),"N/A"))</f>
        <v/>
      </c>
      <c r="M366" s="13" t="str" cm="1">
        <f t="array" ref="M366">IF(M357="","",_xlfn.IFNA(_xll.PBD(M364,"Deal Date","","USD","",""),"N/A"))</f>
        <v/>
      </c>
      <c r="N366" s="13" t="str" cm="1">
        <f t="array" ref="N366">IF(N357="","",_xlfn.IFNA(_xll.PBD(N364,"Deal Date","","USD","",""),"N/A"))</f>
        <v/>
      </c>
      <c r="O366" s="13" t="str" cm="1">
        <f t="array" ref="O366">IF(O357="","",_xlfn.IFNA(_xll.PBD(O364,"Deal Date","","USD","",""),"N/A"))</f>
        <v/>
      </c>
      <c r="P366" s="13" t="str" cm="1">
        <f t="array" ref="P366">IF(P357="","",_xlfn.IFNA(_xll.PBD(P364,"Deal Date","","USD","",""),"N/A"))</f>
        <v/>
      </c>
      <c r="Q366" s="13" t="str" cm="1">
        <f t="array" ref="Q366">IF(Q357="","",_xlfn.IFNA(_xll.PBD(Q364,"Deal Date","","USD","",""),"N/A"))</f>
        <v/>
      </c>
      <c r="R366" s="13" t="str" cm="1">
        <f t="array" ref="R366">IF(R357="","",_xlfn.IFNA(_xll.PBD(R364,"Deal Date","","USD","",""),"N/A"))</f>
        <v/>
      </c>
      <c r="S366" s="13" t="str" cm="1">
        <f t="array" ref="S366">IF(S357="","",_xlfn.IFNA(_xll.PBD(S364,"Deal Date","","USD","",""),"N/A"))</f>
        <v/>
      </c>
      <c r="T366" s="13" t="str" cm="1">
        <f t="array" ref="T366">IF(T357="","",_xlfn.IFNA(_xll.PBD(T364,"Deal Date","","USD","",""),"N/A"))</f>
        <v/>
      </c>
      <c r="U366" s="13" t="str" cm="1">
        <f t="array" ref="U366">IF(U357="","",_xlfn.IFNA(_xll.PBD(U364,"Deal Date","","USD","",""),"N/A"))</f>
        <v/>
      </c>
      <c r="V366" s="13" t="str" cm="1">
        <f t="array" ref="V366">IF(V357="","",_xlfn.IFNA(_xll.PBD(V364,"Deal Date","","USD","",""),"N/A"))</f>
        <v/>
      </c>
      <c r="W366" s="13" t="str" cm="1">
        <f t="array" ref="W366">IF(W357="","",_xlfn.IFNA(_xll.PBD(W364,"Deal Date","","USD","",""),"N/A"))</f>
        <v/>
      </c>
      <c r="X366" s="13" t="str" cm="1">
        <f t="array" ref="X366">IF(X357="","",_xlfn.IFNA(_xll.PBD(X364,"Deal Date","","USD","",""),"N/A"))</f>
        <v/>
      </c>
      <c r="Y366" s="13" t="str" cm="1">
        <f t="array" ref="Y366">IF(Y357="","",_xlfn.IFNA(_xll.PBD(Y364,"Deal Date","","USD","",""),"N/A"))</f>
        <v/>
      </c>
      <c r="Z366" s="13" t="str" cm="1">
        <f t="array" ref="Z366">IF(Z357="","",_xlfn.IFNA(_xll.PBD(Z364,"Deal Date","","USD","",""),"N/A"))</f>
        <v/>
      </c>
      <c r="AA366" s="13" t="str" cm="1">
        <f t="array" ref="AA366">IF(AA357="","",_xlfn.IFNA(_xll.PBD(AA364,"Deal Date","","USD","",""),"N/A"))</f>
        <v/>
      </c>
      <c r="AB366" s="13" t="str" cm="1">
        <f t="array" ref="AB366">IF(AB357="","",_xlfn.IFNA(_xll.PBD(AB364,"Deal Date","","USD","",""),"N/A"))</f>
        <v/>
      </c>
      <c r="AC366" s="13" t="str" cm="1">
        <f t="array" ref="AC366">IF(AC357="","",_xlfn.IFNA(_xll.PBD(AC364,"Deal Date","","USD","",""),"N/A"))</f>
        <v/>
      </c>
      <c r="AD366" s="13" t="str" cm="1">
        <f t="array" ref="AD366">IF(AD357="","",_xlfn.IFNA(_xll.PBD(AD364,"Deal Date","","USD","",""),"N/A"))</f>
        <v/>
      </c>
      <c r="AE366" s="13" t="str" cm="1">
        <f t="array" ref="AE366">IF(AE357="","",_xlfn.IFNA(_xll.PBD(AE364,"Deal Date","","USD","",""),"N/A"))</f>
        <v/>
      </c>
      <c r="AF366" s="13" t="str" cm="1">
        <f t="array" ref="AF366">IF(AF357="","",_xlfn.IFNA(_xll.PBD(AF364,"Deal Date","","USD","",""),"N/A"))</f>
        <v/>
      </c>
      <c r="AG366" s="13" t="str" cm="1">
        <f t="array" ref="AG366">IF(AG357="","",_xlfn.IFNA(_xll.PBD(AG364,"Deal Date","","USD","",""),"N/A"))</f>
        <v/>
      </c>
      <c r="AH366" s="13" t="str" cm="1">
        <f t="array" ref="AH366">IF(AH357="","",_xlfn.IFNA(_xll.PBD(AH364,"Deal Date","","USD","",""),"N/A"))</f>
        <v/>
      </c>
      <c r="AI366" s="13" t="str" cm="1">
        <f t="array" ref="AI366">IF(AI357="","",_xlfn.IFNA(_xll.PBD(AI364,"Deal Date","","USD","",""),"N/A"))</f>
        <v/>
      </c>
      <c r="AJ366" s="13" t="str" cm="1">
        <f t="array" ref="AJ366">IF(AJ357="","",_xlfn.IFNA(_xll.PBD(AJ364,"Deal Date","","USD","",""),"N/A"))</f>
        <v/>
      </c>
      <c r="AK366" s="13" t="str" cm="1">
        <f t="array" ref="AK366">IF(AK357="","",_xlfn.IFNA(_xll.PBD(AK364,"Deal Date","","USD","",""),"N/A"))</f>
        <v/>
      </c>
      <c r="AL366" s="13" t="str" cm="1">
        <f t="array" ref="AL366">IF(AL357="","",_xlfn.IFNA(_xll.PBD(AL364,"Deal Date","","USD","",""),"N/A"))</f>
        <v/>
      </c>
      <c r="AM366" s="13" t="str" cm="1">
        <f t="array" ref="AM366">IF(AM357="","",_xlfn.IFNA(_xll.PBD(AM364,"Deal Date","","USD","",""),"N/A"))</f>
        <v/>
      </c>
      <c r="AN366" s="13" t="str" cm="1">
        <f t="array" ref="AN366">IF(AN357="","",_xlfn.IFNA(_xll.PBD(AN364,"Deal Date","","USD","",""),"N/A"))</f>
        <v/>
      </c>
      <c r="AO366" s="13" t="str" cm="1">
        <f t="array" ref="AO366">IF(AO357="","",_xlfn.IFNA(_xll.PBD(AO364,"Deal Date","","USD","",""),"N/A"))</f>
        <v/>
      </c>
      <c r="AP366" s="13" t="str" cm="1">
        <f t="array" ref="AP366">IF(AP357="","",_xlfn.IFNA(_xll.PBD(AP364,"Deal Date","","USD","",""),"N/A"))</f>
        <v/>
      </c>
      <c r="AQ366" s="13" t="str" cm="1">
        <f t="array" ref="AQ366">IF(AQ357="","",_xlfn.IFNA(_xll.PBD(AQ364,"Deal Date","","USD","",""),"N/A"))</f>
        <v/>
      </c>
      <c r="AR366" s="13" t="str" cm="1">
        <f t="array" ref="AR366">IF(AR357="","",_xlfn.IFNA(_xll.PBD(AR364,"Deal Date","","USD","",""),"N/A"))</f>
        <v/>
      </c>
      <c r="AS366" s="13" t="str" cm="1">
        <f t="array" ref="AS366">IF(AS357="","",_xlfn.IFNA(_xll.PBD(AS364,"Deal Date","","USD","",""),"N/A"))</f>
        <v/>
      </c>
      <c r="AT366" s="13" t="str" cm="1">
        <f t="array" ref="AT366">IF(AT357="","",_xlfn.IFNA(_xll.PBD(AT364,"Deal Date","","USD","",""),"N/A"))</f>
        <v/>
      </c>
      <c r="AU366" s="13" t="str" cm="1">
        <f t="array" ref="AU366">IF(AU357="","",_xlfn.IFNA(_xll.PBD(AU364,"Deal Date","","USD","",""),"N/A"))</f>
        <v/>
      </c>
      <c r="AV366" s="13" t="str" cm="1">
        <f t="array" ref="AV366">IF(AV357="","",_xlfn.IFNA(_xll.PBD(AV364,"Deal Date","","USD","",""),"N/A"))</f>
        <v/>
      </c>
      <c r="AW366" s="13" t="str" cm="1">
        <f t="array" ref="AW366">IF(AW357="","",_xlfn.IFNA(_xll.PBD(AW364,"Deal Date","","USD","",""),"N/A"))</f>
        <v/>
      </c>
      <c r="AX366" s="13" t="str" cm="1">
        <f t="array" ref="AX366">IF(AX357="","",_xlfn.IFNA(_xll.PBD(AX364,"Deal Date","","USD","",""),"N/A"))</f>
        <v/>
      </c>
      <c r="AY366" s="13" t="str" cm="1">
        <f t="array" ref="AY366">IF(AY357="","",_xlfn.IFNA(_xll.PBD(AY364,"Deal Date","","USD","",""),"N/A"))</f>
        <v/>
      </c>
      <c r="AZ366" s="13" t="str" cm="1">
        <f t="array" ref="AZ366">IF(AZ357="","",_xlfn.IFNA(_xll.PBD(AZ364,"Deal Date","","USD","",""),"N/A"))</f>
        <v/>
      </c>
      <c r="BA366" s="13" t="str" cm="1">
        <f t="array" ref="BA366">IF(BA357="","",_xlfn.IFNA(_xll.PBD(BA364,"Deal Date","","USD","",""),"N/A"))</f>
        <v/>
      </c>
      <c r="BB366" s="13" t="str" cm="1">
        <f t="array" ref="BB366">IF(BB357="","",_xlfn.IFNA(_xll.PBD(BB364,"Deal Date","","USD","",""),"N/A"))</f>
        <v/>
      </c>
      <c r="BC366" s="13" t="str" cm="1">
        <f t="array" ref="BC366">IF(BC357="","",_xlfn.IFNA(_xll.PBD(BC364,"Deal Date","","USD","",""),"N/A"))</f>
        <v/>
      </c>
      <c r="BD366" s="13" t="str" cm="1">
        <f t="array" ref="BD366">IF(BD357="","",_xlfn.IFNA(_xll.PBD(BD364,"Deal Date","","USD","",""),"N/A"))</f>
        <v/>
      </c>
      <c r="BE366" s="13" t="str" cm="1">
        <f t="array" ref="BE366">IF(BE357="","",_xlfn.IFNA(_xll.PBD(BE364,"Deal Date","","USD","",""),"N/A"))</f>
        <v/>
      </c>
      <c r="BF366" s="13" t="str" cm="1">
        <f t="array" ref="BF366">IF(BF357="","",_xlfn.IFNA(_xll.PBD(BF364,"Deal Date","","USD","",""),"N/A"))</f>
        <v/>
      </c>
      <c r="BG366" s="13" t="str" cm="1">
        <f t="array" ref="BG366">IF(BG357="","",_xlfn.IFNA(_xll.PBD(BG364,"Deal Date","","USD","",""),"N/A"))</f>
        <v/>
      </c>
      <c r="BH366" s="13" t="str" cm="1">
        <f t="array" ref="BH366">IF(BH357="","",_xlfn.IFNA(_xll.PBD(BH364,"Deal Date","","USD","",""),"N/A"))</f>
        <v/>
      </c>
      <c r="BI366" s="13" t="str" cm="1">
        <f t="array" ref="BI366">IF(BI357="","",_xlfn.IFNA(_xll.PBD(BI364,"Deal Date","","USD","",""),"N/A"))</f>
        <v/>
      </c>
      <c r="BJ366" s="13" t="str" cm="1">
        <f t="array" ref="BJ366">IF(BJ357="","",_xlfn.IFNA(_xll.PBD(BJ364,"Deal Date","","USD","",""),"N/A"))</f>
        <v/>
      </c>
      <c r="BK366" s="13" t="str" cm="1">
        <f t="array" ref="BK366">IF(BK357="","",_xlfn.IFNA(_xll.PBD(BK364,"Deal Date","","USD","",""),"N/A"))</f>
        <v/>
      </c>
      <c r="BL366" s="13" t="str" cm="1">
        <f t="array" ref="BL366">IF(BL357="","",_xlfn.IFNA(_xll.PBD(BL364,"Deal Date","","USD","",""),"N/A"))</f>
        <v/>
      </c>
      <c r="BM366" s="13" t="str" cm="1">
        <f t="array" ref="BM366">IF(BM357="","",_xlfn.IFNA(_xll.PBD(BM364,"Deal Date","","USD","",""),"N/A"))</f>
        <v/>
      </c>
      <c r="BN366" s="13" t="str" cm="1">
        <f t="array" ref="BN366">IF(BN357="","",_xlfn.IFNA(_xll.PBD(BN364,"Deal Date","","USD","",""),"N/A"))</f>
        <v/>
      </c>
      <c r="BO366" s="13" t="str" cm="1">
        <f t="array" ref="BO366">IF(BO357="","",_xlfn.IFNA(_xll.PBD(BO364,"Deal Date","","USD","",""),"N/A"))</f>
        <v/>
      </c>
      <c r="BP366" s="13" t="str" cm="1">
        <f t="array" ref="BP366">IF(BP357="","",_xlfn.IFNA(_xll.PBD(BP364,"Deal Date","","USD","",""),"N/A"))</f>
        <v/>
      </c>
      <c r="BQ366" s="13" t="str" cm="1">
        <f t="array" ref="BQ366">IF(BQ357="","",_xlfn.IFNA(_xll.PBD(BQ364,"Deal Date","","USD","",""),"N/A"))</f>
        <v/>
      </c>
      <c r="BR366" s="13" t="str" cm="1">
        <f t="array" ref="BR366">IF(BR357="","",_xlfn.IFNA(_xll.PBD(BR364,"Deal Date","","USD","",""),"N/A"))</f>
        <v/>
      </c>
      <c r="BS366" s="13" t="str" cm="1">
        <f t="array" ref="BS366">IF(BS357="","",_xlfn.IFNA(_xll.PBD(BS364,"Deal Date","","USD","",""),"N/A"))</f>
        <v/>
      </c>
      <c r="BT366" s="13" t="str" cm="1">
        <f t="array" ref="BT366">IF(BT357="","",_xlfn.IFNA(_xll.PBD(BT364,"Deal Date","","USD","",""),"N/A"))</f>
        <v/>
      </c>
      <c r="BU366" s="13" t="str" cm="1">
        <f t="array" ref="BU366">IF(BU357="","",_xlfn.IFNA(_xll.PBD(BU364,"Deal Date","","USD","",""),"N/A"))</f>
        <v/>
      </c>
      <c r="BV366" s="13" t="str" cm="1">
        <f t="array" ref="BV366">IF(BV357="","",_xlfn.IFNA(_xll.PBD(BV364,"Deal Date","","USD","",""),"N/A"))</f>
        <v/>
      </c>
      <c r="BW366" s="13" t="str" cm="1">
        <f t="array" ref="BW366">IF(BW357="","",_xlfn.IFNA(_xll.PBD(BW364,"Deal Date","","USD","",""),"N/A"))</f>
        <v/>
      </c>
      <c r="BX366" s="13" t="str" cm="1">
        <f t="array" ref="BX366">IF(BX357="","",_xlfn.IFNA(_xll.PBD(BX364,"Deal Date","","USD","",""),"N/A"))</f>
        <v/>
      </c>
      <c r="BY366" s="13" t="str" cm="1">
        <f t="array" ref="BY366">IF(BY357="","",_xlfn.IFNA(_xll.PBD(BY364,"Deal Date","","USD","",""),"N/A"))</f>
        <v/>
      </c>
      <c r="BZ366" s="13" t="str" cm="1">
        <f t="array" ref="BZ366">IF(BZ357="","",_xlfn.IFNA(_xll.PBD(BZ364,"Deal Date","","USD","",""),"N/A"))</f>
        <v/>
      </c>
      <c r="CA366" s="13" t="str" cm="1">
        <f t="array" ref="CA366">IF(CA357="","",_xlfn.IFNA(_xll.PBD(CA364,"Deal Date","","USD","",""),"N/A"))</f>
        <v/>
      </c>
      <c r="CB366" s="13" t="str" cm="1">
        <f t="array" ref="CB366">IF(CB357="","",_xlfn.IFNA(_xll.PBD(CB364,"Deal Date","","USD","",""),"N/A"))</f>
        <v/>
      </c>
      <c r="CC366" s="13" t="str" cm="1">
        <f t="array" ref="CC366">IF(CC357="","",_xlfn.IFNA(_xll.PBD(CC364,"Deal Date","","USD","",""),"N/A"))</f>
        <v/>
      </c>
      <c r="CD366" s="13" t="str" cm="1">
        <f t="array" ref="CD366">IF(CD357="","",_xlfn.IFNA(_xll.PBD(CD364,"Deal Date","","USD","",""),"N/A"))</f>
        <v/>
      </c>
      <c r="CE366" s="13" t="str" cm="1">
        <f t="array" ref="CE366">IF(CE357="","",_xlfn.IFNA(_xll.PBD(CE364,"Deal Date","","USD","",""),"N/A"))</f>
        <v/>
      </c>
      <c r="CF366" s="13" t="str" cm="1">
        <f t="array" ref="CF366">IF(CF357="","",_xlfn.IFNA(_xll.PBD(CF364,"Deal Date","","USD","",""),"N/A"))</f>
        <v/>
      </c>
      <c r="CG366" s="13" t="str" cm="1">
        <f t="array" ref="CG366">IF(CG357="","",_xlfn.IFNA(_xll.PBD(CG364,"Deal Date","","USD","",""),"N/A"))</f>
        <v/>
      </c>
      <c r="CH366" s="13" t="str" cm="1">
        <f t="array" ref="CH366">IF(CH357="","",_xlfn.IFNA(_xll.PBD(CH364,"Deal Date","","USD","",""),"N/A"))</f>
        <v/>
      </c>
      <c r="CI366" s="13" t="str" cm="1">
        <f t="array" ref="CI366">IF(CI357="","",_xlfn.IFNA(_xll.PBD(CI364,"Deal Date","","USD","",""),"N/A"))</f>
        <v/>
      </c>
      <c r="CJ366" s="13" t="str" cm="1">
        <f t="array" ref="CJ366">IF(CJ357="","",_xlfn.IFNA(_xll.PBD(CJ364,"Deal Date","","USD","",""),"N/A"))</f>
        <v/>
      </c>
      <c r="CK366" s="13" t="str" cm="1">
        <f t="array" ref="CK366">IF(CK357="","",_xlfn.IFNA(_xll.PBD(CK364,"Deal Date","","USD","",""),"N/A"))</f>
        <v/>
      </c>
      <c r="CL366" s="13" t="str" cm="1">
        <f t="array" ref="CL366">IF(CL357="","",_xlfn.IFNA(_xll.PBD(CL364,"Deal Date","","USD","",""),"N/A"))</f>
        <v/>
      </c>
      <c r="CM366" s="13" t="str" cm="1">
        <f t="array" ref="CM366">IF(CM357="","",_xlfn.IFNA(_xll.PBD(CM364,"Deal Date","","USD","",""),"N/A"))</f>
        <v/>
      </c>
      <c r="CN366" s="13" t="str" cm="1">
        <f t="array" ref="CN366">IF(CN357="","",_xlfn.IFNA(_xll.PBD(CN364,"Deal Date","","USD","",""),"N/A"))</f>
        <v/>
      </c>
      <c r="CO366" s="13" t="str" cm="1">
        <f t="array" ref="CO366">IF(CO357="","",_xlfn.IFNA(_xll.PBD(CO364,"Deal Date","","USD","",""),"N/A"))</f>
        <v/>
      </c>
      <c r="CP366" s="13" t="str" cm="1">
        <f t="array" ref="CP366">IF(CP357="","",_xlfn.IFNA(_xll.PBD(CP364,"Deal Date","","USD","",""),"N/A"))</f>
        <v/>
      </c>
      <c r="CQ366" s="13" t="str" cm="1">
        <f t="array" ref="CQ366">IF(CQ357="","",_xlfn.IFNA(_xll.PBD(CQ364,"Deal Date","","USD","",""),"N/A"))</f>
        <v/>
      </c>
      <c r="CR366" s="13" t="str" cm="1">
        <f t="array" ref="CR366">IF(CR357="","",_xlfn.IFNA(_xll.PBD(CR364,"Deal Date","","USD","",""),"N/A"))</f>
        <v/>
      </c>
      <c r="CS366" s="13" t="str" cm="1">
        <f t="array" ref="CS366">IF(CS357="","",_xlfn.IFNA(_xll.PBD(CS364,"Deal Date","","USD","",""),"N/A"))</f>
        <v/>
      </c>
      <c r="CT366" s="13" t="str" cm="1">
        <f t="array" ref="CT366">IF(CT357="","",_xlfn.IFNA(_xll.PBD(CT364,"Deal Date","","USD","",""),"N/A"))</f>
        <v/>
      </c>
      <c r="CU366" s="13" t="str" cm="1">
        <f t="array" ref="CU366">IF(CU357="","",_xlfn.IFNA(_xll.PBD(CU364,"Deal Date","","USD","",""),"N/A"))</f>
        <v/>
      </c>
      <c r="CV366" s="13" t="str" cm="1">
        <f t="array" ref="CV366">IF(CV357="","",_xlfn.IFNA(_xll.PBD(CV364,"Deal Date","","USD","",""),"N/A"))</f>
        <v/>
      </c>
      <c r="CW366" s="13" t="str" cm="1">
        <f t="array" ref="CW366">IF(CW357="","",_xlfn.IFNA(_xll.PBD(CW364,"Deal Date","","USD","",""),"N/A"))</f>
        <v/>
      </c>
      <c r="CX366" s="13" t="str" cm="1">
        <f t="array" ref="CX366">IF(CX357="","",_xlfn.IFNA(_xll.PBD(CX364,"Deal Date","","USD","",""),"N/A"))</f>
        <v/>
      </c>
      <c r="CY366" s="13" t="str" cm="1">
        <f t="array" ref="CY366">IF(CY357="","",_xlfn.IFNA(_xll.PBD(CY364,"Deal Date","","USD","",""),"N/A"))</f>
        <v/>
      </c>
      <c r="CZ366" s="13" t="str" cm="1">
        <f t="array" ref="CZ366">IF(CZ357="","",_xlfn.IFNA(_xll.PBD(CZ364,"Deal Date","","USD","",""),"N/A"))</f>
        <v/>
      </c>
      <c r="DA366" s="13" t="str" cm="1">
        <f t="array" ref="DA366">IF(DA357="","",_xlfn.IFNA(_xll.PBD(DA364,"Deal Date","","USD","",""),"N/A"))</f>
        <v/>
      </c>
      <c r="DB366" s="13" t="str" cm="1">
        <f t="array" ref="DB366">IF(DB357="","",_xlfn.IFNA(_xll.PBD(DB364,"Deal Date","","USD","",""),"N/A"))</f>
        <v/>
      </c>
      <c r="DC366" s="13" t="str" cm="1">
        <f t="array" ref="DC366">IF(DC357="","",_xlfn.IFNA(_xll.PBD(DC364,"Deal Date","","USD","",""),"N/A"))</f>
        <v/>
      </c>
      <c r="DD366" s="13" t="str" cm="1">
        <f t="array" ref="DD366">IF(DD357="","",_xlfn.IFNA(_xll.PBD(DD364,"Deal Date","","USD","",""),"N/A"))</f>
        <v/>
      </c>
      <c r="DE366" s="13" t="str" cm="1">
        <f t="array" ref="DE366">IF(DE357="","",_xlfn.IFNA(_xll.PBD(DE364,"Deal Date","","USD","",""),"N/A"))</f>
        <v/>
      </c>
      <c r="DF366" s="13" t="str" cm="1">
        <f t="array" ref="DF366">IF(DF357="","",_xlfn.IFNA(_xll.PBD(DF364,"Deal Date","","USD","",""),"N/A"))</f>
        <v/>
      </c>
      <c r="DG366" s="13" t="str" cm="1">
        <f t="array" ref="DG366">IF(DG357="","",_xlfn.IFNA(_xll.PBD(DG364,"Deal Date","","USD","",""),"N/A"))</f>
        <v/>
      </c>
      <c r="DH366" s="13" t="str" cm="1">
        <f t="array" ref="DH366">IF(DH357="","",_xlfn.IFNA(_xll.PBD(DH364,"Deal Date","","USD","",""),"N/A"))</f>
        <v/>
      </c>
      <c r="DI366" s="13" t="str" cm="1">
        <f t="array" ref="DI366">IF(DI357="","",_xlfn.IFNA(_xll.PBD(DI364,"Deal Date","","USD","",""),"N/A"))</f>
        <v/>
      </c>
      <c r="DJ366" s="13" t="str" cm="1">
        <f t="array" ref="DJ366">IF(DJ357="","",_xlfn.IFNA(_xll.PBD(DJ364,"Deal Date","","USD","",""),"N/A"))</f>
        <v/>
      </c>
      <c r="DK366" s="13" t="str" cm="1">
        <f t="array" ref="DK366">IF(DK357="","",_xlfn.IFNA(_xll.PBD(DK364,"Deal Date","","USD","",""),"N/A"))</f>
        <v/>
      </c>
      <c r="DL366" s="13" t="str" cm="1">
        <f t="array" ref="DL366">IF(DL357="","",_xlfn.IFNA(_xll.PBD(DL364,"Deal Date","","USD","",""),"N/A"))</f>
        <v/>
      </c>
      <c r="DM366" s="13" t="str" cm="1">
        <f t="array" ref="DM366">IF(DM357="","",_xlfn.IFNA(_xll.PBD(DM364,"Deal Date","","USD","",""),"N/A"))</f>
        <v/>
      </c>
      <c r="DN366" s="13" t="str" cm="1">
        <f t="array" ref="DN366">IF(DN357="","",_xlfn.IFNA(_xll.PBD(DN364,"Deal Date","","USD","",""),"N/A"))</f>
        <v/>
      </c>
      <c r="DO366" s="13" t="str" cm="1">
        <f t="array" ref="DO366">IF(DO357="","",_xlfn.IFNA(_xll.PBD(DO364,"Deal Date","","USD","",""),"N/A"))</f>
        <v/>
      </c>
      <c r="DP366" s="13" t="str" cm="1">
        <f t="array" ref="DP366">IF(DP357="","",_xlfn.IFNA(_xll.PBD(DP364,"Deal Date","","USD","",""),"N/A"))</f>
        <v/>
      </c>
      <c r="DQ366" s="13" t="str" cm="1">
        <f t="array" ref="DQ366">IF(DQ357="","",_xlfn.IFNA(_xll.PBD(DQ364,"Deal Date","","USD","",""),"N/A"))</f>
        <v/>
      </c>
      <c r="DR366" s="13" t="str" cm="1">
        <f t="array" ref="DR366">IF(DR357="","",_xlfn.IFNA(_xll.PBD(DR364,"Deal Date","","USD","",""),"N/A"))</f>
        <v/>
      </c>
      <c r="DS366" s="13" t="str" cm="1">
        <f t="array" ref="DS366">IF(DS357="","",_xlfn.IFNA(_xll.PBD(DS364,"Deal Date","","USD","",""),"N/A"))</f>
        <v/>
      </c>
      <c r="DT366" s="13" t="str" cm="1">
        <f t="array" ref="DT366">IF(DT357="","",_xlfn.IFNA(_xll.PBD(DT364,"Deal Date","","USD","",""),"N/A"))</f>
        <v/>
      </c>
      <c r="DU366" s="13" t="str" cm="1">
        <f t="array" ref="DU366">IF(DU357="","",_xlfn.IFNA(_xll.PBD(DU364,"Deal Date","","USD","",""),"N/A"))</f>
        <v/>
      </c>
      <c r="DV366" s="13" t="str" cm="1">
        <f t="array" ref="DV366">IF(DV357="","",_xlfn.IFNA(_xll.PBD(DV364,"Deal Date","","USD","",""),"N/A"))</f>
        <v/>
      </c>
      <c r="DW366" s="13" t="str" cm="1">
        <f t="array" ref="DW366">IF(DW357="","",_xlfn.IFNA(_xll.PBD(DW364,"Deal Date","","USD","",""),"N/A"))</f>
        <v/>
      </c>
      <c r="DX366" s="13" t="str" cm="1">
        <f t="array" ref="DX366">IF(DX357="","",_xlfn.IFNA(_xll.PBD(DX364,"Deal Date","","USD","",""),"N/A"))</f>
        <v/>
      </c>
      <c r="DY366" s="13" t="str" cm="1">
        <f t="array" ref="DY366">IF(DY357="","",_xlfn.IFNA(_xll.PBD(DY364,"Deal Date","","USD","",""),"N/A"))</f>
        <v/>
      </c>
      <c r="DZ366" s="13" t="str" cm="1">
        <f t="array" ref="DZ366">IF(DZ357="","",_xlfn.IFNA(_xll.PBD(DZ364,"Deal Date","","USD","",""),"N/A"))</f>
        <v/>
      </c>
      <c r="EA366" s="13" t="str" cm="1">
        <f t="array" ref="EA366">IF(EA357="","",_xlfn.IFNA(_xll.PBD(EA364,"Deal Date","","USD","",""),"N/A"))</f>
        <v/>
      </c>
      <c r="EB366" s="13" t="str" cm="1">
        <f t="array" ref="EB366">IF(EB357="","",_xlfn.IFNA(_xll.PBD(EB364,"Deal Date","","USD","",""),"N/A"))</f>
        <v/>
      </c>
      <c r="EC366" s="13" t="str" cm="1">
        <f t="array" ref="EC366">IF(EC357="","",_xlfn.IFNA(_xll.PBD(EC364,"Deal Date","","USD","",""),"N/A"))</f>
        <v/>
      </c>
      <c r="ED366" s="13" t="str" cm="1">
        <f t="array" ref="ED366">IF(ED357="","",_xlfn.IFNA(_xll.PBD(ED364,"Deal Date","","USD","",""),"N/A"))</f>
        <v/>
      </c>
      <c r="EE366" s="13" t="str" cm="1">
        <f t="array" ref="EE366">IF(EE357="","",_xlfn.IFNA(_xll.PBD(EE364,"Deal Date","","USD","",""),"N/A"))</f>
        <v/>
      </c>
      <c r="EF366" s="13" t="str" cm="1">
        <f t="array" ref="EF366">IF(EF357="","",_xlfn.IFNA(_xll.PBD(EF364,"Deal Date","","USD","",""),"N/A"))</f>
        <v/>
      </c>
      <c r="EG366" s="13" t="str" cm="1">
        <f t="array" ref="EG366">IF(EG357="","",_xlfn.IFNA(_xll.PBD(EG364,"Deal Date","","USD","",""),"N/A"))</f>
        <v/>
      </c>
      <c r="EH366" s="13" t="str" cm="1">
        <f t="array" ref="EH366">IF(EH357="","",_xlfn.IFNA(_xll.PBD(EH364,"Deal Date","","USD","",""),"N/A"))</f>
        <v/>
      </c>
      <c r="EI366" s="13" t="str" cm="1">
        <f t="array" ref="EI366">IF(EI357="","",_xlfn.IFNA(_xll.PBD(EI364,"Deal Date","","USD","",""),"N/A"))</f>
        <v/>
      </c>
      <c r="EJ366" s="13" t="str" cm="1">
        <f t="array" ref="EJ366">IF(EJ357="","",_xlfn.IFNA(_xll.PBD(EJ364,"Deal Date","","USD","",""),"N/A"))</f>
        <v/>
      </c>
      <c r="EK366" s="13" t="str" cm="1">
        <f t="array" ref="EK366">IF(EK357="","",_xlfn.IFNA(_xll.PBD(EK364,"Deal Date","","USD","",""),"N/A"))</f>
        <v/>
      </c>
      <c r="EL366" s="13" t="str" cm="1">
        <f t="array" ref="EL366">IF(EL357="","",_xlfn.IFNA(_xll.PBD(EL364,"Deal Date","","USD","",""),"N/A"))</f>
        <v/>
      </c>
      <c r="EM366" s="13" t="str" cm="1">
        <f t="array" ref="EM366">IF(EM357="","",_xlfn.IFNA(_xll.PBD(EM364,"Deal Date","","USD","",""),"N/A"))</f>
        <v/>
      </c>
      <c r="EN366" s="13" t="str" cm="1">
        <f t="array" ref="EN366">IF(EN357="","",_xlfn.IFNA(_xll.PBD(EN364,"Deal Date","","USD","",""),"N/A"))</f>
        <v/>
      </c>
      <c r="EO366" s="13" t="str" cm="1">
        <f t="array" ref="EO366">IF(EO357="","",_xlfn.IFNA(_xll.PBD(EO364,"Deal Date","","USD","",""),"N/A"))</f>
        <v/>
      </c>
      <c r="EP366" s="13" t="str" cm="1">
        <f t="array" ref="EP366">IF(EP357="","",_xlfn.IFNA(_xll.PBD(EP364,"Deal Date","","USD","",""),"N/A"))</f>
        <v/>
      </c>
      <c r="EQ366" s="13" t="str" cm="1">
        <f t="array" ref="EQ366">IF(EQ357="","",_xlfn.IFNA(_xll.PBD(EQ364,"Deal Date","","USD","",""),"N/A"))</f>
        <v/>
      </c>
      <c r="ER366" s="13" t="str" cm="1">
        <f t="array" ref="ER366">IF(ER357="","",_xlfn.IFNA(_xll.PBD(ER364,"Deal Date","","USD","",""),"N/A"))</f>
        <v/>
      </c>
      <c r="ES366" s="13" t="str" cm="1">
        <f t="array" ref="ES366">IF(ES357="","",_xlfn.IFNA(_xll.PBD(ES364,"Deal Date","","USD","",""),"N/A"))</f>
        <v/>
      </c>
      <c r="ET366" s="13" t="str" cm="1">
        <f t="array" ref="ET366">IF(ET357="","",_xlfn.IFNA(_xll.PBD(ET364,"Deal Date","","USD","",""),"N/A"))</f>
        <v/>
      </c>
      <c r="EU366" s="13" t="str" cm="1">
        <f t="array" ref="EU366">IF(EU357="","",_xlfn.IFNA(_xll.PBD(EU364,"Deal Date","","USD","",""),"N/A"))</f>
        <v/>
      </c>
      <c r="EV366" s="13" t="str" cm="1">
        <f t="array" ref="EV366">IF(EV357="","",_xlfn.IFNA(_xll.PBD(EV364,"Deal Date","","USD","",""),"N/A"))</f>
        <v/>
      </c>
      <c r="EW366" s="13" t="str" cm="1">
        <f t="array" ref="EW366">IF(EW357="","",_xlfn.IFNA(_xll.PBD(EW364,"Deal Date","","USD","",""),"N/A"))</f>
        <v/>
      </c>
      <c r="EX366" s="13" t="str" cm="1">
        <f t="array" ref="EX366">IF(EX357="","",_xlfn.IFNA(_xll.PBD(EX364,"Deal Date","","USD","",""),"N/A"))</f>
        <v/>
      </c>
      <c r="EY366" s="13" t="str" cm="1">
        <f t="array" ref="EY366">IF(EY357="","",_xlfn.IFNA(_xll.PBD(EY364,"Deal Date","","USD","",""),"N/A"))</f>
        <v/>
      </c>
      <c r="EZ366" s="13" t="str" cm="1">
        <f t="array" ref="EZ366">IF(EZ357="","",_xlfn.IFNA(_xll.PBD(EZ364,"Deal Date","","USD","",""),"N/A"))</f>
        <v/>
      </c>
      <c r="FA366" s="13" t="str" cm="1">
        <f t="array" ref="FA366">IF(FA357="","",_xlfn.IFNA(_xll.PBD(FA364,"Deal Date","","USD","",""),"N/A"))</f>
        <v/>
      </c>
      <c r="FB366" s="13" t="str" cm="1">
        <f t="array" ref="FB366">IF(FB357="","",_xlfn.IFNA(_xll.PBD(FB364,"Deal Date","","USD","",""),"N/A"))</f>
        <v/>
      </c>
      <c r="FC366" s="13" t="str" cm="1">
        <f t="array" ref="FC366">IF(FC357="","",_xlfn.IFNA(_xll.PBD(FC364,"Deal Date","","USD","",""),"N/A"))</f>
        <v/>
      </c>
      <c r="FD366" s="13" t="str" cm="1">
        <f t="array" ref="FD366">IF(FD357="","",_xlfn.IFNA(_xll.PBD(FD364,"Deal Date","","USD","",""),"N/A"))</f>
        <v/>
      </c>
      <c r="FE366" s="13" t="str" cm="1">
        <f t="array" ref="FE366">IF(FE357="","",_xlfn.IFNA(_xll.PBD(FE364,"Deal Date","","USD","",""),"N/A"))</f>
        <v/>
      </c>
      <c r="FF366" s="13" t="str" cm="1">
        <f t="array" ref="FF366">IF(FF357="","",_xlfn.IFNA(_xll.PBD(FF364,"Deal Date","","USD","",""),"N/A"))</f>
        <v/>
      </c>
      <c r="FG366" s="13" t="str" cm="1">
        <f t="array" ref="FG366">IF(FG357="","",_xlfn.IFNA(_xll.PBD(FG364,"Deal Date","","USD","",""),"N/A"))</f>
        <v/>
      </c>
      <c r="FH366" s="13" t="str" cm="1">
        <f t="array" ref="FH366">IF(FH357="","",_xlfn.IFNA(_xll.PBD(FH364,"Deal Date","","USD","",""),"N/A"))</f>
        <v/>
      </c>
      <c r="FI366" s="13" t="str" cm="1">
        <f t="array" ref="FI366">IF(FI357="","",_xlfn.IFNA(_xll.PBD(FI364,"Deal Date","","USD","",""),"N/A"))</f>
        <v/>
      </c>
      <c r="FJ366" s="13" t="str" cm="1">
        <f t="array" ref="FJ366">IF(FJ357="","",_xlfn.IFNA(_xll.PBD(FJ364,"Deal Date","","USD","",""),"N/A"))</f>
        <v/>
      </c>
      <c r="FK366" s="13" t="str" cm="1">
        <f t="array" ref="FK366">IF(FK357="","",_xlfn.IFNA(_xll.PBD(FK364,"Deal Date","","USD","",""),"N/A"))</f>
        <v/>
      </c>
      <c r="FL366" s="13" t="str" cm="1">
        <f t="array" ref="FL366">IF(FL357="","",_xlfn.IFNA(_xll.PBD(FL364,"Deal Date","","USD","",""),"N/A"))</f>
        <v/>
      </c>
      <c r="FM366" s="13" t="str" cm="1">
        <f t="array" ref="FM366">IF(FM357="","",_xlfn.IFNA(_xll.PBD(FM364,"Deal Date","","USD","",""),"N/A"))</f>
        <v/>
      </c>
      <c r="FN366" s="13" t="str" cm="1">
        <f t="array" ref="FN366">IF(FN357="","",_xlfn.IFNA(_xll.PBD(FN364,"Deal Date","","USD","",""),"N/A"))</f>
        <v/>
      </c>
      <c r="FO366" s="13" t="str" cm="1">
        <f t="array" ref="FO366">IF(FO357="","",_xlfn.IFNA(_xll.PBD(FO364,"Deal Date","","USD","",""),"N/A"))</f>
        <v/>
      </c>
      <c r="FP366" s="13" t="str" cm="1">
        <f t="array" ref="FP366">IF(FP357="","",_xlfn.IFNA(_xll.PBD(FP364,"Deal Date","","USD","",""),"N/A"))</f>
        <v/>
      </c>
      <c r="FQ366" s="13" t="str" cm="1">
        <f t="array" ref="FQ366">IF(FQ357="","",_xlfn.IFNA(_xll.PBD(FQ364,"Deal Date","","USD","",""),"N/A"))</f>
        <v/>
      </c>
      <c r="FR366" s="13" t="str" cm="1">
        <f t="array" ref="FR366">IF(FR357="","",_xlfn.IFNA(_xll.PBD(FR364,"Deal Date","","USD","",""),"N/A"))</f>
        <v/>
      </c>
      <c r="FS366" s="13" t="str" cm="1">
        <f t="array" ref="FS366">IF(FS357="","",_xlfn.IFNA(_xll.PBD(FS364,"Deal Date","","USD","",""),"N/A"))</f>
        <v/>
      </c>
      <c r="FT366" s="13" t="str" cm="1">
        <f t="array" ref="FT366">IF(FT357="","",_xlfn.IFNA(_xll.PBD(FT364,"Deal Date","","USD","",""),"N/A"))</f>
        <v/>
      </c>
      <c r="FU366" s="13" t="str" cm="1">
        <f t="array" ref="FU366">IF(FU357="","",_xlfn.IFNA(_xll.PBD(FU364,"Deal Date","","USD","",""),"N/A"))</f>
        <v/>
      </c>
      <c r="FV366" s="13" t="str" cm="1">
        <f t="array" ref="FV366">IF(FV357="","",_xlfn.IFNA(_xll.PBD(FV364,"Deal Date","","USD","",""),"N/A"))</f>
        <v/>
      </c>
      <c r="FW366" s="13" t="str" cm="1">
        <f t="array" ref="FW366">IF(FW357="","",_xlfn.IFNA(_xll.PBD(FW364,"Deal Date","","USD","",""),"N/A"))</f>
        <v/>
      </c>
      <c r="FX366" s="13" t="str" cm="1">
        <f t="array" ref="FX366">IF(FX357="","",_xlfn.IFNA(_xll.PBD(FX364,"Deal Date","","USD","",""),"N/A"))</f>
        <v/>
      </c>
      <c r="FY366" s="13" t="str" cm="1">
        <f t="array" ref="FY366">IF(FY357="","",_xlfn.IFNA(_xll.PBD(FY364,"Deal Date","","USD","",""),"N/A"))</f>
        <v/>
      </c>
      <c r="FZ366" s="13" t="str" cm="1">
        <f t="array" ref="FZ366">IF(FZ357="","",_xlfn.IFNA(_xll.PBD(FZ364,"Deal Date","","USD","",""),"N/A"))</f>
        <v/>
      </c>
      <c r="GA366" s="13" t="str" cm="1">
        <f t="array" ref="GA366">IF(GA357="","",_xlfn.IFNA(_xll.PBD(GA364,"Deal Date","","USD","",""),"N/A"))</f>
        <v/>
      </c>
      <c r="GB366" s="13" t="str" cm="1">
        <f t="array" ref="GB366">IF(GB357="","",_xlfn.IFNA(_xll.PBD(GB364,"Deal Date","","USD","",""),"N/A"))</f>
        <v/>
      </c>
      <c r="GC366" s="13" t="str" cm="1">
        <f t="array" ref="GC366">IF(GC357="","",_xlfn.IFNA(_xll.PBD(GC364,"Deal Date","","USD","",""),"N/A"))</f>
        <v/>
      </c>
      <c r="GD366" s="13" t="str" cm="1">
        <f t="array" ref="GD366">IF(GD357="","",_xlfn.IFNA(_xll.PBD(GD364,"Deal Date","","USD","",""),"N/A"))</f>
        <v/>
      </c>
      <c r="GE366" s="13" t="str" cm="1">
        <f t="array" ref="GE366">IF(GE357="","",_xlfn.IFNA(_xll.PBD(GE364,"Deal Date","","USD","",""),"N/A"))</f>
        <v/>
      </c>
      <c r="GF366" s="13" t="str" cm="1">
        <f t="array" ref="GF366">IF(GF357="","",_xlfn.IFNA(_xll.PBD(GF364,"Deal Date","","USD","",""),"N/A"))</f>
        <v/>
      </c>
      <c r="GG366" s="13" t="str" cm="1">
        <f t="array" ref="GG366">IF(GG357="","",_xlfn.IFNA(_xll.PBD(GG364,"Deal Date","","USD","",""),"N/A"))</f>
        <v/>
      </c>
      <c r="GH366" s="13" t="str" cm="1">
        <f t="array" ref="GH366">IF(GH357="","",_xlfn.IFNA(_xll.PBD(GH364,"Deal Date","","USD","",""),"N/A"))</f>
        <v/>
      </c>
      <c r="GI366" s="13" t="str" cm="1">
        <f t="array" ref="GI366">IF(GI357="","",_xlfn.IFNA(_xll.PBD(GI364,"Deal Date","","USD","",""),"N/A"))</f>
        <v/>
      </c>
      <c r="GJ366" s="13" t="str" cm="1">
        <f t="array" ref="GJ366">IF(GJ357="","",_xlfn.IFNA(_xll.PBD(GJ364,"Deal Date","","USD","",""),"N/A"))</f>
        <v/>
      </c>
      <c r="GK366" s="13" t="str" cm="1">
        <f t="array" ref="GK366">IF(GK357="","",_xlfn.IFNA(_xll.PBD(GK364,"Deal Date","","USD","",""),"N/A"))</f>
        <v/>
      </c>
      <c r="GL366" s="13" t="str" cm="1">
        <f t="array" ref="GL366">IF(GL357="","",_xlfn.IFNA(_xll.PBD(GL364,"Deal Date","","USD","",""),"N/A"))</f>
        <v/>
      </c>
      <c r="GM366" s="13" t="str" cm="1">
        <f t="array" ref="GM366">IF(GM357="","",_xlfn.IFNA(_xll.PBD(GM364,"Deal Date","","USD","",""),"N/A"))</f>
        <v/>
      </c>
      <c r="GN366" s="13" t="str" cm="1">
        <f t="array" ref="GN366">IF(GN357="","",_xlfn.IFNA(_xll.PBD(GN364,"Deal Date","","USD","",""),"N/A"))</f>
        <v/>
      </c>
      <c r="GO366" s="13" t="str" cm="1">
        <f t="array" ref="GO366">IF(GO357="","",_xlfn.IFNA(_xll.PBD(GO364,"Deal Date","","USD","",""),"N/A"))</f>
        <v/>
      </c>
      <c r="GP366" s="13" t="str" cm="1">
        <f t="array" ref="GP366">IF(GP357="","",_xlfn.IFNA(_xll.PBD(GP364,"Deal Date","","USD","",""),"N/A"))</f>
        <v/>
      </c>
      <c r="GQ366" s="13" t="str" cm="1">
        <f t="array" ref="GQ366">IF(GQ357="","",_xlfn.IFNA(_xll.PBD(GQ364,"Deal Date","","USD","",""),"N/A"))</f>
        <v/>
      </c>
      <c r="GR366" s="13" t="str" cm="1">
        <f t="array" ref="GR366">IF(GR357="","",_xlfn.IFNA(_xll.PBD(GR364,"Deal Date","","USD","",""),"N/A"))</f>
        <v/>
      </c>
      <c r="GS366" s="13" t="str" cm="1">
        <f t="array" ref="GS366">IF(GS357="","",_xlfn.IFNA(_xll.PBD(GS364,"Deal Date","","USD","",""),"N/A"))</f>
        <v/>
      </c>
      <c r="GT366" s="13" t="str" cm="1">
        <f t="array" ref="GT366">IF(GT357="","",_xlfn.IFNA(_xll.PBD(GT364,"Deal Date","","USD","",""),"N/A"))</f>
        <v/>
      </c>
      <c r="GU366" s="13" t="str" cm="1">
        <f t="array" ref="GU366">IF(GU357="","",_xlfn.IFNA(_xll.PBD(GU364,"Deal Date","","USD","",""),"N/A"))</f>
        <v/>
      </c>
      <c r="GV366" s="13" t="str" cm="1">
        <f t="array" ref="GV366">IF(GV357="","",_xlfn.IFNA(_xll.PBD(GV364,"Deal Date","","USD","",""),"N/A"))</f>
        <v/>
      </c>
      <c r="GW366" s="13" t="str" cm="1">
        <f t="array" ref="GW366">IF(GW357="","",_xlfn.IFNA(_xll.PBD(GW364,"Deal Date","","USD","",""),"N/A"))</f>
        <v/>
      </c>
      <c r="GX366" s="13" t="str" cm="1">
        <f t="array" ref="GX366">IF(GX357="","",_xlfn.IFNA(_xll.PBD(GX364,"Deal Date","","USD","",""),"N/A"))</f>
        <v/>
      </c>
      <c r="GY366" s="13" t="str" cm="1">
        <f t="array" ref="GY366">IF(GY357="","",_xlfn.IFNA(_xll.PBD(GY364,"Deal Date","","USD","",""),"N/A"))</f>
        <v/>
      </c>
      <c r="GZ366" s="13" t="str" cm="1">
        <f t="array" ref="GZ366">IF(GZ357="","",_xlfn.IFNA(_xll.PBD(GZ364,"Deal Date","","USD","",""),"N/A"))</f>
        <v/>
      </c>
      <c r="HA366" s="13" t="str" cm="1">
        <f t="array" ref="HA366">IF(HA357="","",_xlfn.IFNA(_xll.PBD(HA364,"Deal Date","","USD","",""),"N/A"))</f>
        <v/>
      </c>
      <c r="HB366" s="13" t="str" cm="1">
        <f t="array" ref="HB366">IF(HB357="","",_xlfn.IFNA(_xll.PBD(HB364,"Deal Date","","USD","",""),"N/A"))</f>
        <v/>
      </c>
      <c r="HC366" s="13" t="str" cm="1">
        <f t="array" ref="HC366">IF(HC357="","",_xlfn.IFNA(_xll.PBD(HC364,"Deal Date","","USD","",""),"N/A"))</f>
        <v/>
      </c>
      <c r="HD366" s="13" t="str" cm="1">
        <f t="array" ref="HD366">IF(HD357="","",_xlfn.IFNA(_xll.PBD(HD364,"Deal Date","","USD","",""),"N/A"))</f>
        <v/>
      </c>
      <c r="HE366" s="13" t="str" cm="1">
        <f t="array" ref="HE366">IF(HE357="","",_xlfn.IFNA(_xll.PBD(HE364,"Deal Date","","USD","",""),"N/A"))</f>
        <v/>
      </c>
      <c r="HF366" s="13" t="str" cm="1">
        <f t="array" ref="HF366">IF(HF357="","",_xlfn.IFNA(_xll.PBD(HF364,"Deal Date","","USD","",""),"N/A"))</f>
        <v/>
      </c>
      <c r="HG366" s="13" t="str" cm="1">
        <f t="array" ref="HG366">IF(HG357="","",_xlfn.IFNA(_xll.PBD(HG364,"Deal Date","","USD","",""),"N/A"))</f>
        <v/>
      </c>
      <c r="HH366" s="13" t="str" cm="1">
        <f t="array" ref="HH366">IF(HH357="","",_xlfn.IFNA(_xll.PBD(HH364,"Deal Date","","USD","",""),"N/A"))</f>
        <v/>
      </c>
      <c r="HI366" s="13" t="str" cm="1">
        <f t="array" ref="HI366">IF(HI357="","",_xlfn.IFNA(_xll.PBD(HI364,"Deal Date","","USD","",""),"N/A"))</f>
        <v/>
      </c>
      <c r="HJ366" s="13" t="str" cm="1">
        <f t="array" ref="HJ366">IF(HJ357="","",_xlfn.IFNA(_xll.PBD(HJ364,"Deal Date","","USD","",""),"N/A"))</f>
        <v/>
      </c>
      <c r="HK366" s="13" t="str" cm="1">
        <f t="array" ref="HK366">IF(HK357="","",_xlfn.IFNA(_xll.PBD(HK364,"Deal Date","","USD","",""),"N/A"))</f>
        <v/>
      </c>
      <c r="HL366" s="13" t="str" cm="1">
        <f t="array" ref="HL366">IF(HL357="","",_xlfn.IFNA(_xll.PBD(HL364,"Deal Date","","USD","",""),"N/A"))</f>
        <v/>
      </c>
      <c r="HM366" s="13" t="str" cm="1">
        <f t="array" ref="HM366">IF(HM357="","",_xlfn.IFNA(_xll.PBD(HM364,"Deal Date","","USD","",""),"N/A"))</f>
        <v/>
      </c>
      <c r="HN366" s="13" t="str" cm="1">
        <f t="array" ref="HN366">IF(HN357="","",_xlfn.IFNA(_xll.PBD(HN364,"Deal Date","","USD","",""),"N/A"))</f>
        <v/>
      </c>
      <c r="HO366" s="13" t="str" cm="1">
        <f t="array" ref="HO366">IF(HO357="","",_xlfn.IFNA(_xll.PBD(HO364,"Deal Date","","USD","",""),"N/A"))</f>
        <v/>
      </c>
      <c r="HP366" s="13" t="str" cm="1">
        <f t="array" ref="HP366">IF(HP357="","",_xlfn.IFNA(_xll.PBD(HP364,"Deal Date","","USD","",""),"N/A"))</f>
        <v/>
      </c>
      <c r="HQ366" s="13" t="str" cm="1">
        <f t="array" ref="HQ366">IF(HQ357="","",_xlfn.IFNA(_xll.PBD(HQ364,"Deal Date","","USD","",""),"N/A"))</f>
        <v/>
      </c>
      <c r="HR366" s="13" t="str" cm="1">
        <f t="array" ref="HR366">IF(HR357="","",_xlfn.IFNA(_xll.PBD(HR364,"Deal Date","","USD","",""),"N/A"))</f>
        <v/>
      </c>
      <c r="HS366" s="13" t="str" cm="1">
        <f t="array" ref="HS366">IF(HS357="","",_xlfn.IFNA(_xll.PBD(HS364,"Deal Date","","USD","",""),"N/A"))</f>
        <v/>
      </c>
      <c r="HT366" s="13" t="str" cm="1">
        <f t="array" ref="HT366">IF(HT357="","",_xlfn.IFNA(_xll.PBD(HT364,"Deal Date","","USD","",""),"N/A"))</f>
        <v/>
      </c>
      <c r="HU366" s="13" t="str" cm="1">
        <f t="array" ref="HU366">IF(HU357="","",_xlfn.IFNA(_xll.PBD(HU364,"Deal Date","","USD","",""),"N/A"))</f>
        <v/>
      </c>
      <c r="HV366" s="13" t="str" cm="1">
        <f t="array" ref="HV366">IF(HV357="","",_xlfn.IFNA(_xll.PBD(HV364,"Deal Date","","USD","",""),"N/A"))</f>
        <v/>
      </c>
      <c r="HW366" s="13" t="str" cm="1">
        <f t="array" ref="HW366">IF(HW357="","",_xlfn.IFNA(_xll.PBD(HW364,"Deal Date","","USD","",""),"N/A"))</f>
        <v/>
      </c>
      <c r="HX366" s="13" t="str" cm="1">
        <f t="array" ref="HX366">IF(HX357="","",_xlfn.IFNA(_xll.PBD(HX364,"Deal Date","","USD","",""),"N/A"))</f>
        <v/>
      </c>
      <c r="HY366" s="13" t="str" cm="1">
        <f t="array" ref="HY366">IF(HY357="","",_xlfn.IFNA(_xll.PBD(HY364,"Deal Date","","USD","",""),"N/A"))</f>
        <v/>
      </c>
      <c r="HZ366" s="13" t="str" cm="1">
        <f t="array" ref="HZ366">IF(HZ357="","",_xlfn.IFNA(_xll.PBD(HZ364,"Deal Date","","USD","",""),"N/A"))</f>
        <v/>
      </c>
      <c r="IA366" s="13" t="str" cm="1">
        <f t="array" ref="IA366">IF(IA357="","",_xlfn.IFNA(_xll.PBD(IA364,"Deal Date","","USD","",""),"N/A"))</f>
        <v/>
      </c>
      <c r="IB366" s="13" t="str" cm="1">
        <f t="array" ref="IB366">IF(IB357="","",_xlfn.IFNA(_xll.PBD(IB364,"Deal Date","","USD","",""),"N/A"))</f>
        <v/>
      </c>
      <c r="IC366" s="13" t="str" cm="1">
        <f t="array" ref="IC366">IF(IC357="","",_xlfn.IFNA(_xll.PBD(IC364,"Deal Date","","USD","",""),"N/A"))</f>
        <v/>
      </c>
      <c r="ID366" s="13" t="str" cm="1">
        <f t="array" ref="ID366">IF(ID357="","",_xlfn.IFNA(_xll.PBD(ID364,"Deal Date","","USD","",""),"N/A"))</f>
        <v/>
      </c>
      <c r="IE366" s="13" t="str" cm="1">
        <f t="array" ref="IE366">IF(IE357="","",_xlfn.IFNA(_xll.PBD(IE364,"Deal Date","","USD","",""),"N/A"))</f>
        <v/>
      </c>
    </row>
    <row r="367" spans="2:239" x14ac:dyDescent="0.2">
      <c r="B367" t="s">
        <v>2717</v>
      </c>
      <c r="C367" t="str">
        <f ca="1">IF(C357="","",C360*2 + C363)</f>
        <v/>
      </c>
      <c r="D367" t="str">
        <f t="shared" ref="D367:BO367" si="7380">IF(D357="","",D360*2 + D363)</f>
        <v/>
      </c>
      <c r="E367" t="str">
        <f t="shared" si="7380"/>
        <v/>
      </c>
      <c r="F367" t="str">
        <f t="shared" si="7380"/>
        <v/>
      </c>
      <c r="G367" t="str">
        <f t="shared" si="7380"/>
        <v/>
      </c>
      <c r="H367" t="str">
        <f t="shared" si="7380"/>
        <v/>
      </c>
      <c r="I367" t="str">
        <f t="shared" si="7380"/>
        <v/>
      </c>
      <c r="J367" t="str">
        <f t="shared" si="7380"/>
        <v/>
      </c>
      <c r="K367" t="str">
        <f t="shared" si="7380"/>
        <v/>
      </c>
      <c r="L367" t="str">
        <f t="shared" si="7380"/>
        <v/>
      </c>
      <c r="M367" t="str">
        <f t="shared" si="7380"/>
        <v/>
      </c>
      <c r="N367" t="str">
        <f t="shared" si="7380"/>
        <v/>
      </c>
      <c r="O367" t="str">
        <f t="shared" si="7380"/>
        <v/>
      </c>
      <c r="P367" t="str">
        <f t="shared" si="7380"/>
        <v/>
      </c>
      <c r="Q367" t="str">
        <f t="shared" si="7380"/>
        <v/>
      </c>
      <c r="R367" t="str">
        <f t="shared" si="7380"/>
        <v/>
      </c>
      <c r="S367" t="str">
        <f t="shared" si="7380"/>
        <v/>
      </c>
      <c r="T367" t="str">
        <f t="shared" si="7380"/>
        <v/>
      </c>
      <c r="U367" t="str">
        <f t="shared" si="7380"/>
        <v/>
      </c>
      <c r="V367" t="str">
        <f t="shared" si="7380"/>
        <v/>
      </c>
      <c r="W367" t="str">
        <f t="shared" si="7380"/>
        <v/>
      </c>
      <c r="X367" t="str">
        <f t="shared" si="7380"/>
        <v/>
      </c>
      <c r="Y367" t="str">
        <f t="shared" si="7380"/>
        <v/>
      </c>
      <c r="Z367" t="str">
        <f t="shared" si="7380"/>
        <v/>
      </c>
      <c r="AA367" t="str">
        <f t="shared" si="7380"/>
        <v/>
      </c>
      <c r="AB367" t="str">
        <f t="shared" si="7380"/>
        <v/>
      </c>
      <c r="AC367" t="str">
        <f t="shared" si="7380"/>
        <v/>
      </c>
      <c r="AD367" t="str">
        <f t="shared" si="7380"/>
        <v/>
      </c>
      <c r="AE367" t="str">
        <f t="shared" si="7380"/>
        <v/>
      </c>
      <c r="AF367" t="str">
        <f t="shared" si="7380"/>
        <v/>
      </c>
      <c r="AG367" t="str">
        <f t="shared" si="7380"/>
        <v/>
      </c>
      <c r="AH367" t="str">
        <f t="shared" si="7380"/>
        <v/>
      </c>
      <c r="AI367" t="str">
        <f t="shared" si="7380"/>
        <v/>
      </c>
      <c r="AJ367" t="str">
        <f t="shared" si="7380"/>
        <v/>
      </c>
      <c r="AK367" t="str">
        <f t="shared" si="7380"/>
        <v/>
      </c>
      <c r="AL367" t="str">
        <f t="shared" si="7380"/>
        <v/>
      </c>
      <c r="AM367" t="str">
        <f t="shared" si="7380"/>
        <v/>
      </c>
      <c r="AN367" t="str">
        <f t="shared" si="7380"/>
        <v/>
      </c>
      <c r="AO367" t="str">
        <f t="shared" si="7380"/>
        <v/>
      </c>
      <c r="AP367" t="str">
        <f t="shared" si="7380"/>
        <v/>
      </c>
      <c r="AQ367" t="str">
        <f t="shared" si="7380"/>
        <v/>
      </c>
      <c r="AR367" t="str">
        <f t="shared" si="7380"/>
        <v/>
      </c>
      <c r="AS367" t="str">
        <f t="shared" si="7380"/>
        <v/>
      </c>
      <c r="AT367" t="str">
        <f t="shared" si="7380"/>
        <v/>
      </c>
      <c r="AU367" t="str">
        <f t="shared" si="7380"/>
        <v/>
      </c>
      <c r="AV367" t="str">
        <f t="shared" si="7380"/>
        <v/>
      </c>
      <c r="AW367" t="str">
        <f t="shared" si="7380"/>
        <v/>
      </c>
      <c r="AX367" t="str">
        <f t="shared" si="7380"/>
        <v/>
      </c>
      <c r="AY367" t="str">
        <f t="shared" si="7380"/>
        <v/>
      </c>
      <c r="AZ367" t="str">
        <f t="shared" si="7380"/>
        <v/>
      </c>
      <c r="BA367" t="str">
        <f t="shared" si="7380"/>
        <v/>
      </c>
      <c r="BB367" t="str">
        <f t="shared" si="7380"/>
        <v/>
      </c>
      <c r="BC367" t="str">
        <f t="shared" si="7380"/>
        <v/>
      </c>
      <c r="BD367" t="str">
        <f t="shared" si="7380"/>
        <v/>
      </c>
      <c r="BE367" t="str">
        <f t="shared" si="7380"/>
        <v/>
      </c>
      <c r="BF367" t="str">
        <f t="shared" si="7380"/>
        <v/>
      </c>
      <c r="BG367" t="str">
        <f t="shared" si="7380"/>
        <v/>
      </c>
      <c r="BH367" t="str">
        <f t="shared" si="7380"/>
        <v/>
      </c>
      <c r="BI367" t="str">
        <f t="shared" si="7380"/>
        <v/>
      </c>
      <c r="BJ367" t="str">
        <f t="shared" si="7380"/>
        <v/>
      </c>
      <c r="BK367" t="str">
        <f t="shared" si="7380"/>
        <v/>
      </c>
      <c r="BL367" t="str">
        <f t="shared" si="7380"/>
        <v/>
      </c>
      <c r="BM367" t="str">
        <f t="shared" si="7380"/>
        <v/>
      </c>
      <c r="BN367" t="str">
        <f t="shared" si="7380"/>
        <v/>
      </c>
      <c r="BO367" t="str">
        <f t="shared" si="7380"/>
        <v/>
      </c>
      <c r="BP367" t="str">
        <f t="shared" ref="BP367:EA367" si="7381">IF(BP357="","",BP360*2 + BP363)</f>
        <v/>
      </c>
      <c r="BQ367" t="str">
        <f t="shared" si="7381"/>
        <v/>
      </c>
      <c r="BR367" t="str">
        <f t="shared" si="7381"/>
        <v/>
      </c>
      <c r="BS367" t="str">
        <f t="shared" si="7381"/>
        <v/>
      </c>
      <c r="BT367" t="str">
        <f t="shared" si="7381"/>
        <v/>
      </c>
      <c r="BU367" t="str">
        <f t="shared" si="7381"/>
        <v/>
      </c>
      <c r="BV367" t="str">
        <f t="shared" si="7381"/>
        <v/>
      </c>
      <c r="BW367" t="str">
        <f t="shared" si="7381"/>
        <v/>
      </c>
      <c r="BX367" t="str">
        <f t="shared" si="7381"/>
        <v/>
      </c>
      <c r="BY367" t="str">
        <f t="shared" si="7381"/>
        <v/>
      </c>
      <c r="BZ367" t="str">
        <f t="shared" si="7381"/>
        <v/>
      </c>
      <c r="CA367" t="str">
        <f t="shared" si="7381"/>
        <v/>
      </c>
      <c r="CB367" t="str">
        <f t="shared" si="7381"/>
        <v/>
      </c>
      <c r="CC367" t="str">
        <f t="shared" si="7381"/>
        <v/>
      </c>
      <c r="CD367" t="str">
        <f t="shared" si="7381"/>
        <v/>
      </c>
      <c r="CE367" t="str">
        <f t="shared" si="7381"/>
        <v/>
      </c>
      <c r="CF367" t="str">
        <f t="shared" si="7381"/>
        <v/>
      </c>
      <c r="CG367" t="str">
        <f t="shared" si="7381"/>
        <v/>
      </c>
      <c r="CH367" t="str">
        <f t="shared" si="7381"/>
        <v/>
      </c>
      <c r="CI367" t="str">
        <f t="shared" si="7381"/>
        <v/>
      </c>
      <c r="CJ367" t="str">
        <f t="shared" si="7381"/>
        <v/>
      </c>
      <c r="CK367" t="str">
        <f t="shared" si="7381"/>
        <v/>
      </c>
      <c r="CL367" t="str">
        <f t="shared" si="7381"/>
        <v/>
      </c>
      <c r="CM367" t="str">
        <f t="shared" si="7381"/>
        <v/>
      </c>
      <c r="CN367" t="str">
        <f t="shared" si="7381"/>
        <v/>
      </c>
      <c r="CO367" t="str">
        <f t="shared" si="7381"/>
        <v/>
      </c>
      <c r="CP367" t="str">
        <f t="shared" si="7381"/>
        <v/>
      </c>
      <c r="CQ367" t="str">
        <f t="shared" si="7381"/>
        <v/>
      </c>
      <c r="CR367" t="str">
        <f t="shared" si="7381"/>
        <v/>
      </c>
      <c r="CS367" t="str">
        <f t="shared" si="7381"/>
        <v/>
      </c>
      <c r="CT367" t="str">
        <f t="shared" si="7381"/>
        <v/>
      </c>
      <c r="CU367" t="str">
        <f t="shared" si="7381"/>
        <v/>
      </c>
      <c r="CV367" t="str">
        <f t="shared" si="7381"/>
        <v/>
      </c>
      <c r="CW367" t="str">
        <f t="shared" si="7381"/>
        <v/>
      </c>
      <c r="CX367" t="str">
        <f t="shared" si="7381"/>
        <v/>
      </c>
      <c r="CY367" t="str">
        <f t="shared" si="7381"/>
        <v/>
      </c>
      <c r="CZ367" t="str">
        <f t="shared" si="7381"/>
        <v/>
      </c>
      <c r="DA367" t="str">
        <f t="shared" si="7381"/>
        <v/>
      </c>
      <c r="DB367" t="str">
        <f t="shared" si="7381"/>
        <v/>
      </c>
      <c r="DC367" t="str">
        <f t="shared" si="7381"/>
        <v/>
      </c>
      <c r="DD367" t="str">
        <f t="shared" si="7381"/>
        <v/>
      </c>
      <c r="DE367" t="str">
        <f t="shared" si="7381"/>
        <v/>
      </c>
      <c r="DF367" t="str">
        <f t="shared" si="7381"/>
        <v/>
      </c>
      <c r="DG367" t="str">
        <f t="shared" si="7381"/>
        <v/>
      </c>
      <c r="DH367" t="str">
        <f t="shared" si="7381"/>
        <v/>
      </c>
      <c r="DI367" t="str">
        <f t="shared" si="7381"/>
        <v/>
      </c>
      <c r="DJ367" t="str">
        <f t="shared" si="7381"/>
        <v/>
      </c>
      <c r="DK367" t="str">
        <f t="shared" si="7381"/>
        <v/>
      </c>
      <c r="DL367" t="str">
        <f t="shared" si="7381"/>
        <v/>
      </c>
      <c r="DM367" t="str">
        <f t="shared" si="7381"/>
        <v/>
      </c>
      <c r="DN367" t="str">
        <f t="shared" si="7381"/>
        <v/>
      </c>
      <c r="DO367" t="str">
        <f t="shared" si="7381"/>
        <v/>
      </c>
      <c r="DP367" t="str">
        <f t="shared" si="7381"/>
        <v/>
      </c>
      <c r="DQ367" t="str">
        <f t="shared" si="7381"/>
        <v/>
      </c>
      <c r="DR367" t="str">
        <f t="shared" si="7381"/>
        <v/>
      </c>
      <c r="DS367" t="str">
        <f t="shared" si="7381"/>
        <v/>
      </c>
      <c r="DT367" t="str">
        <f t="shared" si="7381"/>
        <v/>
      </c>
      <c r="DU367" t="str">
        <f t="shared" si="7381"/>
        <v/>
      </c>
      <c r="DV367" t="str">
        <f t="shared" si="7381"/>
        <v/>
      </c>
      <c r="DW367" t="str">
        <f t="shared" si="7381"/>
        <v/>
      </c>
      <c r="DX367" t="str">
        <f t="shared" si="7381"/>
        <v/>
      </c>
      <c r="DY367" t="str">
        <f t="shared" si="7381"/>
        <v/>
      </c>
      <c r="DZ367" t="str">
        <f t="shared" si="7381"/>
        <v/>
      </c>
      <c r="EA367" t="str">
        <f t="shared" si="7381"/>
        <v/>
      </c>
      <c r="EB367" t="str">
        <f t="shared" ref="EB367:GM367" si="7382">IF(EB357="","",EB360*2 + EB363)</f>
        <v/>
      </c>
      <c r="EC367" t="str">
        <f t="shared" si="7382"/>
        <v/>
      </c>
      <c r="ED367" t="str">
        <f t="shared" si="7382"/>
        <v/>
      </c>
      <c r="EE367" t="str">
        <f t="shared" si="7382"/>
        <v/>
      </c>
      <c r="EF367" t="str">
        <f t="shared" si="7382"/>
        <v/>
      </c>
      <c r="EG367" t="str">
        <f t="shared" si="7382"/>
        <v/>
      </c>
      <c r="EH367" t="str">
        <f t="shared" si="7382"/>
        <v/>
      </c>
      <c r="EI367" t="str">
        <f t="shared" si="7382"/>
        <v/>
      </c>
      <c r="EJ367" t="str">
        <f t="shared" si="7382"/>
        <v/>
      </c>
      <c r="EK367" t="str">
        <f t="shared" si="7382"/>
        <v/>
      </c>
      <c r="EL367" t="str">
        <f t="shared" si="7382"/>
        <v/>
      </c>
      <c r="EM367" t="str">
        <f t="shared" si="7382"/>
        <v/>
      </c>
      <c r="EN367" t="str">
        <f t="shared" si="7382"/>
        <v/>
      </c>
      <c r="EO367" t="str">
        <f t="shared" si="7382"/>
        <v/>
      </c>
      <c r="EP367" t="str">
        <f t="shared" si="7382"/>
        <v/>
      </c>
      <c r="EQ367" t="str">
        <f t="shared" si="7382"/>
        <v/>
      </c>
      <c r="ER367" t="str">
        <f t="shared" si="7382"/>
        <v/>
      </c>
      <c r="ES367" t="str">
        <f t="shared" si="7382"/>
        <v/>
      </c>
      <c r="ET367" t="str">
        <f t="shared" si="7382"/>
        <v/>
      </c>
      <c r="EU367" t="str">
        <f t="shared" si="7382"/>
        <v/>
      </c>
      <c r="EV367" t="str">
        <f t="shared" si="7382"/>
        <v/>
      </c>
      <c r="EW367" t="str">
        <f t="shared" si="7382"/>
        <v/>
      </c>
      <c r="EX367" t="str">
        <f t="shared" si="7382"/>
        <v/>
      </c>
      <c r="EY367" t="str">
        <f t="shared" si="7382"/>
        <v/>
      </c>
      <c r="EZ367" t="str">
        <f t="shared" si="7382"/>
        <v/>
      </c>
      <c r="FA367" t="str">
        <f t="shared" si="7382"/>
        <v/>
      </c>
      <c r="FB367" t="str">
        <f t="shared" si="7382"/>
        <v/>
      </c>
      <c r="FC367" t="str">
        <f t="shared" si="7382"/>
        <v/>
      </c>
      <c r="FD367" t="str">
        <f t="shared" si="7382"/>
        <v/>
      </c>
      <c r="FE367" t="str">
        <f t="shared" si="7382"/>
        <v/>
      </c>
      <c r="FF367" t="str">
        <f t="shared" si="7382"/>
        <v/>
      </c>
      <c r="FG367" t="str">
        <f t="shared" si="7382"/>
        <v/>
      </c>
      <c r="FH367" t="str">
        <f t="shared" si="7382"/>
        <v/>
      </c>
      <c r="FI367" t="str">
        <f t="shared" si="7382"/>
        <v/>
      </c>
      <c r="FJ367" t="str">
        <f t="shared" si="7382"/>
        <v/>
      </c>
      <c r="FK367" t="str">
        <f t="shared" si="7382"/>
        <v/>
      </c>
      <c r="FL367" t="str">
        <f t="shared" si="7382"/>
        <v/>
      </c>
      <c r="FM367" t="str">
        <f t="shared" si="7382"/>
        <v/>
      </c>
      <c r="FN367" t="str">
        <f t="shared" si="7382"/>
        <v/>
      </c>
      <c r="FO367" t="str">
        <f t="shared" si="7382"/>
        <v/>
      </c>
      <c r="FP367" t="str">
        <f t="shared" si="7382"/>
        <v/>
      </c>
      <c r="FQ367" t="str">
        <f t="shared" si="7382"/>
        <v/>
      </c>
      <c r="FR367" t="str">
        <f t="shared" si="7382"/>
        <v/>
      </c>
      <c r="FS367" t="str">
        <f t="shared" si="7382"/>
        <v/>
      </c>
      <c r="FT367" t="str">
        <f t="shared" si="7382"/>
        <v/>
      </c>
      <c r="FU367" t="str">
        <f t="shared" si="7382"/>
        <v/>
      </c>
      <c r="FV367" t="str">
        <f t="shared" si="7382"/>
        <v/>
      </c>
      <c r="FW367" t="str">
        <f t="shared" si="7382"/>
        <v/>
      </c>
      <c r="FX367" t="str">
        <f t="shared" si="7382"/>
        <v/>
      </c>
      <c r="FY367" t="str">
        <f t="shared" si="7382"/>
        <v/>
      </c>
      <c r="FZ367" t="str">
        <f t="shared" si="7382"/>
        <v/>
      </c>
      <c r="GA367" t="str">
        <f t="shared" si="7382"/>
        <v/>
      </c>
      <c r="GB367" t="str">
        <f t="shared" si="7382"/>
        <v/>
      </c>
      <c r="GC367" t="str">
        <f t="shared" si="7382"/>
        <v/>
      </c>
      <c r="GD367" t="str">
        <f t="shared" si="7382"/>
        <v/>
      </c>
      <c r="GE367" t="str">
        <f t="shared" si="7382"/>
        <v/>
      </c>
      <c r="GF367" t="str">
        <f t="shared" si="7382"/>
        <v/>
      </c>
      <c r="GG367" t="str">
        <f t="shared" si="7382"/>
        <v/>
      </c>
      <c r="GH367" t="str">
        <f t="shared" si="7382"/>
        <v/>
      </c>
      <c r="GI367" t="str">
        <f t="shared" si="7382"/>
        <v/>
      </c>
      <c r="GJ367" t="str">
        <f t="shared" si="7382"/>
        <v/>
      </c>
      <c r="GK367" t="str">
        <f t="shared" si="7382"/>
        <v/>
      </c>
      <c r="GL367" t="str">
        <f t="shared" si="7382"/>
        <v/>
      </c>
      <c r="GM367" t="str">
        <f t="shared" si="7382"/>
        <v/>
      </c>
      <c r="GN367" t="str">
        <f t="shared" ref="GN367:IE367" si="7383">IF(GN357="","",GN360*2 + GN363)</f>
        <v/>
      </c>
      <c r="GO367" t="str">
        <f t="shared" si="7383"/>
        <v/>
      </c>
      <c r="GP367" t="str">
        <f t="shared" si="7383"/>
        <v/>
      </c>
      <c r="GQ367" t="str">
        <f t="shared" si="7383"/>
        <v/>
      </c>
      <c r="GR367" t="str">
        <f t="shared" si="7383"/>
        <v/>
      </c>
      <c r="GS367" t="str">
        <f t="shared" si="7383"/>
        <v/>
      </c>
      <c r="GT367" t="str">
        <f t="shared" si="7383"/>
        <v/>
      </c>
      <c r="GU367" t="str">
        <f t="shared" si="7383"/>
        <v/>
      </c>
      <c r="GV367" t="str">
        <f t="shared" si="7383"/>
        <v/>
      </c>
      <c r="GW367" t="str">
        <f t="shared" si="7383"/>
        <v/>
      </c>
      <c r="GX367" t="str">
        <f t="shared" si="7383"/>
        <v/>
      </c>
      <c r="GY367" t="str">
        <f t="shared" si="7383"/>
        <v/>
      </c>
      <c r="GZ367" t="str">
        <f t="shared" si="7383"/>
        <v/>
      </c>
      <c r="HA367" t="str">
        <f t="shared" si="7383"/>
        <v/>
      </c>
      <c r="HB367" t="str">
        <f t="shared" si="7383"/>
        <v/>
      </c>
      <c r="HC367" t="str">
        <f t="shared" si="7383"/>
        <v/>
      </c>
      <c r="HD367" t="str">
        <f t="shared" si="7383"/>
        <v/>
      </c>
      <c r="HE367" t="str">
        <f t="shared" si="7383"/>
        <v/>
      </c>
      <c r="HF367" t="str">
        <f t="shared" si="7383"/>
        <v/>
      </c>
      <c r="HG367" t="str">
        <f t="shared" si="7383"/>
        <v/>
      </c>
      <c r="HH367" t="str">
        <f t="shared" si="7383"/>
        <v/>
      </c>
      <c r="HI367" t="str">
        <f t="shared" si="7383"/>
        <v/>
      </c>
      <c r="HJ367" t="str">
        <f t="shared" si="7383"/>
        <v/>
      </c>
      <c r="HK367" t="str">
        <f t="shared" si="7383"/>
        <v/>
      </c>
      <c r="HL367" t="str">
        <f t="shared" si="7383"/>
        <v/>
      </c>
      <c r="HM367" t="str">
        <f t="shared" si="7383"/>
        <v/>
      </c>
      <c r="HN367" t="str">
        <f t="shared" si="7383"/>
        <v/>
      </c>
      <c r="HO367" t="str">
        <f t="shared" si="7383"/>
        <v/>
      </c>
      <c r="HP367" t="str">
        <f t="shared" si="7383"/>
        <v/>
      </c>
      <c r="HQ367" t="str">
        <f t="shared" si="7383"/>
        <v/>
      </c>
      <c r="HR367" t="str">
        <f t="shared" si="7383"/>
        <v/>
      </c>
      <c r="HS367" t="str">
        <f t="shared" si="7383"/>
        <v/>
      </c>
      <c r="HT367" t="str">
        <f t="shared" si="7383"/>
        <v/>
      </c>
      <c r="HU367" t="str">
        <f t="shared" si="7383"/>
        <v/>
      </c>
      <c r="HV367" t="str">
        <f t="shared" si="7383"/>
        <v/>
      </c>
      <c r="HW367" t="str">
        <f t="shared" si="7383"/>
        <v/>
      </c>
      <c r="HX367" t="str">
        <f t="shared" si="7383"/>
        <v/>
      </c>
      <c r="HY367" t="str">
        <f t="shared" si="7383"/>
        <v/>
      </c>
      <c r="HZ367" t="str">
        <f t="shared" si="7383"/>
        <v/>
      </c>
      <c r="IA367" t="str">
        <f t="shared" si="7383"/>
        <v/>
      </c>
      <c r="IB367" t="str">
        <f t="shared" si="7383"/>
        <v/>
      </c>
      <c r="IC367" t="str">
        <f t="shared" si="7383"/>
        <v/>
      </c>
      <c r="ID367" t="str">
        <f t="shared" si="7383"/>
        <v/>
      </c>
      <c r="IE367" t="str">
        <f t="shared" si="7383"/>
        <v/>
      </c>
    </row>
    <row r="374" spans="2:8" x14ac:dyDescent="0.2">
      <c r="C374" t="s">
        <v>4518</v>
      </c>
      <c r="D374" t="s">
        <v>1</v>
      </c>
    </row>
    <row r="375" spans="2:8" x14ac:dyDescent="0.2">
      <c r="C375" t="str" cm="1">
        <f t="array" aca="1" ref="C375" ca="1">_xll.PBD(D375,"Name","","USD","","")</f>
        <v>#SPECIFYREQUIRED</v>
      </c>
      <c r="D375" t="str" cm="1">
        <f t="array" aca="1" ref="D375" ca="1">INDIRECT("'Python Financials Mask'!C" &amp; INT((ROW() - 20)/30) + 3)</f>
        <v/>
      </c>
    </row>
    <row r="376" spans="2:8" x14ac:dyDescent="0.2">
      <c r="C376" t="s">
        <v>2707</v>
      </c>
      <c r="E376" t="s">
        <v>2709</v>
      </c>
      <c r="F376" t="s">
        <v>2710</v>
      </c>
      <c r="G376" t="s">
        <v>2720</v>
      </c>
      <c r="H376" t="s">
        <v>2764</v>
      </c>
    </row>
    <row r="377" spans="2:8" x14ac:dyDescent="0.2">
      <c r="C377" t="str" cm="1">
        <f t="array" aca="1" ref="C377" ca="1">IF(SUMPRODUCT(--ISNUMBER(SEARCH($D$4, 388:388))) &gt; 0, "Yes", "No")</f>
        <v>No</v>
      </c>
      <c r="E377" t="e" cm="1">
        <f t="array" aca="1" ref="E377" ca="1">_xlfn.LET(
  _xlpm.names, C387:ZZ387,
  _xlpm.scores, C396:ZZ396,
  _xlpm.amounts, C394:ZZ394,
  _xlpm.dates, C395:ZZ39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77" t="e">
        <f ca="1">_xlfn.XLOOKUP(E377,387:387,386:386)</f>
        <v>#N/A</v>
      </c>
      <c r="G377" t="e">
        <f ca="1">_xlfn.XLOOKUP(E377,387:387,388:388)</f>
        <v>#N/A</v>
      </c>
      <c r="H377" t="e">
        <f ca="1">_xlfn.XLOOKUP(E377,387:387,391:391)</f>
        <v>#N/A</v>
      </c>
    </row>
    <row r="378" spans="2:8" x14ac:dyDescent="0.2">
      <c r="E378" t="s">
        <v>2713</v>
      </c>
      <c r="F378" t="s">
        <v>2714</v>
      </c>
      <c r="G378" t="s">
        <v>2721</v>
      </c>
      <c r="H378" t="s">
        <v>2765</v>
      </c>
    </row>
    <row r="379" spans="2:8" x14ac:dyDescent="0.2">
      <c r="E379" t="e" cm="1">
        <f t="array" aca="1" ref="E379" ca="1">_xlfn.LET(
  _xlpm.names, C387:ZZ387,
  _xlpm.scores, C396:ZZ396,
  _xlpm.amounts, C394:ZZ394,
  _xlpm.dates, C395:ZZ39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79" t="e">
        <f ca="1">_xlfn.XLOOKUP(E379,387:387,386:386)</f>
        <v>#N/A</v>
      </c>
      <c r="G379" t="e">
        <f ca="1">_xlfn.XLOOKUP(E379,387:387,388:388)</f>
        <v>#N/A</v>
      </c>
      <c r="H379" t="e">
        <f ca="1">_xlfn.XLOOKUP(E379,387:387,391:391)</f>
        <v>#N/A</v>
      </c>
    </row>
    <row r="380" spans="2:8" x14ac:dyDescent="0.2">
      <c r="E380" t="s">
        <v>2718</v>
      </c>
      <c r="F380" t="s">
        <v>2719</v>
      </c>
      <c r="G380" t="s">
        <v>2722</v>
      </c>
      <c r="H380" t="s">
        <v>2766</v>
      </c>
    </row>
    <row r="381" spans="2:8" x14ac:dyDescent="0.2">
      <c r="E381" t="e" cm="1">
        <f t="array" aca="1" ref="E381" ca="1">_xlfn.LET(
  _xlpm.names, C387:ZZ387,
  _xlpm.scores, C396:ZZ396,
  _xlpm.amounts, C394:ZZ394,
  _xlpm.dates, C395:ZZ39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1" t="e">
        <f ca="1">_xlfn.XLOOKUP(E381,387:387,386:386)</f>
        <v>#N/A</v>
      </c>
      <c r="G381" t="e">
        <f ca="1">_xlfn.XLOOKUP(E381,387:387,388:388)</f>
        <v>#N/A</v>
      </c>
      <c r="H381" t="e">
        <f ca="1">_xlfn.XLOOKUP(E381,387:387,391:391)</f>
        <v>#N/A</v>
      </c>
    </row>
    <row r="384" spans="2:8" x14ac:dyDescent="0.2">
      <c r="B384" t="s">
        <v>2699</v>
      </c>
      <c r="C384" t="str" cm="1">
        <f t="array" aca="1" ref="C384" ca="1">IF(D375="","",_xll.PBD(D375,"Active Investments Ids","h","USD","",""))</f>
        <v/>
      </c>
    </row>
    <row r="385" spans="2:239" x14ac:dyDescent="0.2">
      <c r="B385" t="s">
        <v>2698</v>
      </c>
      <c r="C385" t="str" cm="1">
        <f t="array" aca="1" ref="C385" ca="1">IF(C384="","",_xll.PBD(C384,"Company Id","","USD","",""))</f>
        <v/>
      </c>
      <c r="D385" t="str" cm="1">
        <f t="array" ref="D385">IF(D384="","",_xll.PBD(D384,"Company Id","","USD","",""))</f>
        <v/>
      </c>
      <c r="E385" t="str" cm="1">
        <f t="array" ref="E385">IF(E384="","",_xll.PBD(E384,"Company Id","","USD","",""))</f>
        <v/>
      </c>
      <c r="F385" t="str" cm="1">
        <f t="array" ref="F385">IF(F384="","",_xll.PBD(F384,"Company Id","","USD","",""))</f>
        <v/>
      </c>
      <c r="G385" t="str" cm="1">
        <f t="array" ref="G385">IF(G384="","",_xll.PBD(G384,"Company Id","","USD","",""))</f>
        <v/>
      </c>
      <c r="H385" t="str" cm="1">
        <f t="array" ref="H385">IF(H384="","",_xll.PBD(H384,"Company Id","","USD","",""))</f>
        <v/>
      </c>
      <c r="I385" t="str" cm="1">
        <f t="array" ref="I385">IF(I384="","",_xll.PBD(I384,"Company Id","","USD","",""))</f>
        <v/>
      </c>
      <c r="J385" t="str" cm="1">
        <f t="array" ref="J385">IF(J384="","",_xll.PBD(J384,"Company Id","","USD","",""))</f>
        <v/>
      </c>
      <c r="K385" t="str" cm="1">
        <f t="array" ref="K385">IF(K384="","",_xll.PBD(K384,"Company Id","","USD","",""))</f>
        <v/>
      </c>
      <c r="L385" t="str" cm="1">
        <f t="array" ref="L385">IF(L384="","",_xll.PBD(L384,"Company Id","","USD","",""))</f>
        <v/>
      </c>
      <c r="M385" t="str" cm="1">
        <f t="array" ref="M385">IF(M384="","",_xll.PBD(M384,"Company Id","","USD","",""))</f>
        <v/>
      </c>
      <c r="N385" t="str" cm="1">
        <f t="array" ref="N385">IF(N384="","",_xll.PBD(N384,"Company Id","","USD","",""))</f>
        <v/>
      </c>
      <c r="O385" t="str" cm="1">
        <f t="array" ref="O385">IF(O384="","",_xll.PBD(O384,"Company Id","","USD","",""))</f>
        <v/>
      </c>
      <c r="P385" t="str" cm="1">
        <f t="array" ref="P385">IF(P384="","",_xll.PBD(P384,"Company Id","","USD","",""))</f>
        <v/>
      </c>
      <c r="Q385" t="str" cm="1">
        <f t="array" ref="Q385">IF(Q384="","",_xll.PBD(Q384,"Company Id","","USD","",""))</f>
        <v/>
      </c>
      <c r="R385" t="str" cm="1">
        <f t="array" ref="R385">IF(R384="","",_xll.PBD(R384,"Company Id","","USD","",""))</f>
        <v/>
      </c>
      <c r="S385" t="str" cm="1">
        <f t="array" ref="S385">IF(S384="","",_xll.PBD(S384,"Company Id","","USD","",""))</f>
        <v/>
      </c>
      <c r="T385" t="str" cm="1">
        <f t="array" ref="T385">IF(T384="","",_xll.PBD(T384,"Company Id","","USD","",""))</f>
        <v/>
      </c>
      <c r="U385" t="str" cm="1">
        <f t="array" ref="U385">IF(U384="","",_xll.PBD(U384,"Company Id","","USD","",""))</f>
        <v/>
      </c>
      <c r="V385" t="str" cm="1">
        <f t="array" ref="V385">IF(V384="","",_xll.PBD(V384,"Company Id","","USD","",""))</f>
        <v/>
      </c>
      <c r="W385" t="str" cm="1">
        <f t="array" ref="W385">IF(W384="","",_xll.PBD(W384,"Company Id","","USD","",""))</f>
        <v/>
      </c>
      <c r="X385" t="str" cm="1">
        <f t="array" ref="X385">IF(X384="","",_xll.PBD(X384,"Company Id","","USD","",""))</f>
        <v/>
      </c>
      <c r="Y385" t="str" cm="1">
        <f t="array" ref="Y385">IF(Y384="","",_xll.PBD(Y384,"Company Id","","USD","",""))</f>
        <v/>
      </c>
      <c r="Z385" t="str" cm="1">
        <f t="array" ref="Z385">IF(Z384="","",_xll.PBD(Z384,"Company Id","","USD","",""))</f>
        <v/>
      </c>
      <c r="AA385" t="str" cm="1">
        <f t="array" ref="AA385">IF(AA384="","",_xll.PBD(AA384,"Company Id","","USD","",""))</f>
        <v/>
      </c>
      <c r="AB385" t="str" cm="1">
        <f t="array" ref="AB385">IF(AB384="","",_xll.PBD(AB384,"Company Id","","USD","",""))</f>
        <v/>
      </c>
      <c r="AC385" t="str" cm="1">
        <f t="array" ref="AC385">IF(AC384="","",_xll.PBD(AC384,"Company Id","","USD","",""))</f>
        <v/>
      </c>
      <c r="AD385" t="str" cm="1">
        <f t="array" ref="AD385">IF(AD384="","",_xll.PBD(AD384,"Company Id","","USD","",""))</f>
        <v/>
      </c>
      <c r="AE385" t="str" cm="1">
        <f t="array" ref="AE385">IF(AE384="","",_xll.PBD(AE384,"Company Id","","USD","",""))</f>
        <v/>
      </c>
      <c r="AF385" t="str" cm="1">
        <f t="array" ref="AF385">IF(AF384="","",_xll.PBD(AF384,"Company Id","","USD","",""))</f>
        <v/>
      </c>
      <c r="AG385" t="str" cm="1">
        <f t="array" ref="AG385">IF(AG384="","",_xll.PBD(AG384,"Company Id","","USD","",""))</f>
        <v/>
      </c>
      <c r="AH385" t="str" cm="1">
        <f t="array" ref="AH385">IF(AH384="","",_xll.PBD(AH384,"Company Id","","USD","",""))</f>
        <v/>
      </c>
      <c r="AI385" t="str" cm="1">
        <f t="array" ref="AI385">IF(AI384="","",_xll.PBD(AI384,"Company Id","","USD","",""))</f>
        <v/>
      </c>
      <c r="AJ385" t="str" cm="1">
        <f t="array" ref="AJ385">IF(AJ384="","",_xll.PBD(AJ384,"Company Id","","USD","",""))</f>
        <v/>
      </c>
      <c r="AK385" t="str" cm="1">
        <f t="array" ref="AK385">IF(AK384="","",_xll.PBD(AK384,"Company Id","","USD","",""))</f>
        <v/>
      </c>
      <c r="AL385" t="str" cm="1">
        <f t="array" ref="AL385">IF(AL384="","",_xll.PBD(AL384,"Company Id","","USD","",""))</f>
        <v/>
      </c>
      <c r="AM385" t="str" cm="1">
        <f t="array" ref="AM385">IF(AM384="","",_xll.PBD(AM384,"Company Id","","USD","",""))</f>
        <v/>
      </c>
      <c r="AN385" t="str" cm="1">
        <f t="array" ref="AN385">IF(AN384="","",_xll.PBD(AN384,"Company Id","","USD","",""))</f>
        <v/>
      </c>
      <c r="AO385" t="str" cm="1">
        <f t="array" ref="AO385">IF(AO384="","",_xll.PBD(AO384,"Company Id","","USD","",""))</f>
        <v/>
      </c>
      <c r="AP385" t="str" cm="1">
        <f t="array" ref="AP385">IF(AP384="","",_xll.PBD(AP384,"Company Id","","USD","",""))</f>
        <v/>
      </c>
      <c r="AQ385" t="str" cm="1">
        <f t="array" ref="AQ385">IF(AQ384="","",_xll.PBD(AQ384,"Company Id","","USD","",""))</f>
        <v/>
      </c>
      <c r="AR385" t="str" cm="1">
        <f t="array" ref="AR385">IF(AR384="","",_xll.PBD(AR384,"Company Id","","USD","",""))</f>
        <v/>
      </c>
      <c r="AS385" t="str" cm="1">
        <f t="array" ref="AS385">IF(AS384="","",_xll.PBD(AS384,"Company Id","","USD","",""))</f>
        <v/>
      </c>
      <c r="AT385" t="str" cm="1">
        <f t="array" ref="AT385">IF(AT384="","",_xll.PBD(AT384,"Company Id","","USD","",""))</f>
        <v/>
      </c>
      <c r="AU385" t="str" cm="1">
        <f t="array" ref="AU385">IF(AU384="","",_xll.PBD(AU384,"Company Id","","USD","",""))</f>
        <v/>
      </c>
      <c r="AV385" t="str" cm="1">
        <f t="array" ref="AV385">IF(AV384="","",_xll.PBD(AV384,"Company Id","","USD","",""))</f>
        <v/>
      </c>
      <c r="AW385" t="str" cm="1">
        <f t="array" ref="AW385">IF(AW384="","",_xll.PBD(AW384,"Company Id","","USD","",""))</f>
        <v/>
      </c>
      <c r="AX385" t="str" cm="1">
        <f t="array" ref="AX385">IF(AX384="","",_xll.PBD(AX384,"Company Id","","USD","",""))</f>
        <v/>
      </c>
      <c r="AY385" t="str" cm="1">
        <f t="array" ref="AY385">IF(AY384="","",_xll.PBD(AY384,"Company Id","","USD","",""))</f>
        <v/>
      </c>
      <c r="AZ385" t="str" cm="1">
        <f t="array" ref="AZ385">IF(AZ384="","",_xll.PBD(AZ384,"Company Id","","USD","",""))</f>
        <v/>
      </c>
      <c r="BA385" t="str" cm="1">
        <f t="array" ref="BA385">IF(BA384="","",_xll.PBD(BA384,"Company Id","","USD","",""))</f>
        <v/>
      </c>
      <c r="BB385" t="str" cm="1">
        <f t="array" ref="BB385">IF(BB384="","",_xll.PBD(BB384,"Company Id","","USD","",""))</f>
        <v/>
      </c>
      <c r="BC385" t="str" cm="1">
        <f t="array" ref="BC385">IF(BC384="","",_xll.PBD(BC384,"Company Id","","USD","",""))</f>
        <v/>
      </c>
      <c r="BD385" t="str" cm="1">
        <f t="array" ref="BD385">IF(BD384="","",_xll.PBD(BD384,"Company Id","","USD","",""))</f>
        <v/>
      </c>
      <c r="BE385" t="str" cm="1">
        <f t="array" ref="BE385">IF(BE384="","",_xll.PBD(BE384,"Company Id","","USD","",""))</f>
        <v/>
      </c>
      <c r="BF385" t="str" cm="1">
        <f t="array" ref="BF385">IF(BF384="","",_xll.PBD(BF384,"Company Id","","USD","",""))</f>
        <v/>
      </c>
      <c r="BG385" t="str" cm="1">
        <f t="array" ref="BG385">IF(BG384="","",_xll.PBD(BG384,"Company Id","","USD","",""))</f>
        <v/>
      </c>
      <c r="BH385" t="str" cm="1">
        <f t="array" ref="BH385">IF(BH384="","",_xll.PBD(BH384,"Company Id","","USD","",""))</f>
        <v/>
      </c>
      <c r="BI385" t="str" cm="1">
        <f t="array" ref="BI385">IF(BI384="","",_xll.PBD(BI384,"Company Id","","USD","",""))</f>
        <v/>
      </c>
      <c r="BJ385" t="str" cm="1">
        <f t="array" ref="BJ385">IF(BJ384="","",_xll.PBD(BJ384,"Company Id","","USD","",""))</f>
        <v/>
      </c>
      <c r="BK385" t="str" cm="1">
        <f t="array" ref="BK385">IF(BK384="","",_xll.PBD(BK384,"Company Id","","USD","",""))</f>
        <v/>
      </c>
      <c r="BL385" t="str" cm="1">
        <f t="array" ref="BL385">IF(BL384="","",_xll.PBD(BL384,"Company Id","","USD","",""))</f>
        <v/>
      </c>
      <c r="BM385" t="str" cm="1">
        <f t="array" ref="BM385">IF(BM384="","",_xll.PBD(BM384,"Company Id","","USD","",""))</f>
        <v/>
      </c>
      <c r="BN385" t="str" cm="1">
        <f t="array" ref="BN385">IF(BN384="","",_xll.PBD(BN384,"Company Id","","USD","",""))</f>
        <v/>
      </c>
      <c r="BO385" t="str" cm="1">
        <f t="array" ref="BO385">IF(BO384="","",_xll.PBD(BO384,"Company Id","","USD","",""))</f>
        <v/>
      </c>
      <c r="BP385" t="str" cm="1">
        <f t="array" ref="BP385">IF(BP384="","",_xll.PBD(BP384,"Company Id","","USD","",""))</f>
        <v/>
      </c>
      <c r="BQ385" t="str" cm="1">
        <f t="array" ref="BQ385">IF(BQ384="","",_xll.PBD(BQ384,"Company Id","","USD","",""))</f>
        <v/>
      </c>
      <c r="BR385" t="str" cm="1">
        <f t="array" ref="BR385">IF(BR384="","",_xll.PBD(BR384,"Company Id","","USD","",""))</f>
        <v/>
      </c>
      <c r="BS385" t="str" cm="1">
        <f t="array" ref="BS385">IF(BS384="","",_xll.PBD(BS384,"Company Id","","USD","",""))</f>
        <v/>
      </c>
      <c r="BT385" t="str" cm="1">
        <f t="array" ref="BT385">IF(BT384="","",_xll.PBD(BT384,"Company Id","","USD","",""))</f>
        <v/>
      </c>
      <c r="BU385" t="str" cm="1">
        <f t="array" ref="BU385">IF(BU384="","",_xll.PBD(BU384,"Company Id","","USD","",""))</f>
        <v/>
      </c>
      <c r="BV385" t="str" cm="1">
        <f t="array" ref="BV385">IF(BV384="","",_xll.PBD(BV384,"Company Id","","USD","",""))</f>
        <v/>
      </c>
      <c r="BW385" t="str" cm="1">
        <f t="array" ref="BW385">IF(BW384="","",_xll.PBD(BW384,"Company Id","","USD","",""))</f>
        <v/>
      </c>
      <c r="BX385" t="str" cm="1">
        <f t="array" ref="BX385">IF(BX384="","",_xll.PBD(BX384,"Company Id","","USD","",""))</f>
        <v/>
      </c>
      <c r="BY385" t="str" cm="1">
        <f t="array" ref="BY385">IF(BY384="","",_xll.PBD(BY384,"Company Id","","USD","",""))</f>
        <v/>
      </c>
      <c r="BZ385" t="str" cm="1">
        <f t="array" ref="BZ385">IF(BZ384="","",_xll.PBD(BZ384,"Company Id","","USD","",""))</f>
        <v/>
      </c>
      <c r="CA385" t="str" cm="1">
        <f t="array" ref="CA385">IF(CA384="","",_xll.PBD(CA384,"Company Id","","USD","",""))</f>
        <v/>
      </c>
      <c r="CB385" t="str" cm="1">
        <f t="array" ref="CB385">IF(CB384="","",_xll.PBD(CB384,"Company Id","","USD","",""))</f>
        <v/>
      </c>
      <c r="CC385" t="str" cm="1">
        <f t="array" ref="CC385">IF(CC384="","",_xll.PBD(CC384,"Company Id","","USD","",""))</f>
        <v/>
      </c>
      <c r="CD385" t="str" cm="1">
        <f t="array" ref="CD385">IF(CD384="","",_xll.PBD(CD384,"Company Id","","USD","",""))</f>
        <v/>
      </c>
      <c r="CE385" t="str" cm="1">
        <f t="array" ref="CE385">IF(CE384="","",_xll.PBD(CE384,"Company Id","","USD","",""))</f>
        <v/>
      </c>
      <c r="CF385" t="str" cm="1">
        <f t="array" ref="CF385">IF(CF384="","",_xll.PBD(CF384,"Company Id","","USD","",""))</f>
        <v/>
      </c>
      <c r="CG385" t="str" cm="1">
        <f t="array" ref="CG385">IF(CG384="","",_xll.PBD(CG384,"Company Id","","USD","",""))</f>
        <v/>
      </c>
      <c r="CH385" t="str" cm="1">
        <f t="array" ref="CH385">IF(CH384="","",_xll.PBD(CH384,"Company Id","","USD","",""))</f>
        <v/>
      </c>
      <c r="CI385" t="str" cm="1">
        <f t="array" ref="CI385">IF(CI384="","",_xll.PBD(CI384,"Company Id","","USD","",""))</f>
        <v/>
      </c>
      <c r="CJ385" t="str" cm="1">
        <f t="array" ref="CJ385">IF(CJ384="","",_xll.PBD(CJ384,"Company Id","","USD","",""))</f>
        <v/>
      </c>
      <c r="CK385" t="str" cm="1">
        <f t="array" ref="CK385">IF(CK384="","",_xll.PBD(CK384,"Company Id","","USD","",""))</f>
        <v/>
      </c>
      <c r="CL385" t="str" cm="1">
        <f t="array" ref="CL385">IF(CL384="","",_xll.PBD(CL384,"Company Id","","USD","",""))</f>
        <v/>
      </c>
      <c r="CM385" t="str" cm="1">
        <f t="array" ref="CM385">IF(CM384="","",_xll.PBD(CM384,"Company Id","","USD","",""))</f>
        <v/>
      </c>
      <c r="CN385" t="str" cm="1">
        <f t="array" ref="CN385">IF(CN384="","",_xll.PBD(CN384,"Company Id","","USD","",""))</f>
        <v/>
      </c>
      <c r="CO385" t="str" cm="1">
        <f t="array" ref="CO385">IF(CO384="","",_xll.PBD(CO384,"Company Id","","USD","",""))</f>
        <v/>
      </c>
      <c r="CP385" t="str" cm="1">
        <f t="array" ref="CP385">IF(CP384="","",_xll.PBD(CP384,"Company Id","","USD","",""))</f>
        <v/>
      </c>
      <c r="CQ385" t="str" cm="1">
        <f t="array" ref="CQ385">IF(CQ384="","",_xll.PBD(CQ384,"Company Id","","USD","",""))</f>
        <v/>
      </c>
      <c r="CR385" t="str" cm="1">
        <f t="array" ref="CR385">IF(CR384="","",_xll.PBD(CR384,"Company Id","","USD","",""))</f>
        <v/>
      </c>
      <c r="CS385" t="str" cm="1">
        <f t="array" ref="CS385">IF(CS384="","",_xll.PBD(CS384,"Company Id","","USD","",""))</f>
        <v/>
      </c>
      <c r="CT385" t="str" cm="1">
        <f t="array" ref="CT385">IF(CT384="","",_xll.PBD(CT384,"Company Id","","USD","",""))</f>
        <v/>
      </c>
      <c r="CU385" t="str" cm="1">
        <f t="array" ref="CU385">IF(CU384="","",_xll.PBD(CU384,"Company Id","","USD","",""))</f>
        <v/>
      </c>
      <c r="CV385" t="str" cm="1">
        <f t="array" ref="CV385">IF(CV384="","",_xll.PBD(CV384,"Company Id","","USD","",""))</f>
        <v/>
      </c>
      <c r="CW385" t="str" cm="1">
        <f t="array" ref="CW385">IF(CW384="","",_xll.PBD(CW384,"Company Id","","USD","",""))</f>
        <v/>
      </c>
      <c r="CX385" t="str" cm="1">
        <f t="array" ref="CX385">IF(CX384="","",_xll.PBD(CX384,"Company Id","","USD","",""))</f>
        <v/>
      </c>
      <c r="CY385" t="str" cm="1">
        <f t="array" ref="CY385">IF(CY384="","",_xll.PBD(CY384,"Company Id","","USD","",""))</f>
        <v/>
      </c>
      <c r="CZ385" t="str" cm="1">
        <f t="array" ref="CZ385">IF(CZ384="","",_xll.PBD(CZ384,"Company Id","","USD","",""))</f>
        <v/>
      </c>
      <c r="DA385" t="str" cm="1">
        <f t="array" ref="DA385">IF(DA384="","",_xll.PBD(DA384,"Company Id","","USD","",""))</f>
        <v/>
      </c>
      <c r="DB385" t="str" cm="1">
        <f t="array" ref="DB385">IF(DB384="","",_xll.PBD(DB384,"Company Id","","USD","",""))</f>
        <v/>
      </c>
      <c r="DC385" t="str" cm="1">
        <f t="array" ref="DC385">IF(DC384="","",_xll.PBD(DC384,"Company Id","","USD","",""))</f>
        <v/>
      </c>
      <c r="DD385" t="str" cm="1">
        <f t="array" ref="DD385">IF(DD384="","",_xll.PBD(DD384,"Company Id","","USD","",""))</f>
        <v/>
      </c>
      <c r="DE385" t="str" cm="1">
        <f t="array" ref="DE385">IF(DE384="","",_xll.PBD(DE384,"Company Id","","USD","",""))</f>
        <v/>
      </c>
      <c r="DF385" t="str" cm="1">
        <f t="array" ref="DF385">IF(DF384="","",_xll.PBD(DF384,"Company Id","","USD","",""))</f>
        <v/>
      </c>
      <c r="DG385" t="str" cm="1">
        <f t="array" ref="DG385">IF(DG384="","",_xll.PBD(DG384,"Company Id","","USD","",""))</f>
        <v/>
      </c>
      <c r="DH385" t="str" cm="1">
        <f t="array" ref="DH385">IF(DH384="","",_xll.PBD(DH384,"Company Id","","USD","",""))</f>
        <v/>
      </c>
      <c r="DI385" t="str" cm="1">
        <f t="array" ref="DI385">IF(DI384="","",_xll.PBD(DI384,"Company Id","","USD","",""))</f>
        <v/>
      </c>
      <c r="DJ385" t="str" cm="1">
        <f t="array" ref="DJ385">IF(DJ384="","",_xll.PBD(DJ384,"Company Id","","USD","",""))</f>
        <v/>
      </c>
      <c r="DK385" t="str" cm="1">
        <f t="array" ref="DK385">IF(DK384="","",_xll.PBD(DK384,"Company Id","","USD","",""))</f>
        <v/>
      </c>
      <c r="DL385" t="str" cm="1">
        <f t="array" ref="DL385">IF(DL384="","",_xll.PBD(DL384,"Company Id","","USD","",""))</f>
        <v/>
      </c>
      <c r="DM385" t="str" cm="1">
        <f t="array" ref="DM385">IF(DM384="","",_xll.PBD(DM384,"Company Id","","USD","",""))</f>
        <v/>
      </c>
      <c r="DN385" t="str" cm="1">
        <f t="array" ref="DN385">IF(DN384="","",_xll.PBD(DN384,"Company Id","","USD","",""))</f>
        <v/>
      </c>
      <c r="DO385" t="str" cm="1">
        <f t="array" ref="DO385">IF(DO384="","",_xll.PBD(DO384,"Company Id","","USD","",""))</f>
        <v/>
      </c>
      <c r="DP385" t="str" cm="1">
        <f t="array" ref="DP385">IF(DP384="","",_xll.PBD(DP384,"Company Id","","USD","",""))</f>
        <v/>
      </c>
      <c r="DQ385" t="str" cm="1">
        <f t="array" ref="DQ385">IF(DQ384="","",_xll.PBD(DQ384,"Company Id","","USD","",""))</f>
        <v/>
      </c>
      <c r="DR385" t="str" cm="1">
        <f t="array" ref="DR385">IF(DR384="","",_xll.PBD(DR384,"Company Id","","USD","",""))</f>
        <v/>
      </c>
      <c r="DS385" t="str" cm="1">
        <f t="array" ref="DS385">IF(DS384="","",_xll.PBD(DS384,"Company Id","","USD","",""))</f>
        <v/>
      </c>
      <c r="DT385" t="str" cm="1">
        <f t="array" ref="DT385">IF(DT384="","",_xll.PBD(DT384,"Company Id","","USD","",""))</f>
        <v/>
      </c>
      <c r="DU385" t="str" cm="1">
        <f t="array" ref="DU385">IF(DU384="","",_xll.PBD(DU384,"Company Id","","USD","",""))</f>
        <v/>
      </c>
      <c r="DV385" t="str" cm="1">
        <f t="array" ref="DV385">IF(DV384="","",_xll.PBD(DV384,"Company Id","","USD","",""))</f>
        <v/>
      </c>
      <c r="DW385" t="str" cm="1">
        <f t="array" ref="DW385">IF(DW384="","",_xll.PBD(DW384,"Company Id","","USD","",""))</f>
        <v/>
      </c>
      <c r="DX385" t="str" cm="1">
        <f t="array" ref="DX385">IF(DX384="","",_xll.PBD(DX384,"Company Id","","USD","",""))</f>
        <v/>
      </c>
      <c r="DY385" t="str" cm="1">
        <f t="array" ref="DY385">IF(DY384="","",_xll.PBD(DY384,"Company Id","","USD","",""))</f>
        <v/>
      </c>
      <c r="DZ385" t="str" cm="1">
        <f t="array" ref="DZ385">IF(DZ384="","",_xll.PBD(DZ384,"Company Id","","USD","",""))</f>
        <v/>
      </c>
      <c r="EA385" t="str" cm="1">
        <f t="array" ref="EA385">IF(EA384="","",_xll.PBD(EA384,"Company Id","","USD","",""))</f>
        <v/>
      </c>
      <c r="EB385" t="str" cm="1">
        <f t="array" ref="EB385">IF(EB384="","",_xll.PBD(EB384,"Company Id","","USD","",""))</f>
        <v/>
      </c>
      <c r="EC385" t="str" cm="1">
        <f t="array" ref="EC385">IF(EC384="","",_xll.PBD(EC384,"Company Id","","USD","",""))</f>
        <v/>
      </c>
      <c r="ED385" t="str" cm="1">
        <f t="array" ref="ED385">IF(ED384="","",_xll.PBD(ED384,"Company Id","","USD","",""))</f>
        <v/>
      </c>
      <c r="EE385" t="str" cm="1">
        <f t="array" ref="EE385">IF(EE384="","",_xll.PBD(EE384,"Company Id","","USD","",""))</f>
        <v/>
      </c>
      <c r="EF385" t="str" cm="1">
        <f t="array" ref="EF385">IF(EF384="","",_xll.PBD(EF384,"Company Id","","USD","",""))</f>
        <v/>
      </c>
      <c r="EG385" t="str" cm="1">
        <f t="array" ref="EG385">IF(EG384="","",_xll.PBD(EG384,"Company Id","","USD","",""))</f>
        <v/>
      </c>
      <c r="EH385" t="str" cm="1">
        <f t="array" ref="EH385">IF(EH384="","",_xll.PBD(EH384,"Company Id","","USD","",""))</f>
        <v/>
      </c>
      <c r="EI385" t="str" cm="1">
        <f t="array" ref="EI385">IF(EI384="","",_xll.PBD(EI384,"Company Id","","USD","",""))</f>
        <v/>
      </c>
      <c r="EJ385" t="str" cm="1">
        <f t="array" ref="EJ385">IF(EJ384="","",_xll.PBD(EJ384,"Company Id","","USD","",""))</f>
        <v/>
      </c>
      <c r="EK385" t="str" cm="1">
        <f t="array" ref="EK385">IF(EK384="","",_xll.PBD(EK384,"Company Id","","USD","",""))</f>
        <v/>
      </c>
      <c r="EL385" t="str" cm="1">
        <f t="array" ref="EL385">IF(EL384="","",_xll.PBD(EL384,"Company Id","","USD","",""))</f>
        <v/>
      </c>
      <c r="EM385" t="str" cm="1">
        <f t="array" ref="EM385">IF(EM384="","",_xll.PBD(EM384,"Company Id","","USD","",""))</f>
        <v/>
      </c>
      <c r="EN385" t="str" cm="1">
        <f t="array" ref="EN385">IF(EN384="","",_xll.PBD(EN384,"Company Id","","USD","",""))</f>
        <v/>
      </c>
      <c r="EO385" t="str" cm="1">
        <f t="array" ref="EO385">IF(EO384="","",_xll.PBD(EO384,"Company Id","","USD","",""))</f>
        <v/>
      </c>
      <c r="EP385" t="str" cm="1">
        <f t="array" ref="EP385">IF(EP384="","",_xll.PBD(EP384,"Company Id","","USD","",""))</f>
        <v/>
      </c>
      <c r="EQ385" t="str" cm="1">
        <f t="array" ref="EQ385">IF(EQ384="","",_xll.PBD(EQ384,"Company Id","","USD","",""))</f>
        <v/>
      </c>
      <c r="ER385" t="str" cm="1">
        <f t="array" ref="ER385">IF(ER384="","",_xll.PBD(ER384,"Company Id","","USD","",""))</f>
        <v/>
      </c>
      <c r="ES385" t="str" cm="1">
        <f t="array" ref="ES385">IF(ES384="","",_xll.PBD(ES384,"Company Id","","USD","",""))</f>
        <v/>
      </c>
      <c r="ET385" t="str" cm="1">
        <f t="array" ref="ET385">IF(ET384="","",_xll.PBD(ET384,"Company Id","","USD","",""))</f>
        <v/>
      </c>
      <c r="EU385" t="str" cm="1">
        <f t="array" ref="EU385">IF(EU384="","",_xll.PBD(EU384,"Company Id","","USD","",""))</f>
        <v/>
      </c>
      <c r="EV385" t="str" cm="1">
        <f t="array" ref="EV385">IF(EV384="","",_xll.PBD(EV384,"Company Id","","USD","",""))</f>
        <v/>
      </c>
      <c r="EW385" t="str" cm="1">
        <f t="array" ref="EW385">IF(EW384="","",_xll.PBD(EW384,"Company Id","","USD","",""))</f>
        <v/>
      </c>
      <c r="EX385" t="str" cm="1">
        <f t="array" ref="EX385">IF(EX384="","",_xll.PBD(EX384,"Company Id","","USD","",""))</f>
        <v/>
      </c>
      <c r="EY385" t="str" cm="1">
        <f t="array" ref="EY385">IF(EY384="","",_xll.PBD(EY384,"Company Id","","USD","",""))</f>
        <v/>
      </c>
      <c r="EZ385" t="str" cm="1">
        <f t="array" ref="EZ385">IF(EZ384="","",_xll.PBD(EZ384,"Company Id","","USD","",""))</f>
        <v/>
      </c>
      <c r="FA385" t="str" cm="1">
        <f t="array" ref="FA385">IF(FA384="","",_xll.PBD(FA384,"Company Id","","USD","",""))</f>
        <v/>
      </c>
      <c r="FB385" t="str" cm="1">
        <f t="array" ref="FB385">IF(FB384="","",_xll.PBD(FB384,"Company Id","","USD","",""))</f>
        <v/>
      </c>
      <c r="FC385" t="str" cm="1">
        <f t="array" ref="FC385">IF(FC384="","",_xll.PBD(FC384,"Company Id","","USD","",""))</f>
        <v/>
      </c>
      <c r="FD385" t="str" cm="1">
        <f t="array" ref="FD385">IF(FD384="","",_xll.PBD(FD384,"Company Id","","USD","",""))</f>
        <v/>
      </c>
      <c r="FE385" t="str" cm="1">
        <f t="array" ref="FE385">IF(FE384="","",_xll.PBD(FE384,"Company Id","","USD","",""))</f>
        <v/>
      </c>
      <c r="FF385" t="str" cm="1">
        <f t="array" ref="FF385">IF(FF384="","",_xll.PBD(FF384,"Company Id","","USD","",""))</f>
        <v/>
      </c>
      <c r="FG385" t="str" cm="1">
        <f t="array" ref="FG385">IF(FG384="","",_xll.PBD(FG384,"Company Id","","USD","",""))</f>
        <v/>
      </c>
      <c r="FH385" t="str" cm="1">
        <f t="array" ref="FH385">IF(FH384="","",_xll.PBD(FH384,"Company Id","","USD","",""))</f>
        <v/>
      </c>
      <c r="FI385" t="str" cm="1">
        <f t="array" ref="FI385">IF(FI384="","",_xll.PBD(FI384,"Company Id","","USD","",""))</f>
        <v/>
      </c>
      <c r="FJ385" t="str" cm="1">
        <f t="array" ref="FJ385">IF(FJ384="","",_xll.PBD(FJ384,"Company Id","","USD","",""))</f>
        <v/>
      </c>
      <c r="FK385" t="str" cm="1">
        <f t="array" ref="FK385">IF(FK384="","",_xll.PBD(FK384,"Company Id","","USD","",""))</f>
        <v/>
      </c>
      <c r="FL385" t="str" cm="1">
        <f t="array" ref="FL385">IF(FL384="","",_xll.PBD(FL384,"Company Id","","USD","",""))</f>
        <v/>
      </c>
      <c r="FM385" t="str" cm="1">
        <f t="array" ref="FM385">IF(FM384="","",_xll.PBD(FM384,"Company Id","","USD","",""))</f>
        <v/>
      </c>
      <c r="FN385" t="str" cm="1">
        <f t="array" ref="FN385">IF(FN384="","",_xll.PBD(FN384,"Company Id","","USD","",""))</f>
        <v/>
      </c>
      <c r="FO385" t="str" cm="1">
        <f t="array" ref="FO385">IF(FO384="","",_xll.PBD(FO384,"Company Id","","USD","",""))</f>
        <v/>
      </c>
      <c r="FP385" t="str" cm="1">
        <f t="array" ref="FP385">IF(FP384="","",_xll.PBD(FP384,"Company Id","","USD","",""))</f>
        <v/>
      </c>
      <c r="FQ385" t="str" cm="1">
        <f t="array" ref="FQ385">IF(FQ384="","",_xll.PBD(FQ384,"Company Id","","USD","",""))</f>
        <v/>
      </c>
      <c r="FR385" t="str" cm="1">
        <f t="array" ref="FR385">IF(FR384="","",_xll.PBD(FR384,"Company Id","","USD","",""))</f>
        <v/>
      </c>
      <c r="FS385" t="str" cm="1">
        <f t="array" ref="FS385">IF(FS384="","",_xll.PBD(FS384,"Company Id","","USD","",""))</f>
        <v/>
      </c>
      <c r="FT385" t="str" cm="1">
        <f t="array" ref="FT385">IF(FT384="","",_xll.PBD(FT384,"Company Id","","USD","",""))</f>
        <v/>
      </c>
      <c r="FU385" t="str" cm="1">
        <f t="array" ref="FU385">IF(FU384="","",_xll.PBD(FU384,"Company Id","","USD","",""))</f>
        <v/>
      </c>
      <c r="FV385" t="str" cm="1">
        <f t="array" ref="FV385">IF(FV384="","",_xll.PBD(FV384,"Company Id","","USD","",""))</f>
        <v/>
      </c>
      <c r="FW385" t="str" cm="1">
        <f t="array" ref="FW385">IF(FW384="","",_xll.PBD(FW384,"Company Id","","USD","",""))</f>
        <v/>
      </c>
      <c r="FX385" t="str" cm="1">
        <f t="array" ref="FX385">IF(FX384="","",_xll.PBD(FX384,"Company Id","","USD","",""))</f>
        <v/>
      </c>
      <c r="FY385" t="str" cm="1">
        <f t="array" ref="FY385">IF(FY384="","",_xll.PBD(FY384,"Company Id","","USD","",""))</f>
        <v/>
      </c>
      <c r="FZ385" t="str" cm="1">
        <f t="array" ref="FZ385">IF(FZ384="","",_xll.PBD(FZ384,"Company Id","","USD","",""))</f>
        <v/>
      </c>
      <c r="GA385" t="str" cm="1">
        <f t="array" ref="GA385">IF(GA384="","",_xll.PBD(GA384,"Company Id","","USD","",""))</f>
        <v/>
      </c>
      <c r="GB385" t="str" cm="1">
        <f t="array" ref="GB385">IF(GB384="","",_xll.PBD(GB384,"Company Id","","USD","",""))</f>
        <v/>
      </c>
      <c r="GC385" t="str" cm="1">
        <f t="array" ref="GC385">IF(GC384="","",_xll.PBD(GC384,"Company Id","","USD","",""))</f>
        <v/>
      </c>
      <c r="GD385" t="str" cm="1">
        <f t="array" ref="GD385">IF(GD384="","",_xll.PBD(GD384,"Company Id","","USD","",""))</f>
        <v/>
      </c>
      <c r="GE385" t="str" cm="1">
        <f t="array" ref="GE385">IF(GE384="","",_xll.PBD(GE384,"Company Id","","USD","",""))</f>
        <v/>
      </c>
      <c r="GF385" t="str" cm="1">
        <f t="array" ref="GF385">IF(GF384="","",_xll.PBD(GF384,"Company Id","","USD","",""))</f>
        <v/>
      </c>
      <c r="GG385" t="str" cm="1">
        <f t="array" ref="GG385">IF(GG384="","",_xll.PBD(GG384,"Company Id","","USD","",""))</f>
        <v/>
      </c>
      <c r="GH385" t="str" cm="1">
        <f t="array" ref="GH385">IF(GH384="","",_xll.PBD(GH384,"Company Id","","USD","",""))</f>
        <v/>
      </c>
      <c r="GI385" t="str" cm="1">
        <f t="array" ref="GI385">IF(GI384="","",_xll.PBD(GI384,"Company Id","","USD","",""))</f>
        <v/>
      </c>
      <c r="GJ385" t="str" cm="1">
        <f t="array" ref="GJ385">IF(GJ384="","",_xll.PBD(GJ384,"Company Id","","USD","",""))</f>
        <v/>
      </c>
      <c r="GK385" t="str" cm="1">
        <f t="array" ref="GK385">IF(GK384="","",_xll.PBD(GK384,"Company Id","","USD","",""))</f>
        <v/>
      </c>
      <c r="GL385" t="str" cm="1">
        <f t="array" ref="GL385">IF(GL384="","",_xll.PBD(GL384,"Company Id","","USD","",""))</f>
        <v/>
      </c>
      <c r="GM385" t="str" cm="1">
        <f t="array" ref="GM385">IF(GM384="","",_xll.PBD(GM384,"Company Id","","USD","",""))</f>
        <v/>
      </c>
      <c r="GN385" t="str" cm="1">
        <f t="array" ref="GN385">IF(GN384="","",_xll.PBD(GN384,"Company Id","","USD","",""))</f>
        <v/>
      </c>
      <c r="GO385" t="str" cm="1">
        <f t="array" ref="GO385">IF(GO384="","",_xll.PBD(GO384,"Company Id","","USD","",""))</f>
        <v/>
      </c>
      <c r="GP385" t="str" cm="1">
        <f t="array" ref="GP385">IF(GP384="","",_xll.PBD(GP384,"Company Id","","USD","",""))</f>
        <v/>
      </c>
      <c r="GQ385" t="str" cm="1">
        <f t="array" ref="GQ385">IF(GQ384="","",_xll.PBD(GQ384,"Company Id","","USD","",""))</f>
        <v/>
      </c>
      <c r="GR385" t="str" cm="1">
        <f t="array" ref="GR385">IF(GR384="","",_xll.PBD(GR384,"Company Id","","USD","",""))</f>
        <v/>
      </c>
      <c r="GS385" t="str" cm="1">
        <f t="array" ref="GS385">IF(GS384="","",_xll.PBD(GS384,"Company Id","","USD","",""))</f>
        <v/>
      </c>
      <c r="GT385" t="str" cm="1">
        <f t="array" ref="GT385">IF(GT384="","",_xll.PBD(GT384,"Company Id","","USD","",""))</f>
        <v/>
      </c>
      <c r="GU385" t="str" cm="1">
        <f t="array" ref="GU385">IF(GU384="","",_xll.PBD(GU384,"Company Id","","USD","",""))</f>
        <v/>
      </c>
      <c r="GV385" t="str" cm="1">
        <f t="array" ref="GV385">IF(GV384="","",_xll.PBD(GV384,"Company Id","","USD","",""))</f>
        <v/>
      </c>
      <c r="GW385" t="str" cm="1">
        <f t="array" ref="GW385">IF(GW384="","",_xll.PBD(GW384,"Company Id","","USD","",""))</f>
        <v/>
      </c>
      <c r="GX385" t="str" cm="1">
        <f t="array" ref="GX385">IF(GX384="","",_xll.PBD(GX384,"Company Id","","USD","",""))</f>
        <v/>
      </c>
      <c r="GY385" t="str" cm="1">
        <f t="array" ref="GY385">IF(GY384="","",_xll.PBD(GY384,"Company Id","","USD","",""))</f>
        <v/>
      </c>
      <c r="GZ385" t="str" cm="1">
        <f t="array" ref="GZ385">IF(GZ384="","",_xll.PBD(GZ384,"Company Id","","USD","",""))</f>
        <v/>
      </c>
      <c r="HA385" t="str" cm="1">
        <f t="array" ref="HA385">IF(HA384="","",_xll.PBD(HA384,"Company Id","","USD","",""))</f>
        <v/>
      </c>
      <c r="HB385" t="str" cm="1">
        <f t="array" ref="HB385">IF(HB384="","",_xll.PBD(HB384,"Company Id","","USD","",""))</f>
        <v/>
      </c>
      <c r="HC385" t="str" cm="1">
        <f t="array" ref="HC385">IF(HC384="","",_xll.PBD(HC384,"Company Id","","USD","",""))</f>
        <v/>
      </c>
      <c r="HD385" t="str" cm="1">
        <f t="array" ref="HD385">IF(HD384="","",_xll.PBD(HD384,"Company Id","","USD","",""))</f>
        <v/>
      </c>
      <c r="HE385" t="str" cm="1">
        <f t="array" ref="HE385">IF(HE384="","",_xll.PBD(HE384,"Company Id","","USD","",""))</f>
        <v/>
      </c>
      <c r="HF385" t="str" cm="1">
        <f t="array" ref="HF385">IF(HF384="","",_xll.PBD(HF384,"Company Id","","USD","",""))</f>
        <v/>
      </c>
      <c r="HG385" t="str" cm="1">
        <f t="array" ref="HG385">IF(HG384="","",_xll.PBD(HG384,"Company Id","","USD","",""))</f>
        <v/>
      </c>
      <c r="HH385" t="str" cm="1">
        <f t="array" ref="HH385">IF(HH384="","",_xll.PBD(HH384,"Company Id","","USD","",""))</f>
        <v/>
      </c>
      <c r="HI385" t="str" cm="1">
        <f t="array" ref="HI385">IF(HI384="","",_xll.PBD(HI384,"Company Id","","USD","",""))</f>
        <v/>
      </c>
      <c r="HJ385" t="str" cm="1">
        <f t="array" ref="HJ385">IF(HJ384="","",_xll.PBD(HJ384,"Company Id","","USD","",""))</f>
        <v/>
      </c>
      <c r="HK385" t="str" cm="1">
        <f t="array" ref="HK385">IF(HK384="","",_xll.PBD(HK384,"Company Id","","USD","",""))</f>
        <v/>
      </c>
      <c r="HL385" t="str" cm="1">
        <f t="array" ref="HL385">IF(HL384="","",_xll.PBD(HL384,"Company Id","","USD","",""))</f>
        <v/>
      </c>
      <c r="HM385" t="str" cm="1">
        <f t="array" ref="HM385">IF(HM384="","",_xll.PBD(HM384,"Company Id","","USD","",""))</f>
        <v/>
      </c>
      <c r="HN385" t="str" cm="1">
        <f t="array" ref="HN385">IF(HN384="","",_xll.PBD(HN384,"Company Id","","USD","",""))</f>
        <v/>
      </c>
      <c r="HO385" t="str" cm="1">
        <f t="array" ref="HO385">IF(HO384="","",_xll.PBD(HO384,"Company Id","","USD","",""))</f>
        <v/>
      </c>
      <c r="HP385" t="str" cm="1">
        <f t="array" ref="HP385">IF(HP384="","",_xll.PBD(HP384,"Company Id","","USD","",""))</f>
        <v/>
      </c>
      <c r="HQ385" t="str" cm="1">
        <f t="array" ref="HQ385">IF(HQ384="","",_xll.PBD(HQ384,"Company Id","","USD","",""))</f>
        <v/>
      </c>
      <c r="HR385" t="str" cm="1">
        <f t="array" ref="HR385">IF(HR384="","",_xll.PBD(HR384,"Company Id","","USD","",""))</f>
        <v/>
      </c>
      <c r="HS385" t="str" cm="1">
        <f t="array" ref="HS385">IF(HS384="","",_xll.PBD(HS384,"Company Id","","USD","",""))</f>
        <v/>
      </c>
      <c r="HT385" t="str" cm="1">
        <f t="array" ref="HT385">IF(HT384="","",_xll.PBD(HT384,"Company Id","","USD","",""))</f>
        <v/>
      </c>
      <c r="HU385" t="str" cm="1">
        <f t="array" ref="HU385">IF(HU384="","",_xll.PBD(HU384,"Company Id","","USD","",""))</f>
        <v/>
      </c>
      <c r="HV385" t="str" cm="1">
        <f t="array" ref="HV385">IF(HV384="","",_xll.PBD(HV384,"Company Id","","USD","",""))</f>
        <v/>
      </c>
      <c r="HW385" t="str" cm="1">
        <f t="array" ref="HW385">IF(HW384="","",_xll.PBD(HW384,"Company Id","","USD","",""))</f>
        <v/>
      </c>
      <c r="HX385" t="str" cm="1">
        <f t="array" ref="HX385">IF(HX384="","",_xll.PBD(HX384,"Company Id","","USD","",""))</f>
        <v/>
      </c>
      <c r="HY385" t="str" cm="1">
        <f t="array" ref="HY385">IF(HY384="","",_xll.PBD(HY384,"Company Id","","USD","",""))</f>
        <v/>
      </c>
      <c r="HZ385" t="str" cm="1">
        <f t="array" ref="HZ385">IF(HZ384="","",_xll.PBD(HZ384,"Company Id","","USD","",""))</f>
        <v/>
      </c>
      <c r="IA385" t="str" cm="1">
        <f t="array" ref="IA385">IF(IA384="","",_xll.PBD(IA384,"Company Id","","USD","",""))</f>
        <v/>
      </c>
      <c r="IB385" t="str" cm="1">
        <f t="array" ref="IB385">IF(IB384="","",_xll.PBD(IB384,"Company Id","","USD","",""))</f>
        <v/>
      </c>
      <c r="IC385" t="str" cm="1">
        <f t="array" ref="IC385">IF(IC384="","",_xll.PBD(IC384,"Company Id","","USD","",""))</f>
        <v/>
      </c>
      <c r="ID385" t="str" cm="1">
        <f t="array" ref="ID385">IF(ID384="","",_xll.PBD(ID384,"Company Id","","USD","",""))</f>
        <v/>
      </c>
      <c r="IE385" t="str" cm="1">
        <f t="array" ref="IE385">IF(IE384="","",_xll.PBD(IE384,"Company Id","","USD","",""))</f>
        <v/>
      </c>
    </row>
    <row r="386" spans="2:239" x14ac:dyDescent="0.2">
      <c r="B386" t="s">
        <v>4516</v>
      </c>
      <c r="C386" t="str" cm="1">
        <f t="array" aca="1" ref="C386" ca="1">TRANSPOSE(_xlfn.UNIQUE(TRANSPOSE(C385:IE385)))</f>
        <v/>
      </c>
    </row>
    <row r="387" spans="2:239" x14ac:dyDescent="0.2">
      <c r="B387" t="s">
        <v>2700</v>
      </c>
      <c r="C387" t="str" cm="1">
        <f t="array" aca="1" ref="C387" ca="1">IF(C386="","",_xll.PBD(C386,"Name","","USD","",""))</f>
        <v/>
      </c>
      <c r="D387" t="str" cm="1">
        <f t="array" ref="D387">IF(D386="","",_xll.PBD(D386,"Name","","USD","",""))</f>
        <v/>
      </c>
      <c r="E387" t="str" cm="1">
        <f t="array" ref="E387">IF(E386="","",_xll.PBD(E386,"Name","","USD","",""))</f>
        <v/>
      </c>
      <c r="F387" t="str" cm="1">
        <f t="array" ref="F387">IF(F386="","",_xll.PBD(F386,"Name","","USD","",""))</f>
        <v/>
      </c>
      <c r="G387" t="str" cm="1">
        <f t="array" ref="G387">IF(G386="","",_xll.PBD(G386,"Name","","USD","",""))</f>
        <v/>
      </c>
      <c r="H387" t="str" cm="1">
        <f t="array" ref="H387">IF(H386="","",_xll.PBD(H386,"Name","","USD","",""))</f>
        <v/>
      </c>
      <c r="I387" t="str" cm="1">
        <f t="array" ref="I387">IF(I386="","",_xll.PBD(I386,"Name","","USD","",""))</f>
        <v/>
      </c>
      <c r="J387" t="str" cm="1">
        <f t="array" ref="J387">IF(J386="","",_xll.PBD(J386,"Name","","USD","",""))</f>
        <v/>
      </c>
      <c r="K387" t="str" cm="1">
        <f t="array" ref="K387">IF(K386="","",_xll.PBD(K386,"Name","","USD","",""))</f>
        <v/>
      </c>
      <c r="L387" t="str" cm="1">
        <f t="array" ref="L387">IF(L386="","",_xll.PBD(L386,"Name","","USD","",""))</f>
        <v/>
      </c>
      <c r="M387" t="str" cm="1">
        <f t="array" ref="M387">IF(M386="","",_xll.PBD(M386,"Name","","USD","",""))</f>
        <v/>
      </c>
      <c r="N387" t="str" cm="1">
        <f t="array" ref="N387">IF(N386="","",_xll.PBD(N386,"Name","","USD","",""))</f>
        <v/>
      </c>
      <c r="O387" t="str" cm="1">
        <f t="array" ref="O387">IF(O386="","",_xll.PBD(O386,"Name","","USD","",""))</f>
        <v/>
      </c>
      <c r="P387" t="str" cm="1">
        <f t="array" ref="P387">IF(P386="","",_xll.PBD(P386,"Name","","USD","",""))</f>
        <v/>
      </c>
      <c r="Q387" t="str" cm="1">
        <f t="array" ref="Q387">IF(Q386="","",_xll.PBD(Q386,"Name","","USD","",""))</f>
        <v/>
      </c>
      <c r="R387" t="str" cm="1">
        <f t="array" ref="R387">IF(R386="","",_xll.PBD(R386,"Name","","USD","",""))</f>
        <v/>
      </c>
      <c r="S387" t="str" cm="1">
        <f t="array" ref="S387">IF(S386="","",_xll.PBD(S386,"Name","","USD","",""))</f>
        <v/>
      </c>
      <c r="T387" t="str" cm="1">
        <f t="array" ref="T387">IF(T386="","",_xll.PBD(T386,"Name","","USD","",""))</f>
        <v/>
      </c>
      <c r="U387" t="str" cm="1">
        <f t="array" ref="U387">IF(U386="","",_xll.PBD(U386,"Name","","USD","",""))</f>
        <v/>
      </c>
      <c r="V387" t="str" cm="1">
        <f t="array" ref="V387">IF(V386="","",_xll.PBD(V386,"Name","","USD","",""))</f>
        <v/>
      </c>
      <c r="W387" t="str" cm="1">
        <f t="array" ref="W387">IF(W386="","",_xll.PBD(W386,"Name","","USD","",""))</f>
        <v/>
      </c>
      <c r="X387" t="str" cm="1">
        <f t="array" ref="X387">IF(X386="","",_xll.PBD(X386,"Name","","USD","",""))</f>
        <v/>
      </c>
      <c r="Y387" t="str" cm="1">
        <f t="array" ref="Y387">IF(Y386="","",_xll.PBD(Y386,"Name","","USD","",""))</f>
        <v/>
      </c>
      <c r="Z387" t="str" cm="1">
        <f t="array" ref="Z387">IF(Z386="","",_xll.PBD(Z386,"Name","","USD","",""))</f>
        <v/>
      </c>
      <c r="AA387" t="str" cm="1">
        <f t="array" ref="AA387">IF(AA386="","",_xll.PBD(AA386,"Name","","USD","",""))</f>
        <v/>
      </c>
      <c r="AB387" t="str" cm="1">
        <f t="array" ref="AB387">IF(AB386="","",_xll.PBD(AB386,"Name","","USD","",""))</f>
        <v/>
      </c>
      <c r="AC387" t="str" cm="1">
        <f t="array" ref="AC387">IF(AC386="","",_xll.PBD(AC386,"Name","","USD","",""))</f>
        <v/>
      </c>
      <c r="AD387" t="str" cm="1">
        <f t="array" ref="AD387">IF(AD386="","",_xll.PBD(AD386,"Name","","USD","",""))</f>
        <v/>
      </c>
      <c r="AE387" t="str" cm="1">
        <f t="array" ref="AE387">IF(AE386="","",_xll.PBD(AE386,"Name","","USD","",""))</f>
        <v/>
      </c>
      <c r="AF387" t="str" cm="1">
        <f t="array" ref="AF387">IF(AF386="","",_xll.PBD(AF386,"Name","","USD","",""))</f>
        <v/>
      </c>
      <c r="AG387" t="str" cm="1">
        <f t="array" ref="AG387">IF(AG386="","",_xll.PBD(AG386,"Name","","USD","",""))</f>
        <v/>
      </c>
      <c r="AH387" t="str" cm="1">
        <f t="array" ref="AH387">IF(AH386="","",_xll.PBD(AH386,"Name","","USD","",""))</f>
        <v/>
      </c>
      <c r="AI387" t="str" cm="1">
        <f t="array" ref="AI387">IF(AI386="","",_xll.PBD(AI386,"Name","","USD","",""))</f>
        <v/>
      </c>
      <c r="AJ387" t="str" cm="1">
        <f t="array" ref="AJ387">IF(AJ386="","",_xll.PBD(AJ386,"Name","","USD","",""))</f>
        <v/>
      </c>
      <c r="AK387" t="str" cm="1">
        <f t="array" ref="AK387">IF(AK386="","",_xll.PBD(AK386,"Name","","USD","",""))</f>
        <v/>
      </c>
      <c r="AL387" t="str" cm="1">
        <f t="array" ref="AL387">IF(AL386="","",_xll.PBD(AL386,"Name","","USD","",""))</f>
        <v/>
      </c>
      <c r="AM387" t="str" cm="1">
        <f t="array" ref="AM387">IF(AM386="","",_xll.PBD(AM386,"Name","","USD","",""))</f>
        <v/>
      </c>
      <c r="AN387" t="str" cm="1">
        <f t="array" ref="AN387">IF(AN386="","",_xll.PBD(AN386,"Name","","USD","",""))</f>
        <v/>
      </c>
      <c r="AO387" t="str" cm="1">
        <f t="array" ref="AO387">IF(AO386="","",_xll.PBD(AO386,"Name","","USD","",""))</f>
        <v/>
      </c>
      <c r="AP387" t="str" cm="1">
        <f t="array" ref="AP387">IF(AP386="","",_xll.PBD(AP386,"Name","","USD","",""))</f>
        <v/>
      </c>
      <c r="AQ387" t="str" cm="1">
        <f t="array" ref="AQ387">IF(AQ386="","",_xll.PBD(AQ386,"Name","","USD","",""))</f>
        <v/>
      </c>
      <c r="AR387" t="str" cm="1">
        <f t="array" ref="AR387">IF(AR386="","",_xll.PBD(AR386,"Name","","USD","",""))</f>
        <v/>
      </c>
      <c r="AS387" t="str" cm="1">
        <f t="array" ref="AS387">IF(AS386="","",_xll.PBD(AS386,"Name","","USD","",""))</f>
        <v/>
      </c>
      <c r="AT387" t="str" cm="1">
        <f t="array" ref="AT387">IF(AT386="","",_xll.PBD(AT386,"Name","","USD","",""))</f>
        <v/>
      </c>
      <c r="AU387" t="str" cm="1">
        <f t="array" ref="AU387">IF(AU386="","",_xll.PBD(AU386,"Name","","USD","",""))</f>
        <v/>
      </c>
      <c r="AV387" t="str" cm="1">
        <f t="array" ref="AV387">IF(AV386="","",_xll.PBD(AV386,"Name","","USD","",""))</f>
        <v/>
      </c>
      <c r="AW387" t="str" cm="1">
        <f t="array" ref="AW387">IF(AW386="","",_xll.PBD(AW386,"Name","","USD","",""))</f>
        <v/>
      </c>
      <c r="AX387" t="str" cm="1">
        <f t="array" ref="AX387">IF(AX386="","",_xll.PBD(AX386,"Name","","USD","",""))</f>
        <v/>
      </c>
      <c r="AY387" t="str" cm="1">
        <f t="array" ref="AY387">IF(AY386="","",_xll.PBD(AY386,"Name","","USD","",""))</f>
        <v/>
      </c>
      <c r="AZ387" t="str" cm="1">
        <f t="array" ref="AZ387">IF(AZ386="","",_xll.PBD(AZ386,"Name","","USD","",""))</f>
        <v/>
      </c>
      <c r="BA387" t="str" cm="1">
        <f t="array" ref="BA387">IF(BA386="","",_xll.PBD(BA386,"Name","","USD","",""))</f>
        <v/>
      </c>
      <c r="BB387" t="str" cm="1">
        <f t="array" ref="BB387">IF(BB386="","",_xll.PBD(BB386,"Name","","USD","",""))</f>
        <v/>
      </c>
      <c r="BC387" t="str" cm="1">
        <f t="array" ref="BC387">IF(BC386="","",_xll.PBD(BC386,"Name","","USD","",""))</f>
        <v/>
      </c>
      <c r="BD387" t="str" cm="1">
        <f t="array" ref="BD387">IF(BD386="","",_xll.PBD(BD386,"Name","","USD","",""))</f>
        <v/>
      </c>
      <c r="BE387" t="str" cm="1">
        <f t="array" ref="BE387">IF(BE386="","",_xll.PBD(BE386,"Name","","USD","",""))</f>
        <v/>
      </c>
      <c r="BF387" t="str" cm="1">
        <f t="array" ref="BF387">IF(BF386="","",_xll.PBD(BF386,"Name","","USD","",""))</f>
        <v/>
      </c>
      <c r="BG387" t="str" cm="1">
        <f t="array" ref="BG387">IF(BG386="","",_xll.PBD(BG386,"Name","","USD","",""))</f>
        <v/>
      </c>
      <c r="BH387" t="str" cm="1">
        <f t="array" ref="BH387">IF(BH386="","",_xll.PBD(BH386,"Name","","USD","",""))</f>
        <v/>
      </c>
      <c r="BI387" t="str" cm="1">
        <f t="array" ref="BI387">IF(BI386="","",_xll.PBD(BI386,"Name","","USD","",""))</f>
        <v/>
      </c>
      <c r="BJ387" t="str" cm="1">
        <f t="array" ref="BJ387">IF(BJ386="","",_xll.PBD(BJ386,"Name","","USD","",""))</f>
        <v/>
      </c>
      <c r="BK387" t="str" cm="1">
        <f t="array" ref="BK387">IF(BK386="","",_xll.PBD(BK386,"Name","","USD","",""))</f>
        <v/>
      </c>
      <c r="BL387" t="str" cm="1">
        <f t="array" ref="BL387">IF(BL386="","",_xll.PBD(BL386,"Name","","USD","",""))</f>
        <v/>
      </c>
      <c r="BM387" t="str" cm="1">
        <f t="array" ref="BM387">IF(BM386="","",_xll.PBD(BM386,"Name","","USD","",""))</f>
        <v/>
      </c>
      <c r="BN387" t="str" cm="1">
        <f t="array" ref="BN387">IF(BN386="","",_xll.PBD(BN386,"Name","","USD","",""))</f>
        <v/>
      </c>
      <c r="BO387" t="str" cm="1">
        <f t="array" ref="BO387">IF(BO386="","",_xll.PBD(BO386,"Name","","USD","",""))</f>
        <v/>
      </c>
      <c r="BP387" t="str" cm="1">
        <f t="array" ref="BP387">IF(BP386="","",_xll.PBD(BP386,"Name","","USD","",""))</f>
        <v/>
      </c>
      <c r="BQ387" t="str" cm="1">
        <f t="array" ref="BQ387">IF(BQ386="","",_xll.PBD(BQ386,"Name","","USD","",""))</f>
        <v/>
      </c>
      <c r="BR387" t="str" cm="1">
        <f t="array" ref="BR387">IF(BR386="","",_xll.PBD(BR386,"Name","","USD","",""))</f>
        <v/>
      </c>
      <c r="BS387" t="str" cm="1">
        <f t="array" ref="BS387">IF(BS386="","",_xll.PBD(BS386,"Name","","USD","",""))</f>
        <v/>
      </c>
      <c r="BT387" t="str" cm="1">
        <f t="array" ref="BT387">IF(BT386="","",_xll.PBD(BT386,"Name","","USD","",""))</f>
        <v/>
      </c>
      <c r="BU387" t="str" cm="1">
        <f t="array" ref="BU387">IF(BU386="","",_xll.PBD(BU386,"Name","","USD","",""))</f>
        <v/>
      </c>
      <c r="BV387" t="str" cm="1">
        <f t="array" ref="BV387">IF(BV386="","",_xll.PBD(BV386,"Name","","USD","",""))</f>
        <v/>
      </c>
      <c r="BW387" t="str" cm="1">
        <f t="array" ref="BW387">IF(BW386="","",_xll.PBD(BW386,"Name","","USD","",""))</f>
        <v/>
      </c>
      <c r="BX387" t="str" cm="1">
        <f t="array" ref="BX387">IF(BX386="","",_xll.PBD(BX386,"Name","","USD","",""))</f>
        <v/>
      </c>
      <c r="BY387" t="str" cm="1">
        <f t="array" ref="BY387">IF(BY386="","",_xll.PBD(BY386,"Name","","USD","",""))</f>
        <v/>
      </c>
      <c r="BZ387" t="str" cm="1">
        <f t="array" ref="BZ387">IF(BZ386="","",_xll.PBD(BZ386,"Name","","USD","",""))</f>
        <v/>
      </c>
      <c r="CA387" t="str" cm="1">
        <f t="array" ref="CA387">IF(CA386="","",_xll.PBD(CA386,"Name","","USD","",""))</f>
        <v/>
      </c>
      <c r="CB387" t="str" cm="1">
        <f t="array" ref="CB387">IF(CB386="","",_xll.PBD(CB386,"Name","","USD","",""))</f>
        <v/>
      </c>
      <c r="CC387" t="str" cm="1">
        <f t="array" ref="CC387">IF(CC386="","",_xll.PBD(CC386,"Name","","USD","",""))</f>
        <v/>
      </c>
      <c r="CD387" t="str" cm="1">
        <f t="array" ref="CD387">IF(CD386="","",_xll.PBD(CD386,"Name","","USD","",""))</f>
        <v/>
      </c>
      <c r="CE387" t="str" cm="1">
        <f t="array" ref="CE387">IF(CE386="","",_xll.PBD(CE386,"Name","","USD","",""))</f>
        <v/>
      </c>
      <c r="CF387" t="str" cm="1">
        <f t="array" ref="CF387">IF(CF386="","",_xll.PBD(CF386,"Name","","USD","",""))</f>
        <v/>
      </c>
      <c r="CG387" t="str" cm="1">
        <f t="array" ref="CG387">IF(CG386="","",_xll.PBD(CG386,"Name","","USD","",""))</f>
        <v/>
      </c>
      <c r="CH387" t="str" cm="1">
        <f t="array" ref="CH387">IF(CH386="","",_xll.PBD(CH386,"Name","","USD","",""))</f>
        <v/>
      </c>
      <c r="CI387" t="str" cm="1">
        <f t="array" ref="CI387">IF(CI386="","",_xll.PBD(CI386,"Name","","USD","",""))</f>
        <v/>
      </c>
      <c r="CJ387" t="str" cm="1">
        <f t="array" ref="CJ387">IF(CJ386="","",_xll.PBD(CJ386,"Name","","USD","",""))</f>
        <v/>
      </c>
      <c r="CK387" t="str" cm="1">
        <f t="array" ref="CK387">IF(CK386="","",_xll.PBD(CK386,"Name","","USD","",""))</f>
        <v/>
      </c>
      <c r="CL387" t="str" cm="1">
        <f t="array" ref="CL387">IF(CL386="","",_xll.PBD(CL386,"Name","","USD","",""))</f>
        <v/>
      </c>
      <c r="CM387" t="str" cm="1">
        <f t="array" ref="CM387">IF(CM386="","",_xll.PBD(CM386,"Name","","USD","",""))</f>
        <v/>
      </c>
      <c r="CN387" t="str" cm="1">
        <f t="array" ref="CN387">IF(CN386="","",_xll.PBD(CN386,"Name","","USD","",""))</f>
        <v/>
      </c>
      <c r="CO387" t="str" cm="1">
        <f t="array" ref="CO387">IF(CO386="","",_xll.PBD(CO386,"Name","","USD","",""))</f>
        <v/>
      </c>
      <c r="CP387" t="str" cm="1">
        <f t="array" ref="CP387">IF(CP386="","",_xll.PBD(CP386,"Name","","USD","",""))</f>
        <v/>
      </c>
      <c r="CQ387" t="str" cm="1">
        <f t="array" ref="CQ387">IF(CQ386="","",_xll.PBD(CQ386,"Name","","USD","",""))</f>
        <v/>
      </c>
      <c r="CR387" t="str" cm="1">
        <f t="array" ref="CR387">IF(CR386="","",_xll.PBD(CR386,"Name","","USD","",""))</f>
        <v/>
      </c>
      <c r="CS387" t="str" cm="1">
        <f t="array" ref="CS387">IF(CS386="","",_xll.PBD(CS386,"Name","","USD","",""))</f>
        <v/>
      </c>
      <c r="CT387" t="str" cm="1">
        <f t="array" ref="CT387">IF(CT386="","",_xll.PBD(CT386,"Name","","USD","",""))</f>
        <v/>
      </c>
      <c r="CU387" t="str" cm="1">
        <f t="array" ref="CU387">IF(CU386="","",_xll.PBD(CU386,"Name","","USD","",""))</f>
        <v/>
      </c>
      <c r="CV387" t="str" cm="1">
        <f t="array" ref="CV387">IF(CV386="","",_xll.PBD(CV386,"Name","","USD","",""))</f>
        <v/>
      </c>
      <c r="CW387" t="str" cm="1">
        <f t="array" ref="CW387">IF(CW386="","",_xll.PBD(CW386,"Name","","USD","",""))</f>
        <v/>
      </c>
      <c r="CX387" t="str" cm="1">
        <f t="array" ref="CX387">IF(CX386="","",_xll.PBD(CX386,"Name","","USD","",""))</f>
        <v/>
      </c>
      <c r="CY387" t="str" cm="1">
        <f t="array" ref="CY387">IF(CY386="","",_xll.PBD(CY386,"Name","","USD","",""))</f>
        <v/>
      </c>
      <c r="CZ387" t="str" cm="1">
        <f t="array" ref="CZ387">IF(CZ386="","",_xll.PBD(CZ386,"Name","","USD","",""))</f>
        <v/>
      </c>
      <c r="DA387" t="str" cm="1">
        <f t="array" ref="DA387">IF(DA386="","",_xll.PBD(DA386,"Name","","USD","",""))</f>
        <v/>
      </c>
      <c r="DB387" t="str" cm="1">
        <f t="array" ref="DB387">IF(DB386="","",_xll.PBD(DB386,"Name","","USD","",""))</f>
        <v/>
      </c>
      <c r="DC387" t="str" cm="1">
        <f t="array" ref="DC387">IF(DC386="","",_xll.PBD(DC386,"Name","","USD","",""))</f>
        <v/>
      </c>
      <c r="DD387" t="str" cm="1">
        <f t="array" ref="DD387">IF(DD386="","",_xll.PBD(DD386,"Name","","USD","",""))</f>
        <v/>
      </c>
      <c r="DE387" t="str" cm="1">
        <f t="array" ref="DE387">IF(DE386="","",_xll.PBD(DE386,"Name","","USD","",""))</f>
        <v/>
      </c>
      <c r="DF387" t="str" cm="1">
        <f t="array" ref="DF387">IF(DF386="","",_xll.PBD(DF386,"Name","","USD","",""))</f>
        <v/>
      </c>
      <c r="DG387" t="str" cm="1">
        <f t="array" ref="DG387">IF(DG386="","",_xll.PBD(DG386,"Name","","USD","",""))</f>
        <v/>
      </c>
      <c r="DH387" t="str" cm="1">
        <f t="array" ref="DH387">IF(DH386="","",_xll.PBD(DH386,"Name","","USD","",""))</f>
        <v/>
      </c>
      <c r="DI387" t="str" cm="1">
        <f t="array" ref="DI387">IF(DI386="","",_xll.PBD(DI386,"Name","","USD","",""))</f>
        <v/>
      </c>
      <c r="DJ387" t="str" cm="1">
        <f t="array" ref="DJ387">IF(DJ386="","",_xll.PBD(DJ386,"Name","","USD","",""))</f>
        <v/>
      </c>
      <c r="DK387" t="str" cm="1">
        <f t="array" ref="DK387">IF(DK386="","",_xll.PBD(DK386,"Name","","USD","",""))</f>
        <v/>
      </c>
      <c r="DL387" t="str" cm="1">
        <f t="array" ref="DL387">IF(DL386="","",_xll.PBD(DL386,"Name","","USD","",""))</f>
        <v/>
      </c>
      <c r="DM387" t="str" cm="1">
        <f t="array" ref="DM387">IF(DM386="","",_xll.PBD(DM386,"Name","","USD","",""))</f>
        <v/>
      </c>
      <c r="DN387" t="str" cm="1">
        <f t="array" ref="DN387">IF(DN386="","",_xll.PBD(DN386,"Name","","USD","",""))</f>
        <v/>
      </c>
      <c r="DO387" t="str" cm="1">
        <f t="array" ref="DO387">IF(DO386="","",_xll.PBD(DO386,"Name","","USD","",""))</f>
        <v/>
      </c>
      <c r="DP387" t="str" cm="1">
        <f t="array" ref="DP387">IF(DP386="","",_xll.PBD(DP386,"Name","","USD","",""))</f>
        <v/>
      </c>
      <c r="DQ387" t="str" cm="1">
        <f t="array" ref="DQ387">IF(DQ386="","",_xll.PBD(DQ386,"Name","","USD","",""))</f>
        <v/>
      </c>
      <c r="DR387" t="str" cm="1">
        <f t="array" ref="DR387">IF(DR386="","",_xll.PBD(DR386,"Name","","USD","",""))</f>
        <v/>
      </c>
      <c r="DS387" t="str" cm="1">
        <f t="array" ref="DS387">IF(DS386="","",_xll.PBD(DS386,"Name","","USD","",""))</f>
        <v/>
      </c>
      <c r="DT387" t="str" cm="1">
        <f t="array" ref="DT387">IF(DT386="","",_xll.PBD(DT386,"Name","","USD","",""))</f>
        <v/>
      </c>
      <c r="DU387" t="str" cm="1">
        <f t="array" ref="DU387">IF(DU386="","",_xll.PBD(DU386,"Name","","USD","",""))</f>
        <v/>
      </c>
      <c r="DV387" t="str" cm="1">
        <f t="array" ref="DV387">IF(DV386="","",_xll.PBD(DV386,"Name","","USD","",""))</f>
        <v/>
      </c>
      <c r="DW387" t="str" cm="1">
        <f t="array" ref="DW387">IF(DW386="","",_xll.PBD(DW386,"Name","","USD","",""))</f>
        <v/>
      </c>
      <c r="DX387" t="str" cm="1">
        <f t="array" ref="DX387">IF(DX386="","",_xll.PBD(DX386,"Name","","USD","",""))</f>
        <v/>
      </c>
      <c r="DY387" t="str" cm="1">
        <f t="array" ref="DY387">IF(DY386="","",_xll.PBD(DY386,"Name","","USD","",""))</f>
        <v/>
      </c>
      <c r="DZ387" t="str" cm="1">
        <f t="array" ref="DZ387">IF(DZ386="","",_xll.PBD(DZ386,"Name","","USD","",""))</f>
        <v/>
      </c>
      <c r="EA387" t="str" cm="1">
        <f t="array" ref="EA387">IF(EA386="","",_xll.PBD(EA386,"Name","","USD","",""))</f>
        <v/>
      </c>
      <c r="EB387" t="str" cm="1">
        <f t="array" ref="EB387">IF(EB386="","",_xll.PBD(EB386,"Name","","USD","",""))</f>
        <v/>
      </c>
      <c r="EC387" t="str" cm="1">
        <f t="array" ref="EC387">IF(EC386="","",_xll.PBD(EC386,"Name","","USD","",""))</f>
        <v/>
      </c>
      <c r="ED387" t="str" cm="1">
        <f t="array" ref="ED387">IF(ED386="","",_xll.PBD(ED386,"Name","","USD","",""))</f>
        <v/>
      </c>
      <c r="EE387" t="str" cm="1">
        <f t="array" ref="EE387">IF(EE386="","",_xll.PBD(EE386,"Name","","USD","",""))</f>
        <v/>
      </c>
      <c r="EF387" t="str" cm="1">
        <f t="array" ref="EF387">IF(EF386="","",_xll.PBD(EF386,"Name","","USD","",""))</f>
        <v/>
      </c>
      <c r="EG387" t="str" cm="1">
        <f t="array" ref="EG387">IF(EG386="","",_xll.PBD(EG386,"Name","","USD","",""))</f>
        <v/>
      </c>
      <c r="EH387" t="str" cm="1">
        <f t="array" ref="EH387">IF(EH386="","",_xll.PBD(EH386,"Name","","USD","",""))</f>
        <v/>
      </c>
      <c r="EI387" t="str" cm="1">
        <f t="array" ref="EI387">IF(EI386="","",_xll.PBD(EI386,"Name","","USD","",""))</f>
        <v/>
      </c>
      <c r="EJ387" t="str" cm="1">
        <f t="array" ref="EJ387">IF(EJ386="","",_xll.PBD(EJ386,"Name","","USD","",""))</f>
        <v/>
      </c>
      <c r="EK387" t="str" cm="1">
        <f t="array" ref="EK387">IF(EK386="","",_xll.PBD(EK386,"Name","","USD","",""))</f>
        <v/>
      </c>
      <c r="EL387" t="str" cm="1">
        <f t="array" ref="EL387">IF(EL386="","",_xll.PBD(EL386,"Name","","USD","",""))</f>
        <v/>
      </c>
      <c r="EM387" t="str" cm="1">
        <f t="array" ref="EM387">IF(EM386="","",_xll.PBD(EM386,"Name","","USD","",""))</f>
        <v/>
      </c>
      <c r="EN387" t="str" cm="1">
        <f t="array" ref="EN387">IF(EN386="","",_xll.PBD(EN386,"Name","","USD","",""))</f>
        <v/>
      </c>
      <c r="EO387" t="str" cm="1">
        <f t="array" ref="EO387">IF(EO386="","",_xll.PBD(EO386,"Name","","USD","",""))</f>
        <v/>
      </c>
      <c r="EP387" t="str" cm="1">
        <f t="array" ref="EP387">IF(EP386="","",_xll.PBD(EP386,"Name","","USD","",""))</f>
        <v/>
      </c>
      <c r="EQ387" t="str" cm="1">
        <f t="array" ref="EQ387">IF(EQ386="","",_xll.PBD(EQ386,"Name","","USD","",""))</f>
        <v/>
      </c>
      <c r="ER387" t="str" cm="1">
        <f t="array" ref="ER387">IF(ER386="","",_xll.PBD(ER386,"Name","","USD","",""))</f>
        <v/>
      </c>
      <c r="ES387" t="str" cm="1">
        <f t="array" ref="ES387">IF(ES386="","",_xll.PBD(ES386,"Name","","USD","",""))</f>
        <v/>
      </c>
      <c r="ET387" t="str" cm="1">
        <f t="array" ref="ET387">IF(ET386="","",_xll.PBD(ET386,"Name","","USD","",""))</f>
        <v/>
      </c>
      <c r="EU387" t="str" cm="1">
        <f t="array" ref="EU387">IF(EU386="","",_xll.PBD(EU386,"Name","","USD","",""))</f>
        <v/>
      </c>
      <c r="EV387" t="str" cm="1">
        <f t="array" ref="EV387">IF(EV386="","",_xll.PBD(EV386,"Name","","USD","",""))</f>
        <v/>
      </c>
      <c r="EW387" t="str" cm="1">
        <f t="array" ref="EW387">IF(EW386="","",_xll.PBD(EW386,"Name","","USD","",""))</f>
        <v/>
      </c>
      <c r="EX387" t="str" cm="1">
        <f t="array" ref="EX387">IF(EX386="","",_xll.PBD(EX386,"Name","","USD","",""))</f>
        <v/>
      </c>
      <c r="EY387" t="str" cm="1">
        <f t="array" ref="EY387">IF(EY386="","",_xll.PBD(EY386,"Name","","USD","",""))</f>
        <v/>
      </c>
      <c r="EZ387" t="str" cm="1">
        <f t="array" ref="EZ387">IF(EZ386="","",_xll.PBD(EZ386,"Name","","USD","",""))</f>
        <v/>
      </c>
      <c r="FA387" t="str" cm="1">
        <f t="array" ref="FA387">IF(FA386="","",_xll.PBD(FA386,"Name","","USD","",""))</f>
        <v/>
      </c>
      <c r="FB387" t="str" cm="1">
        <f t="array" ref="FB387">IF(FB386="","",_xll.PBD(FB386,"Name","","USD","",""))</f>
        <v/>
      </c>
      <c r="FC387" t="str" cm="1">
        <f t="array" ref="FC387">IF(FC386="","",_xll.PBD(FC386,"Name","","USD","",""))</f>
        <v/>
      </c>
      <c r="FD387" t="str" cm="1">
        <f t="array" ref="FD387">IF(FD386="","",_xll.PBD(FD386,"Name","","USD","",""))</f>
        <v/>
      </c>
      <c r="FE387" t="str" cm="1">
        <f t="array" ref="FE387">IF(FE386="","",_xll.PBD(FE386,"Name","","USD","",""))</f>
        <v/>
      </c>
      <c r="FF387" t="str" cm="1">
        <f t="array" ref="FF387">IF(FF386="","",_xll.PBD(FF386,"Name","","USD","",""))</f>
        <v/>
      </c>
      <c r="FG387" t="str" cm="1">
        <f t="array" ref="FG387">IF(FG386="","",_xll.PBD(FG386,"Name","","USD","",""))</f>
        <v/>
      </c>
      <c r="FH387" t="str" cm="1">
        <f t="array" ref="FH387">IF(FH386="","",_xll.PBD(FH386,"Name","","USD","",""))</f>
        <v/>
      </c>
      <c r="FI387" t="str" cm="1">
        <f t="array" ref="FI387">IF(FI386="","",_xll.PBD(FI386,"Name","","USD","",""))</f>
        <v/>
      </c>
      <c r="FJ387" t="str" cm="1">
        <f t="array" ref="FJ387">IF(FJ386="","",_xll.PBD(FJ386,"Name","","USD","",""))</f>
        <v/>
      </c>
      <c r="FK387" t="str" cm="1">
        <f t="array" ref="FK387">IF(FK386="","",_xll.PBD(FK386,"Name","","USD","",""))</f>
        <v/>
      </c>
      <c r="FL387" t="str" cm="1">
        <f t="array" ref="FL387">IF(FL386="","",_xll.PBD(FL386,"Name","","USD","",""))</f>
        <v/>
      </c>
      <c r="FM387" t="str" cm="1">
        <f t="array" ref="FM387">IF(FM386="","",_xll.PBD(FM386,"Name","","USD","",""))</f>
        <v/>
      </c>
      <c r="FN387" t="str" cm="1">
        <f t="array" ref="FN387">IF(FN386="","",_xll.PBD(FN386,"Name","","USD","",""))</f>
        <v/>
      </c>
      <c r="FO387" t="str" cm="1">
        <f t="array" ref="FO387">IF(FO386="","",_xll.PBD(FO386,"Name","","USD","",""))</f>
        <v/>
      </c>
      <c r="FP387" t="str" cm="1">
        <f t="array" ref="FP387">IF(FP386="","",_xll.PBD(FP386,"Name","","USD","",""))</f>
        <v/>
      </c>
      <c r="FQ387" t="str" cm="1">
        <f t="array" ref="FQ387">IF(FQ386="","",_xll.PBD(FQ386,"Name","","USD","",""))</f>
        <v/>
      </c>
      <c r="FR387" t="str" cm="1">
        <f t="array" ref="FR387">IF(FR386="","",_xll.PBD(FR386,"Name","","USD","",""))</f>
        <v/>
      </c>
      <c r="FS387" t="str" cm="1">
        <f t="array" ref="FS387">IF(FS386="","",_xll.PBD(FS386,"Name","","USD","",""))</f>
        <v/>
      </c>
      <c r="FT387" t="str" cm="1">
        <f t="array" ref="FT387">IF(FT386="","",_xll.PBD(FT386,"Name","","USD","",""))</f>
        <v/>
      </c>
      <c r="FU387" t="str" cm="1">
        <f t="array" ref="FU387">IF(FU386="","",_xll.PBD(FU386,"Name","","USD","",""))</f>
        <v/>
      </c>
      <c r="FV387" t="str" cm="1">
        <f t="array" ref="FV387">IF(FV386="","",_xll.PBD(FV386,"Name","","USD","",""))</f>
        <v/>
      </c>
      <c r="FW387" t="str" cm="1">
        <f t="array" ref="FW387">IF(FW386="","",_xll.PBD(FW386,"Name","","USD","",""))</f>
        <v/>
      </c>
      <c r="FX387" t="str" cm="1">
        <f t="array" ref="FX387">IF(FX386="","",_xll.PBD(FX386,"Name","","USD","",""))</f>
        <v/>
      </c>
      <c r="FY387" t="str" cm="1">
        <f t="array" ref="FY387">IF(FY386="","",_xll.PBD(FY386,"Name","","USD","",""))</f>
        <v/>
      </c>
      <c r="FZ387" t="str" cm="1">
        <f t="array" ref="FZ387">IF(FZ386="","",_xll.PBD(FZ386,"Name","","USD","",""))</f>
        <v/>
      </c>
      <c r="GA387" t="str" cm="1">
        <f t="array" ref="GA387">IF(GA386="","",_xll.PBD(GA386,"Name","","USD","",""))</f>
        <v/>
      </c>
      <c r="GB387" t="str" cm="1">
        <f t="array" ref="GB387">IF(GB386="","",_xll.PBD(GB386,"Name","","USD","",""))</f>
        <v/>
      </c>
      <c r="GC387" t="str" cm="1">
        <f t="array" ref="GC387">IF(GC386="","",_xll.PBD(GC386,"Name","","USD","",""))</f>
        <v/>
      </c>
      <c r="GD387" t="str" cm="1">
        <f t="array" ref="GD387">IF(GD386="","",_xll.PBD(GD386,"Name","","USD","",""))</f>
        <v/>
      </c>
      <c r="GE387" t="str" cm="1">
        <f t="array" ref="GE387">IF(GE386="","",_xll.PBD(GE386,"Name","","USD","",""))</f>
        <v/>
      </c>
      <c r="GF387" t="str" cm="1">
        <f t="array" ref="GF387">IF(GF386="","",_xll.PBD(GF386,"Name","","USD","",""))</f>
        <v/>
      </c>
      <c r="GG387" t="str" cm="1">
        <f t="array" ref="GG387">IF(GG386="","",_xll.PBD(GG386,"Name","","USD","",""))</f>
        <v/>
      </c>
      <c r="GH387" t="str" cm="1">
        <f t="array" ref="GH387">IF(GH386="","",_xll.PBD(GH386,"Name","","USD","",""))</f>
        <v/>
      </c>
      <c r="GI387" t="str" cm="1">
        <f t="array" ref="GI387">IF(GI386="","",_xll.PBD(GI386,"Name","","USD","",""))</f>
        <v/>
      </c>
      <c r="GJ387" t="str" cm="1">
        <f t="array" ref="GJ387">IF(GJ386="","",_xll.PBD(GJ386,"Name","","USD","",""))</f>
        <v/>
      </c>
      <c r="GK387" t="str" cm="1">
        <f t="array" ref="GK387">IF(GK386="","",_xll.PBD(GK386,"Name","","USD","",""))</f>
        <v/>
      </c>
      <c r="GL387" t="str" cm="1">
        <f t="array" ref="GL387">IF(GL386="","",_xll.PBD(GL386,"Name","","USD","",""))</f>
        <v/>
      </c>
      <c r="GM387" t="str" cm="1">
        <f t="array" ref="GM387">IF(GM386="","",_xll.PBD(GM386,"Name","","USD","",""))</f>
        <v/>
      </c>
      <c r="GN387" t="str" cm="1">
        <f t="array" ref="GN387">IF(GN386="","",_xll.PBD(GN386,"Name","","USD","",""))</f>
        <v/>
      </c>
      <c r="GO387" t="str" cm="1">
        <f t="array" ref="GO387">IF(GO386="","",_xll.PBD(GO386,"Name","","USD","",""))</f>
        <v/>
      </c>
      <c r="GP387" t="str" cm="1">
        <f t="array" ref="GP387">IF(GP386="","",_xll.PBD(GP386,"Name","","USD","",""))</f>
        <v/>
      </c>
      <c r="GQ387" t="str" cm="1">
        <f t="array" ref="GQ387">IF(GQ386="","",_xll.PBD(GQ386,"Name","","USD","",""))</f>
        <v/>
      </c>
      <c r="GR387" t="str" cm="1">
        <f t="array" ref="GR387">IF(GR386="","",_xll.PBD(GR386,"Name","","USD","",""))</f>
        <v/>
      </c>
      <c r="GS387" t="str" cm="1">
        <f t="array" ref="GS387">IF(GS386="","",_xll.PBD(GS386,"Name","","USD","",""))</f>
        <v/>
      </c>
      <c r="GT387" t="str" cm="1">
        <f t="array" ref="GT387">IF(GT386="","",_xll.PBD(GT386,"Name","","USD","",""))</f>
        <v/>
      </c>
      <c r="GU387" t="str" cm="1">
        <f t="array" ref="GU387">IF(GU386="","",_xll.PBD(GU386,"Name","","USD","",""))</f>
        <v/>
      </c>
      <c r="GV387" t="str" cm="1">
        <f t="array" ref="GV387">IF(GV386="","",_xll.PBD(GV386,"Name","","USD","",""))</f>
        <v/>
      </c>
      <c r="GW387" t="str" cm="1">
        <f t="array" ref="GW387">IF(GW386="","",_xll.PBD(GW386,"Name","","USD","",""))</f>
        <v/>
      </c>
      <c r="GX387" t="str" cm="1">
        <f t="array" ref="GX387">IF(GX386="","",_xll.PBD(GX386,"Name","","USD","",""))</f>
        <v/>
      </c>
      <c r="GY387" t="str" cm="1">
        <f t="array" ref="GY387">IF(GY386="","",_xll.PBD(GY386,"Name","","USD","",""))</f>
        <v/>
      </c>
      <c r="GZ387" t="str" cm="1">
        <f t="array" ref="GZ387">IF(GZ386="","",_xll.PBD(GZ386,"Name","","USD","",""))</f>
        <v/>
      </c>
      <c r="HA387" t="str" cm="1">
        <f t="array" ref="HA387">IF(HA386="","",_xll.PBD(HA386,"Name","","USD","",""))</f>
        <v/>
      </c>
      <c r="HB387" t="str" cm="1">
        <f t="array" ref="HB387">IF(HB386="","",_xll.PBD(HB386,"Name","","USD","",""))</f>
        <v/>
      </c>
      <c r="HC387" t="str" cm="1">
        <f t="array" ref="HC387">IF(HC386="","",_xll.PBD(HC386,"Name","","USD","",""))</f>
        <v/>
      </c>
      <c r="HD387" t="str" cm="1">
        <f t="array" ref="HD387">IF(HD386="","",_xll.PBD(HD386,"Name","","USD","",""))</f>
        <v/>
      </c>
      <c r="HE387" t="str" cm="1">
        <f t="array" ref="HE387">IF(HE386="","",_xll.PBD(HE386,"Name","","USD","",""))</f>
        <v/>
      </c>
      <c r="HF387" t="str" cm="1">
        <f t="array" ref="HF387">IF(HF386="","",_xll.PBD(HF386,"Name","","USD","",""))</f>
        <v/>
      </c>
      <c r="HG387" t="str" cm="1">
        <f t="array" ref="HG387">IF(HG386="","",_xll.PBD(HG386,"Name","","USD","",""))</f>
        <v/>
      </c>
      <c r="HH387" t="str" cm="1">
        <f t="array" ref="HH387">IF(HH386="","",_xll.PBD(HH386,"Name","","USD","",""))</f>
        <v/>
      </c>
      <c r="HI387" t="str" cm="1">
        <f t="array" ref="HI387">IF(HI386="","",_xll.PBD(HI386,"Name","","USD","",""))</f>
        <v/>
      </c>
      <c r="HJ387" t="str" cm="1">
        <f t="array" ref="HJ387">IF(HJ386="","",_xll.PBD(HJ386,"Name","","USD","",""))</f>
        <v/>
      </c>
      <c r="HK387" t="str" cm="1">
        <f t="array" ref="HK387">IF(HK386="","",_xll.PBD(HK386,"Name","","USD","",""))</f>
        <v/>
      </c>
      <c r="HL387" t="str" cm="1">
        <f t="array" ref="HL387">IF(HL386="","",_xll.PBD(HL386,"Name","","USD","",""))</f>
        <v/>
      </c>
      <c r="HM387" t="str" cm="1">
        <f t="array" ref="HM387">IF(HM386="","",_xll.PBD(HM386,"Name","","USD","",""))</f>
        <v/>
      </c>
      <c r="HN387" t="str" cm="1">
        <f t="array" ref="HN387">IF(HN386="","",_xll.PBD(HN386,"Name","","USD","",""))</f>
        <v/>
      </c>
      <c r="HO387" t="str" cm="1">
        <f t="array" ref="HO387">IF(HO386="","",_xll.PBD(HO386,"Name","","USD","",""))</f>
        <v/>
      </c>
      <c r="HP387" t="str" cm="1">
        <f t="array" ref="HP387">IF(HP386="","",_xll.PBD(HP386,"Name","","USD","",""))</f>
        <v/>
      </c>
      <c r="HQ387" t="str" cm="1">
        <f t="array" ref="HQ387">IF(HQ386="","",_xll.PBD(HQ386,"Name","","USD","",""))</f>
        <v/>
      </c>
      <c r="HR387" t="str" cm="1">
        <f t="array" ref="HR387">IF(HR386="","",_xll.PBD(HR386,"Name","","USD","",""))</f>
        <v/>
      </c>
      <c r="HS387" t="str" cm="1">
        <f t="array" ref="HS387">IF(HS386="","",_xll.PBD(HS386,"Name","","USD","",""))</f>
        <v/>
      </c>
      <c r="HT387" t="str" cm="1">
        <f t="array" ref="HT387">IF(HT386="","",_xll.PBD(HT386,"Name","","USD","",""))</f>
        <v/>
      </c>
      <c r="HU387" t="str" cm="1">
        <f t="array" ref="HU387">IF(HU386="","",_xll.PBD(HU386,"Name","","USD","",""))</f>
        <v/>
      </c>
      <c r="HV387" t="str" cm="1">
        <f t="array" ref="HV387">IF(HV386="","",_xll.PBD(HV386,"Name","","USD","",""))</f>
        <v/>
      </c>
      <c r="HW387" t="str" cm="1">
        <f t="array" ref="HW387">IF(HW386="","",_xll.PBD(HW386,"Name","","USD","",""))</f>
        <v/>
      </c>
      <c r="HX387" t="str" cm="1">
        <f t="array" ref="HX387">IF(HX386="","",_xll.PBD(HX386,"Name","","USD","",""))</f>
        <v/>
      </c>
      <c r="HY387" t="str" cm="1">
        <f t="array" ref="HY387">IF(HY386="","",_xll.PBD(HY386,"Name","","USD","",""))</f>
        <v/>
      </c>
      <c r="HZ387" t="str" cm="1">
        <f t="array" ref="HZ387">IF(HZ386="","",_xll.PBD(HZ386,"Name","","USD","",""))</f>
        <v/>
      </c>
      <c r="IA387" t="str" cm="1">
        <f t="array" ref="IA387">IF(IA386="","",_xll.PBD(IA386,"Name","","USD","",""))</f>
        <v/>
      </c>
      <c r="IB387" t="str" cm="1">
        <f t="array" ref="IB387">IF(IB386="","",_xll.PBD(IB386,"Name","","USD","",""))</f>
        <v/>
      </c>
      <c r="IC387" t="str" cm="1">
        <f t="array" ref="IC387">IF(IC386="","",_xll.PBD(IC386,"Name","","USD","",""))</f>
        <v/>
      </c>
      <c r="ID387" t="str" cm="1">
        <f t="array" ref="ID387">IF(ID386="","",_xll.PBD(ID386,"Name","","USD","",""))</f>
        <v/>
      </c>
      <c r="IE387" t="str" cm="1">
        <f t="array" ref="IE387">IF(IE386="","",_xll.PBD(IE386,"Name","","USD","",""))</f>
        <v/>
      </c>
    </row>
    <row r="388" spans="2:239" x14ac:dyDescent="0.2">
      <c r="B388" t="s">
        <v>2701</v>
      </c>
      <c r="C388" t="str" cm="1">
        <f t="array" aca="1" ref="C388" ca="1">IF(C386="","",_xll.PBD(C386,"HQ Country","","USD","",""))</f>
        <v/>
      </c>
      <c r="D388" t="str" cm="1">
        <f t="array" ref="D388">IF(D386="","",_xll.PBD(D386,"HQ Country","","USD","",""))</f>
        <v/>
      </c>
      <c r="E388" t="str" cm="1">
        <f t="array" ref="E388">IF(E386="","",_xll.PBD(E386,"HQ Country","","USD","",""))</f>
        <v/>
      </c>
      <c r="F388" t="str" cm="1">
        <f t="array" ref="F388">IF(F386="","",_xll.PBD(F386,"HQ Country","","USD","",""))</f>
        <v/>
      </c>
      <c r="G388" t="str" cm="1">
        <f t="array" ref="G388">IF(G386="","",_xll.PBD(G386,"HQ Country","","USD","",""))</f>
        <v/>
      </c>
      <c r="H388" t="str" cm="1">
        <f t="array" ref="H388">IF(H386="","",_xll.PBD(H386,"HQ Country","","USD","",""))</f>
        <v/>
      </c>
      <c r="I388" t="str" cm="1">
        <f t="array" ref="I388">IF(I386="","",_xll.PBD(I386,"HQ Country","","USD","",""))</f>
        <v/>
      </c>
      <c r="J388" t="str" cm="1">
        <f t="array" ref="J388">IF(J386="","",_xll.PBD(J386,"HQ Country","","USD","",""))</f>
        <v/>
      </c>
      <c r="K388" t="str" cm="1">
        <f t="array" ref="K388">IF(K386="","",_xll.PBD(K386,"HQ Country","","USD","",""))</f>
        <v/>
      </c>
      <c r="L388" t="str" cm="1">
        <f t="array" ref="L388">IF(L386="","",_xll.PBD(L386,"HQ Country","","USD","",""))</f>
        <v/>
      </c>
      <c r="M388" t="str" cm="1">
        <f t="array" ref="M388">IF(M386="","",_xll.PBD(M386,"HQ Country","","USD","",""))</f>
        <v/>
      </c>
      <c r="N388" t="str" cm="1">
        <f t="array" ref="N388">IF(N386="","",_xll.PBD(N386,"HQ Country","","USD","",""))</f>
        <v/>
      </c>
      <c r="O388" t="str" cm="1">
        <f t="array" ref="O388">IF(O386="","",_xll.PBD(O386,"HQ Country","","USD","",""))</f>
        <v/>
      </c>
      <c r="P388" t="str" cm="1">
        <f t="array" ref="P388">IF(P386="","",_xll.PBD(P386,"HQ Country","","USD","",""))</f>
        <v/>
      </c>
      <c r="Q388" t="str" cm="1">
        <f t="array" ref="Q388">IF(Q386="","",_xll.PBD(Q386,"HQ Country","","USD","",""))</f>
        <v/>
      </c>
      <c r="R388" t="str" cm="1">
        <f t="array" ref="R388">IF(R386="","",_xll.PBD(R386,"HQ Country","","USD","",""))</f>
        <v/>
      </c>
      <c r="S388" t="str" cm="1">
        <f t="array" ref="S388">IF(S386="","",_xll.PBD(S386,"HQ Country","","USD","",""))</f>
        <v/>
      </c>
      <c r="T388" t="str" cm="1">
        <f t="array" ref="T388">IF(T386="","",_xll.PBD(T386,"HQ Country","","USD","",""))</f>
        <v/>
      </c>
      <c r="U388" t="str" cm="1">
        <f t="array" ref="U388">IF(U386="","",_xll.PBD(U386,"HQ Country","","USD","",""))</f>
        <v/>
      </c>
      <c r="V388" t="str" cm="1">
        <f t="array" ref="V388">IF(V386="","",_xll.PBD(V386,"HQ Country","","USD","",""))</f>
        <v/>
      </c>
      <c r="W388" t="str" cm="1">
        <f t="array" ref="W388">IF(W386="","",_xll.PBD(W386,"HQ Country","","USD","",""))</f>
        <v/>
      </c>
      <c r="X388" t="str" cm="1">
        <f t="array" ref="X388">IF(X386="","",_xll.PBD(X386,"HQ Country","","USD","",""))</f>
        <v/>
      </c>
      <c r="Y388" t="str" cm="1">
        <f t="array" ref="Y388">IF(Y386="","",_xll.PBD(Y386,"HQ Country","","USD","",""))</f>
        <v/>
      </c>
      <c r="Z388" t="str" cm="1">
        <f t="array" ref="Z388">IF(Z386="","",_xll.PBD(Z386,"HQ Country","","USD","",""))</f>
        <v/>
      </c>
      <c r="AA388" t="str" cm="1">
        <f t="array" ref="AA388">IF(AA386="","",_xll.PBD(AA386,"HQ Country","","USD","",""))</f>
        <v/>
      </c>
      <c r="AB388" t="str" cm="1">
        <f t="array" ref="AB388">IF(AB386="","",_xll.PBD(AB386,"HQ Country","","USD","",""))</f>
        <v/>
      </c>
      <c r="AC388" t="str" cm="1">
        <f t="array" ref="AC388">IF(AC386="","",_xll.PBD(AC386,"HQ Country","","USD","",""))</f>
        <v/>
      </c>
      <c r="AD388" t="str" cm="1">
        <f t="array" ref="AD388">IF(AD386="","",_xll.PBD(AD386,"HQ Country","","USD","",""))</f>
        <v/>
      </c>
      <c r="AE388" t="str" cm="1">
        <f t="array" ref="AE388">IF(AE386="","",_xll.PBD(AE386,"HQ Country","","USD","",""))</f>
        <v/>
      </c>
      <c r="AF388" t="str" cm="1">
        <f t="array" ref="AF388">IF(AF386="","",_xll.PBD(AF386,"HQ Country","","USD","",""))</f>
        <v/>
      </c>
      <c r="AG388" t="str" cm="1">
        <f t="array" ref="AG388">IF(AG386="","",_xll.PBD(AG386,"HQ Country","","USD","",""))</f>
        <v/>
      </c>
      <c r="AH388" t="str" cm="1">
        <f t="array" ref="AH388">IF(AH386="","",_xll.PBD(AH386,"HQ Country","","USD","",""))</f>
        <v/>
      </c>
      <c r="AI388" t="str" cm="1">
        <f t="array" ref="AI388">IF(AI386="","",_xll.PBD(AI386,"HQ Country","","USD","",""))</f>
        <v/>
      </c>
      <c r="AJ388" t="str" cm="1">
        <f t="array" ref="AJ388">IF(AJ386="","",_xll.PBD(AJ386,"HQ Country","","USD","",""))</f>
        <v/>
      </c>
      <c r="AK388" t="str" cm="1">
        <f t="array" ref="AK388">IF(AK386="","",_xll.PBD(AK386,"HQ Country","","USD","",""))</f>
        <v/>
      </c>
      <c r="AL388" t="str" cm="1">
        <f t="array" ref="AL388">IF(AL386="","",_xll.PBD(AL386,"HQ Country","","USD","",""))</f>
        <v/>
      </c>
      <c r="AM388" t="str" cm="1">
        <f t="array" ref="AM388">IF(AM386="","",_xll.PBD(AM386,"HQ Country","","USD","",""))</f>
        <v/>
      </c>
      <c r="AN388" t="str" cm="1">
        <f t="array" ref="AN388">IF(AN386="","",_xll.PBD(AN386,"HQ Country","","USD","",""))</f>
        <v/>
      </c>
      <c r="AO388" t="str" cm="1">
        <f t="array" ref="AO388">IF(AO386="","",_xll.PBD(AO386,"HQ Country","","USD","",""))</f>
        <v/>
      </c>
      <c r="AP388" t="str" cm="1">
        <f t="array" ref="AP388">IF(AP386="","",_xll.PBD(AP386,"HQ Country","","USD","",""))</f>
        <v/>
      </c>
      <c r="AQ388" t="str" cm="1">
        <f t="array" ref="AQ388">IF(AQ386="","",_xll.PBD(AQ386,"HQ Country","","USD","",""))</f>
        <v/>
      </c>
      <c r="AR388" t="str" cm="1">
        <f t="array" ref="AR388">IF(AR386="","",_xll.PBD(AR386,"HQ Country","","USD","",""))</f>
        <v/>
      </c>
      <c r="AS388" t="str" cm="1">
        <f t="array" ref="AS388">IF(AS386="","",_xll.PBD(AS386,"HQ Country","","USD","",""))</f>
        <v/>
      </c>
      <c r="AT388" t="str" cm="1">
        <f t="array" ref="AT388">IF(AT386="","",_xll.PBD(AT386,"HQ Country","","USD","",""))</f>
        <v/>
      </c>
      <c r="AU388" t="str" cm="1">
        <f t="array" ref="AU388">IF(AU386="","",_xll.PBD(AU386,"HQ Country","","USD","",""))</f>
        <v/>
      </c>
      <c r="AV388" t="str" cm="1">
        <f t="array" ref="AV388">IF(AV386="","",_xll.PBD(AV386,"HQ Country","","USD","",""))</f>
        <v/>
      </c>
      <c r="AW388" t="str" cm="1">
        <f t="array" ref="AW388">IF(AW386="","",_xll.PBD(AW386,"HQ Country","","USD","",""))</f>
        <v/>
      </c>
      <c r="AX388" t="str" cm="1">
        <f t="array" ref="AX388">IF(AX386="","",_xll.PBD(AX386,"HQ Country","","USD","",""))</f>
        <v/>
      </c>
      <c r="AY388" t="str" cm="1">
        <f t="array" ref="AY388">IF(AY386="","",_xll.PBD(AY386,"HQ Country","","USD","",""))</f>
        <v/>
      </c>
      <c r="AZ388" t="str" cm="1">
        <f t="array" ref="AZ388">IF(AZ386="","",_xll.PBD(AZ386,"HQ Country","","USD","",""))</f>
        <v/>
      </c>
      <c r="BA388" t="str" cm="1">
        <f t="array" ref="BA388">IF(BA386="","",_xll.PBD(BA386,"HQ Country","","USD","",""))</f>
        <v/>
      </c>
      <c r="BB388" t="str" cm="1">
        <f t="array" ref="BB388">IF(BB386="","",_xll.PBD(BB386,"HQ Country","","USD","",""))</f>
        <v/>
      </c>
      <c r="BC388" t="str" cm="1">
        <f t="array" ref="BC388">IF(BC386="","",_xll.PBD(BC386,"HQ Country","","USD","",""))</f>
        <v/>
      </c>
      <c r="BD388" t="str" cm="1">
        <f t="array" ref="BD388">IF(BD386="","",_xll.PBD(BD386,"HQ Country","","USD","",""))</f>
        <v/>
      </c>
      <c r="BE388" t="str" cm="1">
        <f t="array" ref="BE388">IF(BE386="","",_xll.PBD(BE386,"HQ Country","","USD","",""))</f>
        <v/>
      </c>
      <c r="BF388" t="str" cm="1">
        <f t="array" ref="BF388">IF(BF386="","",_xll.PBD(BF386,"HQ Country","","USD","",""))</f>
        <v/>
      </c>
      <c r="BG388" t="str" cm="1">
        <f t="array" ref="BG388">IF(BG386="","",_xll.PBD(BG386,"HQ Country","","USD","",""))</f>
        <v/>
      </c>
      <c r="BH388" t="str" cm="1">
        <f t="array" ref="BH388">IF(BH386="","",_xll.PBD(BH386,"HQ Country","","USD","",""))</f>
        <v/>
      </c>
      <c r="BI388" t="str" cm="1">
        <f t="array" ref="BI388">IF(BI386="","",_xll.PBD(BI386,"HQ Country","","USD","",""))</f>
        <v/>
      </c>
      <c r="BJ388" t="str" cm="1">
        <f t="array" ref="BJ388">IF(BJ386="","",_xll.PBD(BJ386,"HQ Country","","USD","",""))</f>
        <v/>
      </c>
      <c r="BK388" t="str" cm="1">
        <f t="array" ref="BK388">IF(BK386="","",_xll.PBD(BK386,"HQ Country","","USD","",""))</f>
        <v/>
      </c>
      <c r="BL388" t="str" cm="1">
        <f t="array" ref="BL388">IF(BL386="","",_xll.PBD(BL386,"HQ Country","","USD","",""))</f>
        <v/>
      </c>
      <c r="BM388" t="str" cm="1">
        <f t="array" ref="BM388">IF(BM386="","",_xll.PBD(BM386,"HQ Country","","USD","",""))</f>
        <v/>
      </c>
      <c r="BN388" t="str" cm="1">
        <f t="array" ref="BN388">IF(BN386="","",_xll.PBD(BN386,"HQ Country","","USD","",""))</f>
        <v/>
      </c>
      <c r="BO388" t="str" cm="1">
        <f t="array" ref="BO388">IF(BO386="","",_xll.PBD(BO386,"HQ Country","","USD","",""))</f>
        <v/>
      </c>
      <c r="BP388" t="str" cm="1">
        <f t="array" ref="BP388">IF(BP386="","",_xll.PBD(BP386,"HQ Country","","USD","",""))</f>
        <v/>
      </c>
      <c r="BQ388" t="str" cm="1">
        <f t="array" ref="BQ388">IF(BQ386="","",_xll.PBD(BQ386,"HQ Country","","USD","",""))</f>
        <v/>
      </c>
      <c r="BR388" t="str" cm="1">
        <f t="array" ref="BR388">IF(BR386="","",_xll.PBD(BR386,"HQ Country","","USD","",""))</f>
        <v/>
      </c>
      <c r="BS388" t="str" cm="1">
        <f t="array" ref="BS388">IF(BS386="","",_xll.PBD(BS386,"HQ Country","","USD","",""))</f>
        <v/>
      </c>
      <c r="BT388" t="str" cm="1">
        <f t="array" ref="BT388">IF(BT386="","",_xll.PBD(BT386,"HQ Country","","USD","",""))</f>
        <v/>
      </c>
      <c r="BU388" t="str" cm="1">
        <f t="array" ref="BU388">IF(BU386="","",_xll.PBD(BU386,"HQ Country","","USD","",""))</f>
        <v/>
      </c>
      <c r="BV388" t="str" cm="1">
        <f t="array" ref="BV388">IF(BV386="","",_xll.PBD(BV386,"HQ Country","","USD","",""))</f>
        <v/>
      </c>
      <c r="BW388" t="str" cm="1">
        <f t="array" ref="BW388">IF(BW386="","",_xll.PBD(BW386,"HQ Country","","USD","",""))</f>
        <v/>
      </c>
      <c r="BX388" t="str" cm="1">
        <f t="array" ref="BX388">IF(BX386="","",_xll.PBD(BX386,"HQ Country","","USD","",""))</f>
        <v/>
      </c>
      <c r="BY388" t="str" cm="1">
        <f t="array" ref="BY388">IF(BY386="","",_xll.PBD(BY386,"HQ Country","","USD","",""))</f>
        <v/>
      </c>
      <c r="BZ388" t="str" cm="1">
        <f t="array" ref="BZ388">IF(BZ386="","",_xll.PBD(BZ386,"HQ Country","","USD","",""))</f>
        <v/>
      </c>
      <c r="CA388" t="str" cm="1">
        <f t="array" ref="CA388">IF(CA386="","",_xll.PBD(CA386,"HQ Country","","USD","",""))</f>
        <v/>
      </c>
      <c r="CB388" t="str" cm="1">
        <f t="array" ref="CB388">IF(CB386="","",_xll.PBD(CB386,"HQ Country","","USD","",""))</f>
        <v/>
      </c>
      <c r="CC388" t="str" cm="1">
        <f t="array" ref="CC388">IF(CC386="","",_xll.PBD(CC386,"HQ Country","","USD","",""))</f>
        <v/>
      </c>
      <c r="CD388" t="str" cm="1">
        <f t="array" ref="CD388">IF(CD386="","",_xll.PBD(CD386,"HQ Country","","USD","",""))</f>
        <v/>
      </c>
      <c r="CE388" t="str" cm="1">
        <f t="array" ref="CE388">IF(CE386="","",_xll.PBD(CE386,"HQ Country","","USD","",""))</f>
        <v/>
      </c>
      <c r="CF388" t="str" cm="1">
        <f t="array" ref="CF388">IF(CF386="","",_xll.PBD(CF386,"HQ Country","","USD","",""))</f>
        <v/>
      </c>
      <c r="CG388" t="str" cm="1">
        <f t="array" ref="CG388">IF(CG386="","",_xll.PBD(CG386,"HQ Country","","USD","",""))</f>
        <v/>
      </c>
      <c r="CH388" t="str" cm="1">
        <f t="array" ref="CH388">IF(CH386="","",_xll.PBD(CH386,"HQ Country","","USD","",""))</f>
        <v/>
      </c>
      <c r="CI388" t="str" cm="1">
        <f t="array" ref="CI388">IF(CI386="","",_xll.PBD(CI386,"HQ Country","","USD","",""))</f>
        <v/>
      </c>
      <c r="CJ388" t="str" cm="1">
        <f t="array" ref="CJ388">IF(CJ386="","",_xll.PBD(CJ386,"HQ Country","","USD","",""))</f>
        <v/>
      </c>
      <c r="CK388" t="str" cm="1">
        <f t="array" ref="CK388">IF(CK386="","",_xll.PBD(CK386,"HQ Country","","USD","",""))</f>
        <v/>
      </c>
      <c r="CL388" t="str" cm="1">
        <f t="array" ref="CL388">IF(CL386="","",_xll.PBD(CL386,"HQ Country","","USD","",""))</f>
        <v/>
      </c>
      <c r="CM388" t="str" cm="1">
        <f t="array" ref="CM388">IF(CM386="","",_xll.PBD(CM386,"HQ Country","","USD","",""))</f>
        <v/>
      </c>
      <c r="CN388" t="str" cm="1">
        <f t="array" ref="CN388">IF(CN386="","",_xll.PBD(CN386,"HQ Country","","USD","",""))</f>
        <v/>
      </c>
      <c r="CO388" t="str" cm="1">
        <f t="array" ref="CO388">IF(CO386="","",_xll.PBD(CO386,"HQ Country","","USD","",""))</f>
        <v/>
      </c>
      <c r="CP388" t="str" cm="1">
        <f t="array" ref="CP388">IF(CP386="","",_xll.PBD(CP386,"HQ Country","","USD","",""))</f>
        <v/>
      </c>
      <c r="CQ388" t="str" cm="1">
        <f t="array" ref="CQ388">IF(CQ386="","",_xll.PBD(CQ386,"HQ Country","","USD","",""))</f>
        <v/>
      </c>
      <c r="CR388" t="str" cm="1">
        <f t="array" ref="CR388">IF(CR386="","",_xll.PBD(CR386,"HQ Country","","USD","",""))</f>
        <v/>
      </c>
      <c r="CS388" t="str" cm="1">
        <f t="array" ref="CS388">IF(CS386="","",_xll.PBD(CS386,"HQ Country","","USD","",""))</f>
        <v/>
      </c>
      <c r="CT388" t="str" cm="1">
        <f t="array" ref="CT388">IF(CT386="","",_xll.PBD(CT386,"HQ Country","","USD","",""))</f>
        <v/>
      </c>
      <c r="CU388" t="str" cm="1">
        <f t="array" ref="CU388">IF(CU386="","",_xll.PBD(CU386,"HQ Country","","USD","",""))</f>
        <v/>
      </c>
      <c r="CV388" t="str" cm="1">
        <f t="array" ref="CV388">IF(CV386="","",_xll.PBD(CV386,"HQ Country","","USD","",""))</f>
        <v/>
      </c>
      <c r="CW388" t="str" cm="1">
        <f t="array" ref="CW388">IF(CW386="","",_xll.PBD(CW386,"HQ Country","","USD","",""))</f>
        <v/>
      </c>
      <c r="CX388" t="str" cm="1">
        <f t="array" ref="CX388">IF(CX386="","",_xll.PBD(CX386,"HQ Country","","USD","",""))</f>
        <v/>
      </c>
      <c r="CY388" t="str" cm="1">
        <f t="array" ref="CY388">IF(CY386="","",_xll.PBD(CY386,"HQ Country","","USD","",""))</f>
        <v/>
      </c>
      <c r="CZ388" t="str" cm="1">
        <f t="array" ref="CZ388">IF(CZ386="","",_xll.PBD(CZ386,"HQ Country","","USD","",""))</f>
        <v/>
      </c>
      <c r="DA388" t="str" cm="1">
        <f t="array" ref="DA388">IF(DA386="","",_xll.PBD(DA386,"HQ Country","","USD","",""))</f>
        <v/>
      </c>
      <c r="DB388" t="str" cm="1">
        <f t="array" ref="DB388">IF(DB386="","",_xll.PBD(DB386,"HQ Country","","USD","",""))</f>
        <v/>
      </c>
      <c r="DC388" t="str" cm="1">
        <f t="array" ref="DC388">IF(DC386="","",_xll.PBD(DC386,"HQ Country","","USD","",""))</f>
        <v/>
      </c>
      <c r="DD388" t="str" cm="1">
        <f t="array" ref="DD388">IF(DD386="","",_xll.PBD(DD386,"HQ Country","","USD","",""))</f>
        <v/>
      </c>
      <c r="DE388" t="str" cm="1">
        <f t="array" ref="DE388">IF(DE386="","",_xll.PBD(DE386,"HQ Country","","USD","",""))</f>
        <v/>
      </c>
      <c r="DF388" t="str" cm="1">
        <f t="array" ref="DF388">IF(DF386="","",_xll.PBD(DF386,"HQ Country","","USD","",""))</f>
        <v/>
      </c>
      <c r="DG388" t="str" cm="1">
        <f t="array" ref="DG388">IF(DG386="","",_xll.PBD(DG386,"HQ Country","","USD","",""))</f>
        <v/>
      </c>
      <c r="DH388" t="str" cm="1">
        <f t="array" ref="DH388">IF(DH386="","",_xll.PBD(DH386,"HQ Country","","USD","",""))</f>
        <v/>
      </c>
      <c r="DI388" t="str" cm="1">
        <f t="array" ref="DI388">IF(DI386="","",_xll.PBD(DI386,"HQ Country","","USD","",""))</f>
        <v/>
      </c>
      <c r="DJ388" t="str" cm="1">
        <f t="array" ref="DJ388">IF(DJ386="","",_xll.PBD(DJ386,"HQ Country","","USD","",""))</f>
        <v/>
      </c>
      <c r="DK388" t="str" cm="1">
        <f t="array" ref="DK388">IF(DK386="","",_xll.PBD(DK386,"HQ Country","","USD","",""))</f>
        <v/>
      </c>
      <c r="DL388" t="str" cm="1">
        <f t="array" ref="DL388">IF(DL386="","",_xll.PBD(DL386,"HQ Country","","USD","",""))</f>
        <v/>
      </c>
      <c r="DM388" t="str" cm="1">
        <f t="array" ref="DM388">IF(DM386="","",_xll.PBD(DM386,"HQ Country","","USD","",""))</f>
        <v/>
      </c>
      <c r="DN388" t="str" cm="1">
        <f t="array" ref="DN388">IF(DN386="","",_xll.PBD(DN386,"HQ Country","","USD","",""))</f>
        <v/>
      </c>
      <c r="DO388" t="str" cm="1">
        <f t="array" ref="DO388">IF(DO386="","",_xll.PBD(DO386,"HQ Country","","USD","",""))</f>
        <v/>
      </c>
      <c r="DP388" t="str" cm="1">
        <f t="array" ref="DP388">IF(DP386="","",_xll.PBD(DP386,"HQ Country","","USD","",""))</f>
        <v/>
      </c>
      <c r="DQ388" t="str" cm="1">
        <f t="array" ref="DQ388">IF(DQ386="","",_xll.PBD(DQ386,"HQ Country","","USD","",""))</f>
        <v/>
      </c>
      <c r="DR388" t="str" cm="1">
        <f t="array" ref="DR388">IF(DR386="","",_xll.PBD(DR386,"HQ Country","","USD","",""))</f>
        <v/>
      </c>
      <c r="DS388" t="str" cm="1">
        <f t="array" ref="DS388">IF(DS386="","",_xll.PBD(DS386,"HQ Country","","USD","",""))</f>
        <v/>
      </c>
      <c r="DT388" t="str" cm="1">
        <f t="array" ref="DT388">IF(DT386="","",_xll.PBD(DT386,"HQ Country","","USD","",""))</f>
        <v/>
      </c>
      <c r="DU388" t="str" cm="1">
        <f t="array" ref="DU388">IF(DU386="","",_xll.PBD(DU386,"HQ Country","","USD","",""))</f>
        <v/>
      </c>
      <c r="DV388" t="str" cm="1">
        <f t="array" ref="DV388">IF(DV386="","",_xll.PBD(DV386,"HQ Country","","USD","",""))</f>
        <v/>
      </c>
      <c r="DW388" t="str" cm="1">
        <f t="array" ref="DW388">IF(DW386="","",_xll.PBD(DW386,"HQ Country","","USD","",""))</f>
        <v/>
      </c>
      <c r="DX388" t="str" cm="1">
        <f t="array" ref="DX388">IF(DX386="","",_xll.PBD(DX386,"HQ Country","","USD","",""))</f>
        <v/>
      </c>
      <c r="DY388" t="str" cm="1">
        <f t="array" ref="DY388">IF(DY386="","",_xll.PBD(DY386,"HQ Country","","USD","",""))</f>
        <v/>
      </c>
      <c r="DZ388" t="str" cm="1">
        <f t="array" ref="DZ388">IF(DZ386="","",_xll.PBD(DZ386,"HQ Country","","USD","",""))</f>
        <v/>
      </c>
      <c r="EA388" t="str" cm="1">
        <f t="array" ref="EA388">IF(EA386="","",_xll.PBD(EA386,"HQ Country","","USD","",""))</f>
        <v/>
      </c>
      <c r="EB388" t="str" cm="1">
        <f t="array" ref="EB388">IF(EB386="","",_xll.PBD(EB386,"HQ Country","","USD","",""))</f>
        <v/>
      </c>
      <c r="EC388" t="str" cm="1">
        <f t="array" ref="EC388">IF(EC386="","",_xll.PBD(EC386,"HQ Country","","USD","",""))</f>
        <v/>
      </c>
      <c r="ED388" t="str" cm="1">
        <f t="array" ref="ED388">IF(ED386="","",_xll.PBD(ED386,"HQ Country","","USD","",""))</f>
        <v/>
      </c>
      <c r="EE388" t="str" cm="1">
        <f t="array" ref="EE388">IF(EE386="","",_xll.PBD(EE386,"HQ Country","","USD","",""))</f>
        <v/>
      </c>
      <c r="EF388" t="str" cm="1">
        <f t="array" ref="EF388">IF(EF386="","",_xll.PBD(EF386,"HQ Country","","USD","",""))</f>
        <v/>
      </c>
      <c r="EG388" t="str" cm="1">
        <f t="array" ref="EG388">IF(EG386="","",_xll.PBD(EG386,"HQ Country","","USD","",""))</f>
        <v/>
      </c>
      <c r="EH388" t="str" cm="1">
        <f t="array" ref="EH388">IF(EH386="","",_xll.PBD(EH386,"HQ Country","","USD","",""))</f>
        <v/>
      </c>
      <c r="EI388" t="str" cm="1">
        <f t="array" ref="EI388">IF(EI386="","",_xll.PBD(EI386,"HQ Country","","USD","",""))</f>
        <v/>
      </c>
      <c r="EJ388" t="str" cm="1">
        <f t="array" ref="EJ388">IF(EJ386="","",_xll.PBD(EJ386,"HQ Country","","USD","",""))</f>
        <v/>
      </c>
      <c r="EK388" t="str" cm="1">
        <f t="array" ref="EK388">IF(EK386="","",_xll.PBD(EK386,"HQ Country","","USD","",""))</f>
        <v/>
      </c>
      <c r="EL388" t="str" cm="1">
        <f t="array" ref="EL388">IF(EL386="","",_xll.PBD(EL386,"HQ Country","","USD","",""))</f>
        <v/>
      </c>
      <c r="EM388" t="str" cm="1">
        <f t="array" ref="EM388">IF(EM386="","",_xll.PBD(EM386,"HQ Country","","USD","",""))</f>
        <v/>
      </c>
      <c r="EN388" t="str" cm="1">
        <f t="array" ref="EN388">IF(EN386="","",_xll.PBD(EN386,"HQ Country","","USD","",""))</f>
        <v/>
      </c>
      <c r="EO388" t="str" cm="1">
        <f t="array" ref="EO388">IF(EO386="","",_xll.PBD(EO386,"HQ Country","","USD","",""))</f>
        <v/>
      </c>
      <c r="EP388" t="str" cm="1">
        <f t="array" ref="EP388">IF(EP386="","",_xll.PBD(EP386,"HQ Country","","USD","",""))</f>
        <v/>
      </c>
      <c r="EQ388" t="str" cm="1">
        <f t="array" ref="EQ388">IF(EQ386="","",_xll.PBD(EQ386,"HQ Country","","USD","",""))</f>
        <v/>
      </c>
      <c r="ER388" t="str" cm="1">
        <f t="array" ref="ER388">IF(ER386="","",_xll.PBD(ER386,"HQ Country","","USD","",""))</f>
        <v/>
      </c>
      <c r="ES388" t="str" cm="1">
        <f t="array" ref="ES388">IF(ES386="","",_xll.PBD(ES386,"HQ Country","","USD","",""))</f>
        <v/>
      </c>
      <c r="ET388" t="str" cm="1">
        <f t="array" ref="ET388">IF(ET386="","",_xll.PBD(ET386,"HQ Country","","USD","",""))</f>
        <v/>
      </c>
      <c r="EU388" t="str" cm="1">
        <f t="array" ref="EU388">IF(EU386="","",_xll.PBD(EU386,"HQ Country","","USD","",""))</f>
        <v/>
      </c>
      <c r="EV388" t="str" cm="1">
        <f t="array" ref="EV388">IF(EV386="","",_xll.PBD(EV386,"HQ Country","","USD","",""))</f>
        <v/>
      </c>
      <c r="EW388" t="str" cm="1">
        <f t="array" ref="EW388">IF(EW386="","",_xll.PBD(EW386,"HQ Country","","USD","",""))</f>
        <v/>
      </c>
      <c r="EX388" t="str" cm="1">
        <f t="array" ref="EX388">IF(EX386="","",_xll.PBD(EX386,"HQ Country","","USD","",""))</f>
        <v/>
      </c>
      <c r="EY388" t="str" cm="1">
        <f t="array" ref="EY388">IF(EY386="","",_xll.PBD(EY386,"HQ Country","","USD","",""))</f>
        <v/>
      </c>
      <c r="EZ388" t="str" cm="1">
        <f t="array" ref="EZ388">IF(EZ386="","",_xll.PBD(EZ386,"HQ Country","","USD","",""))</f>
        <v/>
      </c>
      <c r="FA388" t="str" cm="1">
        <f t="array" ref="FA388">IF(FA386="","",_xll.PBD(FA386,"HQ Country","","USD","",""))</f>
        <v/>
      </c>
      <c r="FB388" t="str" cm="1">
        <f t="array" ref="FB388">IF(FB386="","",_xll.PBD(FB386,"HQ Country","","USD","",""))</f>
        <v/>
      </c>
      <c r="FC388" t="str" cm="1">
        <f t="array" ref="FC388">IF(FC386="","",_xll.PBD(FC386,"HQ Country","","USD","",""))</f>
        <v/>
      </c>
      <c r="FD388" t="str" cm="1">
        <f t="array" ref="FD388">IF(FD386="","",_xll.PBD(FD386,"HQ Country","","USD","",""))</f>
        <v/>
      </c>
      <c r="FE388" t="str" cm="1">
        <f t="array" ref="FE388">IF(FE386="","",_xll.PBD(FE386,"HQ Country","","USD","",""))</f>
        <v/>
      </c>
      <c r="FF388" t="str" cm="1">
        <f t="array" ref="FF388">IF(FF386="","",_xll.PBD(FF386,"HQ Country","","USD","",""))</f>
        <v/>
      </c>
      <c r="FG388" t="str" cm="1">
        <f t="array" ref="FG388">IF(FG386="","",_xll.PBD(FG386,"HQ Country","","USD","",""))</f>
        <v/>
      </c>
      <c r="FH388" t="str" cm="1">
        <f t="array" ref="FH388">IF(FH386="","",_xll.PBD(FH386,"HQ Country","","USD","",""))</f>
        <v/>
      </c>
      <c r="FI388" t="str" cm="1">
        <f t="array" ref="FI388">IF(FI386="","",_xll.PBD(FI386,"HQ Country","","USD","",""))</f>
        <v/>
      </c>
      <c r="FJ388" t="str" cm="1">
        <f t="array" ref="FJ388">IF(FJ386="","",_xll.PBD(FJ386,"HQ Country","","USD","",""))</f>
        <v/>
      </c>
      <c r="FK388" t="str" cm="1">
        <f t="array" ref="FK388">IF(FK386="","",_xll.PBD(FK386,"HQ Country","","USD","",""))</f>
        <v/>
      </c>
      <c r="FL388" t="str" cm="1">
        <f t="array" ref="FL388">IF(FL386="","",_xll.PBD(FL386,"HQ Country","","USD","",""))</f>
        <v/>
      </c>
      <c r="FM388" t="str" cm="1">
        <f t="array" ref="FM388">IF(FM386="","",_xll.PBD(FM386,"HQ Country","","USD","",""))</f>
        <v/>
      </c>
      <c r="FN388" t="str" cm="1">
        <f t="array" ref="FN388">IF(FN386="","",_xll.PBD(FN386,"HQ Country","","USD","",""))</f>
        <v/>
      </c>
      <c r="FO388" t="str" cm="1">
        <f t="array" ref="FO388">IF(FO386="","",_xll.PBD(FO386,"HQ Country","","USD","",""))</f>
        <v/>
      </c>
      <c r="FP388" t="str" cm="1">
        <f t="array" ref="FP388">IF(FP386="","",_xll.PBD(FP386,"HQ Country","","USD","",""))</f>
        <v/>
      </c>
      <c r="FQ388" t="str" cm="1">
        <f t="array" ref="FQ388">IF(FQ386="","",_xll.PBD(FQ386,"HQ Country","","USD","",""))</f>
        <v/>
      </c>
      <c r="FR388" t="str" cm="1">
        <f t="array" ref="FR388">IF(FR386="","",_xll.PBD(FR386,"HQ Country","","USD","",""))</f>
        <v/>
      </c>
      <c r="FS388" t="str" cm="1">
        <f t="array" ref="FS388">IF(FS386="","",_xll.PBD(FS386,"HQ Country","","USD","",""))</f>
        <v/>
      </c>
      <c r="FT388" t="str" cm="1">
        <f t="array" ref="FT388">IF(FT386="","",_xll.PBD(FT386,"HQ Country","","USD","",""))</f>
        <v/>
      </c>
      <c r="FU388" t="str" cm="1">
        <f t="array" ref="FU388">IF(FU386="","",_xll.PBD(FU386,"HQ Country","","USD","",""))</f>
        <v/>
      </c>
      <c r="FV388" t="str" cm="1">
        <f t="array" ref="FV388">IF(FV386="","",_xll.PBD(FV386,"HQ Country","","USD","",""))</f>
        <v/>
      </c>
      <c r="FW388" t="str" cm="1">
        <f t="array" ref="FW388">IF(FW386="","",_xll.PBD(FW386,"HQ Country","","USD","",""))</f>
        <v/>
      </c>
      <c r="FX388" t="str" cm="1">
        <f t="array" ref="FX388">IF(FX386="","",_xll.PBD(FX386,"HQ Country","","USD","",""))</f>
        <v/>
      </c>
      <c r="FY388" t="str" cm="1">
        <f t="array" ref="FY388">IF(FY386="","",_xll.PBD(FY386,"HQ Country","","USD","",""))</f>
        <v/>
      </c>
      <c r="FZ388" t="str" cm="1">
        <f t="array" ref="FZ388">IF(FZ386="","",_xll.PBD(FZ386,"HQ Country","","USD","",""))</f>
        <v/>
      </c>
      <c r="GA388" t="str" cm="1">
        <f t="array" ref="GA388">IF(GA386="","",_xll.PBD(GA386,"HQ Country","","USD","",""))</f>
        <v/>
      </c>
      <c r="GB388" t="str" cm="1">
        <f t="array" ref="GB388">IF(GB386="","",_xll.PBD(GB386,"HQ Country","","USD","",""))</f>
        <v/>
      </c>
      <c r="GC388" t="str" cm="1">
        <f t="array" ref="GC388">IF(GC386="","",_xll.PBD(GC386,"HQ Country","","USD","",""))</f>
        <v/>
      </c>
      <c r="GD388" t="str" cm="1">
        <f t="array" ref="GD388">IF(GD386="","",_xll.PBD(GD386,"HQ Country","","USD","",""))</f>
        <v/>
      </c>
      <c r="GE388" t="str" cm="1">
        <f t="array" ref="GE388">IF(GE386="","",_xll.PBD(GE386,"HQ Country","","USD","",""))</f>
        <v/>
      </c>
      <c r="GF388" t="str" cm="1">
        <f t="array" ref="GF388">IF(GF386="","",_xll.PBD(GF386,"HQ Country","","USD","",""))</f>
        <v/>
      </c>
      <c r="GG388" t="str" cm="1">
        <f t="array" ref="GG388">IF(GG386="","",_xll.PBD(GG386,"HQ Country","","USD","",""))</f>
        <v/>
      </c>
      <c r="GH388" t="str" cm="1">
        <f t="array" ref="GH388">IF(GH386="","",_xll.PBD(GH386,"HQ Country","","USD","",""))</f>
        <v/>
      </c>
      <c r="GI388" t="str" cm="1">
        <f t="array" ref="GI388">IF(GI386="","",_xll.PBD(GI386,"HQ Country","","USD","",""))</f>
        <v/>
      </c>
      <c r="GJ388" t="str" cm="1">
        <f t="array" ref="GJ388">IF(GJ386="","",_xll.PBD(GJ386,"HQ Country","","USD","",""))</f>
        <v/>
      </c>
      <c r="GK388" t="str" cm="1">
        <f t="array" ref="GK388">IF(GK386="","",_xll.PBD(GK386,"HQ Country","","USD","",""))</f>
        <v/>
      </c>
      <c r="GL388" t="str" cm="1">
        <f t="array" ref="GL388">IF(GL386="","",_xll.PBD(GL386,"HQ Country","","USD","",""))</f>
        <v/>
      </c>
      <c r="GM388" t="str" cm="1">
        <f t="array" ref="GM388">IF(GM386="","",_xll.PBD(GM386,"HQ Country","","USD","",""))</f>
        <v/>
      </c>
      <c r="GN388" t="str" cm="1">
        <f t="array" ref="GN388">IF(GN386="","",_xll.PBD(GN386,"HQ Country","","USD","",""))</f>
        <v/>
      </c>
      <c r="GO388" t="str" cm="1">
        <f t="array" ref="GO388">IF(GO386="","",_xll.PBD(GO386,"HQ Country","","USD","",""))</f>
        <v/>
      </c>
      <c r="GP388" t="str" cm="1">
        <f t="array" ref="GP388">IF(GP386="","",_xll.PBD(GP386,"HQ Country","","USD","",""))</f>
        <v/>
      </c>
      <c r="GQ388" t="str" cm="1">
        <f t="array" ref="GQ388">IF(GQ386="","",_xll.PBD(GQ386,"HQ Country","","USD","",""))</f>
        <v/>
      </c>
      <c r="GR388" t="str" cm="1">
        <f t="array" ref="GR388">IF(GR386="","",_xll.PBD(GR386,"HQ Country","","USD","",""))</f>
        <v/>
      </c>
      <c r="GS388" t="str" cm="1">
        <f t="array" ref="GS388">IF(GS386="","",_xll.PBD(GS386,"HQ Country","","USD","",""))</f>
        <v/>
      </c>
      <c r="GT388" t="str" cm="1">
        <f t="array" ref="GT388">IF(GT386="","",_xll.PBD(GT386,"HQ Country","","USD","",""))</f>
        <v/>
      </c>
      <c r="GU388" t="str" cm="1">
        <f t="array" ref="GU388">IF(GU386="","",_xll.PBD(GU386,"HQ Country","","USD","",""))</f>
        <v/>
      </c>
      <c r="GV388" t="str" cm="1">
        <f t="array" ref="GV388">IF(GV386="","",_xll.PBD(GV386,"HQ Country","","USD","",""))</f>
        <v/>
      </c>
      <c r="GW388" t="str" cm="1">
        <f t="array" ref="GW388">IF(GW386="","",_xll.PBD(GW386,"HQ Country","","USD","",""))</f>
        <v/>
      </c>
      <c r="GX388" t="str" cm="1">
        <f t="array" ref="GX388">IF(GX386="","",_xll.PBD(GX386,"HQ Country","","USD","",""))</f>
        <v/>
      </c>
      <c r="GY388" t="str" cm="1">
        <f t="array" ref="GY388">IF(GY386="","",_xll.PBD(GY386,"HQ Country","","USD","",""))</f>
        <v/>
      </c>
      <c r="GZ388" t="str" cm="1">
        <f t="array" ref="GZ388">IF(GZ386="","",_xll.PBD(GZ386,"HQ Country","","USD","",""))</f>
        <v/>
      </c>
      <c r="HA388" t="str" cm="1">
        <f t="array" ref="HA388">IF(HA386="","",_xll.PBD(HA386,"HQ Country","","USD","",""))</f>
        <v/>
      </c>
      <c r="HB388" t="str" cm="1">
        <f t="array" ref="HB388">IF(HB386="","",_xll.PBD(HB386,"HQ Country","","USD","",""))</f>
        <v/>
      </c>
      <c r="HC388" t="str" cm="1">
        <f t="array" ref="HC388">IF(HC386="","",_xll.PBD(HC386,"HQ Country","","USD","",""))</f>
        <v/>
      </c>
      <c r="HD388" t="str" cm="1">
        <f t="array" ref="HD388">IF(HD386="","",_xll.PBD(HD386,"HQ Country","","USD","",""))</f>
        <v/>
      </c>
      <c r="HE388" t="str" cm="1">
        <f t="array" ref="HE388">IF(HE386="","",_xll.PBD(HE386,"HQ Country","","USD","",""))</f>
        <v/>
      </c>
      <c r="HF388" t="str" cm="1">
        <f t="array" ref="HF388">IF(HF386="","",_xll.PBD(HF386,"HQ Country","","USD","",""))</f>
        <v/>
      </c>
      <c r="HG388" t="str" cm="1">
        <f t="array" ref="HG388">IF(HG386="","",_xll.PBD(HG386,"HQ Country","","USD","",""))</f>
        <v/>
      </c>
      <c r="HH388" t="str" cm="1">
        <f t="array" ref="HH388">IF(HH386="","",_xll.PBD(HH386,"HQ Country","","USD","",""))</f>
        <v/>
      </c>
      <c r="HI388" t="str" cm="1">
        <f t="array" ref="HI388">IF(HI386="","",_xll.PBD(HI386,"HQ Country","","USD","",""))</f>
        <v/>
      </c>
      <c r="HJ388" t="str" cm="1">
        <f t="array" ref="HJ388">IF(HJ386="","",_xll.PBD(HJ386,"HQ Country","","USD","",""))</f>
        <v/>
      </c>
      <c r="HK388" t="str" cm="1">
        <f t="array" ref="HK388">IF(HK386="","",_xll.PBD(HK386,"HQ Country","","USD","",""))</f>
        <v/>
      </c>
      <c r="HL388" t="str" cm="1">
        <f t="array" ref="HL388">IF(HL386="","",_xll.PBD(HL386,"HQ Country","","USD","",""))</f>
        <v/>
      </c>
      <c r="HM388" t="str" cm="1">
        <f t="array" ref="HM388">IF(HM386="","",_xll.PBD(HM386,"HQ Country","","USD","",""))</f>
        <v/>
      </c>
      <c r="HN388" t="str" cm="1">
        <f t="array" ref="HN388">IF(HN386="","",_xll.PBD(HN386,"HQ Country","","USD","",""))</f>
        <v/>
      </c>
      <c r="HO388" t="str" cm="1">
        <f t="array" ref="HO388">IF(HO386="","",_xll.PBD(HO386,"HQ Country","","USD","",""))</f>
        <v/>
      </c>
      <c r="HP388" t="str" cm="1">
        <f t="array" ref="HP388">IF(HP386="","",_xll.PBD(HP386,"HQ Country","","USD","",""))</f>
        <v/>
      </c>
      <c r="HQ388" t="str" cm="1">
        <f t="array" ref="HQ388">IF(HQ386="","",_xll.PBD(HQ386,"HQ Country","","USD","",""))</f>
        <v/>
      </c>
      <c r="HR388" t="str" cm="1">
        <f t="array" ref="HR388">IF(HR386="","",_xll.PBD(HR386,"HQ Country","","USD","",""))</f>
        <v/>
      </c>
      <c r="HS388" t="str" cm="1">
        <f t="array" ref="HS388">IF(HS386="","",_xll.PBD(HS386,"HQ Country","","USD","",""))</f>
        <v/>
      </c>
      <c r="HT388" t="str" cm="1">
        <f t="array" ref="HT388">IF(HT386="","",_xll.PBD(HT386,"HQ Country","","USD","",""))</f>
        <v/>
      </c>
      <c r="HU388" t="str" cm="1">
        <f t="array" ref="HU388">IF(HU386="","",_xll.PBD(HU386,"HQ Country","","USD","",""))</f>
        <v/>
      </c>
      <c r="HV388" t="str" cm="1">
        <f t="array" ref="HV388">IF(HV386="","",_xll.PBD(HV386,"HQ Country","","USD","",""))</f>
        <v/>
      </c>
      <c r="HW388" t="str" cm="1">
        <f t="array" ref="HW388">IF(HW386="","",_xll.PBD(HW386,"HQ Country","","USD","",""))</f>
        <v/>
      </c>
      <c r="HX388" t="str" cm="1">
        <f t="array" ref="HX388">IF(HX386="","",_xll.PBD(HX386,"HQ Country","","USD","",""))</f>
        <v/>
      </c>
      <c r="HY388" t="str" cm="1">
        <f t="array" ref="HY388">IF(HY386="","",_xll.PBD(HY386,"HQ Country","","USD","",""))</f>
        <v/>
      </c>
      <c r="HZ388" t="str" cm="1">
        <f t="array" ref="HZ388">IF(HZ386="","",_xll.PBD(HZ386,"HQ Country","","USD","",""))</f>
        <v/>
      </c>
      <c r="IA388" t="str" cm="1">
        <f t="array" ref="IA388">IF(IA386="","",_xll.PBD(IA386,"HQ Country","","USD","",""))</f>
        <v/>
      </c>
      <c r="IB388" t="str" cm="1">
        <f t="array" ref="IB388">IF(IB386="","",_xll.PBD(IB386,"HQ Country","","USD","",""))</f>
        <v/>
      </c>
      <c r="IC388" t="str" cm="1">
        <f t="array" ref="IC388">IF(IC386="","",_xll.PBD(IC386,"HQ Country","","USD","",""))</f>
        <v/>
      </c>
      <c r="ID388" t="str" cm="1">
        <f t="array" ref="ID388">IF(ID386="","",_xll.PBD(ID386,"HQ Country","","USD","",""))</f>
        <v/>
      </c>
      <c r="IE388" t="str" cm="1">
        <f t="array" ref="IE388">IF(IE386="","",_xll.PBD(IE386,"HQ Country","","USD","",""))</f>
        <v/>
      </c>
    </row>
    <row r="389" spans="2:239" x14ac:dyDescent="0.2">
      <c r="B389" t="s">
        <v>2715</v>
      </c>
      <c r="C389" t="str">
        <f ca="1">IF(C386="","",IF(C388=$D$4,1,0))</f>
        <v/>
      </c>
      <c r="D389" t="str">
        <f t="shared" ref="D389" si="7384">IF(D386="","",IF(D388=$D$4,1,0))</f>
        <v/>
      </c>
      <c r="E389" t="str">
        <f t="shared" ref="E389" si="7385">IF(E386="","",IF(E388=$D$4,1,0))</f>
        <v/>
      </c>
      <c r="F389" t="str">
        <f t="shared" ref="F389" si="7386">IF(F386="","",IF(F388=$D$4,1,0))</f>
        <v/>
      </c>
      <c r="G389" t="str">
        <f t="shared" ref="G389" si="7387">IF(G386="","",IF(G388=$D$4,1,0))</f>
        <v/>
      </c>
      <c r="H389" t="str">
        <f t="shared" ref="H389" si="7388">IF(H386="","",IF(H388=$D$4,1,0))</f>
        <v/>
      </c>
      <c r="I389" t="str">
        <f t="shared" ref="I389" si="7389">IF(I386="","",IF(I388=$D$4,1,0))</f>
        <v/>
      </c>
      <c r="J389" t="str">
        <f t="shared" ref="J389" si="7390">IF(J386="","",IF(J388=$D$4,1,0))</f>
        <v/>
      </c>
      <c r="K389" t="str">
        <f t="shared" ref="K389" si="7391">IF(K386="","",IF(K388=$D$4,1,0))</f>
        <v/>
      </c>
      <c r="L389" t="str">
        <f t="shared" ref="L389" si="7392">IF(L386="","",IF(L388=$D$4,1,0))</f>
        <v/>
      </c>
      <c r="M389" t="str">
        <f t="shared" ref="M389" si="7393">IF(M386="","",IF(M388=$D$4,1,0))</f>
        <v/>
      </c>
      <c r="N389" t="str">
        <f t="shared" ref="N389" si="7394">IF(N386="","",IF(N388=$D$4,1,0))</f>
        <v/>
      </c>
      <c r="O389" t="str">
        <f t="shared" ref="O389" si="7395">IF(O386="","",IF(O388=$D$4,1,0))</f>
        <v/>
      </c>
      <c r="P389" t="str">
        <f t="shared" ref="P389" si="7396">IF(P386="","",IF(P388=$D$4,1,0))</f>
        <v/>
      </c>
      <c r="Q389" t="str">
        <f t="shared" ref="Q389" si="7397">IF(Q386="","",IF(Q388=$D$4,1,0))</f>
        <v/>
      </c>
      <c r="R389" t="str">
        <f t="shared" ref="R389" si="7398">IF(R386="","",IF(R388=$D$4,1,0))</f>
        <v/>
      </c>
      <c r="S389" t="str">
        <f t="shared" ref="S389" si="7399">IF(S386="","",IF(S388=$D$4,1,0))</f>
        <v/>
      </c>
      <c r="T389" t="str">
        <f t="shared" ref="T389" si="7400">IF(T386="","",IF(T388=$D$4,1,0))</f>
        <v/>
      </c>
      <c r="U389" t="str">
        <f t="shared" ref="U389" si="7401">IF(U386="","",IF(U388=$D$4,1,0))</f>
        <v/>
      </c>
      <c r="V389" t="str">
        <f t="shared" ref="V389" si="7402">IF(V386="","",IF(V388=$D$4,1,0))</f>
        <v/>
      </c>
      <c r="W389" t="str">
        <f t="shared" ref="W389" si="7403">IF(W386="","",IF(W388=$D$4,1,0))</f>
        <v/>
      </c>
      <c r="X389" t="str">
        <f t="shared" ref="X389" si="7404">IF(X386="","",IF(X388=$D$4,1,0))</f>
        <v/>
      </c>
      <c r="Y389" t="str">
        <f t="shared" ref="Y389" si="7405">IF(Y386="","",IF(Y388=$D$4,1,0))</f>
        <v/>
      </c>
      <c r="Z389" t="str">
        <f t="shared" ref="Z389" si="7406">IF(Z386="","",IF(Z388=$D$4,1,0))</f>
        <v/>
      </c>
      <c r="AA389" t="str">
        <f t="shared" ref="AA389" si="7407">IF(AA386="","",IF(AA388=$D$4,1,0))</f>
        <v/>
      </c>
      <c r="AB389" t="str">
        <f t="shared" ref="AB389" si="7408">IF(AB386="","",IF(AB388=$D$4,1,0))</f>
        <v/>
      </c>
      <c r="AC389" t="str">
        <f t="shared" ref="AC389" si="7409">IF(AC386="","",IF(AC388=$D$4,1,0))</f>
        <v/>
      </c>
      <c r="AD389" t="str">
        <f t="shared" ref="AD389" si="7410">IF(AD386="","",IF(AD388=$D$4,1,0))</f>
        <v/>
      </c>
      <c r="AE389" t="str">
        <f t="shared" ref="AE389" si="7411">IF(AE386="","",IF(AE388=$D$4,1,0))</f>
        <v/>
      </c>
      <c r="AF389" t="str">
        <f t="shared" ref="AF389" si="7412">IF(AF386="","",IF(AF388=$D$4,1,0))</f>
        <v/>
      </c>
      <c r="AG389" t="str">
        <f t="shared" ref="AG389" si="7413">IF(AG386="","",IF(AG388=$D$4,1,0))</f>
        <v/>
      </c>
      <c r="AH389" t="str">
        <f t="shared" ref="AH389" si="7414">IF(AH386="","",IF(AH388=$D$4,1,0))</f>
        <v/>
      </c>
      <c r="AI389" t="str">
        <f t="shared" ref="AI389" si="7415">IF(AI386="","",IF(AI388=$D$4,1,0))</f>
        <v/>
      </c>
      <c r="AJ389" t="str">
        <f t="shared" ref="AJ389" si="7416">IF(AJ386="","",IF(AJ388=$D$4,1,0))</f>
        <v/>
      </c>
      <c r="AK389" t="str">
        <f t="shared" ref="AK389" si="7417">IF(AK386="","",IF(AK388=$D$4,1,0))</f>
        <v/>
      </c>
      <c r="AL389" t="str">
        <f t="shared" ref="AL389" si="7418">IF(AL386="","",IF(AL388=$D$4,1,0))</f>
        <v/>
      </c>
      <c r="AM389" t="str">
        <f t="shared" ref="AM389" si="7419">IF(AM386="","",IF(AM388=$D$4,1,0))</f>
        <v/>
      </c>
      <c r="AN389" t="str">
        <f t="shared" ref="AN389" si="7420">IF(AN386="","",IF(AN388=$D$4,1,0))</f>
        <v/>
      </c>
      <c r="AO389" t="str">
        <f t="shared" ref="AO389" si="7421">IF(AO386="","",IF(AO388=$D$4,1,0))</f>
        <v/>
      </c>
      <c r="AP389" t="str">
        <f t="shared" ref="AP389" si="7422">IF(AP386="","",IF(AP388=$D$4,1,0))</f>
        <v/>
      </c>
      <c r="AQ389" t="str">
        <f t="shared" ref="AQ389" si="7423">IF(AQ386="","",IF(AQ388=$D$4,1,0))</f>
        <v/>
      </c>
      <c r="AR389" t="str">
        <f t="shared" ref="AR389" si="7424">IF(AR386="","",IF(AR388=$D$4,1,0))</f>
        <v/>
      </c>
      <c r="AS389" t="str">
        <f t="shared" ref="AS389" si="7425">IF(AS386="","",IF(AS388=$D$4,1,0))</f>
        <v/>
      </c>
      <c r="AT389" t="str">
        <f t="shared" ref="AT389" si="7426">IF(AT386="","",IF(AT388=$D$4,1,0))</f>
        <v/>
      </c>
      <c r="AU389" t="str">
        <f t="shared" ref="AU389" si="7427">IF(AU386="","",IF(AU388=$D$4,1,0))</f>
        <v/>
      </c>
      <c r="AV389" t="str">
        <f t="shared" ref="AV389" si="7428">IF(AV386="","",IF(AV388=$D$4,1,0))</f>
        <v/>
      </c>
      <c r="AW389" t="str">
        <f t="shared" ref="AW389" si="7429">IF(AW386="","",IF(AW388=$D$4,1,0))</f>
        <v/>
      </c>
      <c r="AX389" t="str">
        <f t="shared" ref="AX389" si="7430">IF(AX386="","",IF(AX388=$D$4,1,0))</f>
        <v/>
      </c>
      <c r="AY389" t="str">
        <f t="shared" ref="AY389" si="7431">IF(AY386="","",IF(AY388=$D$4,1,0))</f>
        <v/>
      </c>
      <c r="AZ389" t="str">
        <f t="shared" ref="AZ389" si="7432">IF(AZ386="","",IF(AZ388=$D$4,1,0))</f>
        <v/>
      </c>
      <c r="BA389" t="str">
        <f t="shared" ref="BA389" si="7433">IF(BA386="","",IF(BA388=$D$4,1,0))</f>
        <v/>
      </c>
      <c r="BB389" t="str">
        <f t="shared" ref="BB389" si="7434">IF(BB386="","",IF(BB388=$D$4,1,0))</f>
        <v/>
      </c>
      <c r="BC389" t="str">
        <f t="shared" ref="BC389" si="7435">IF(BC386="","",IF(BC388=$D$4,1,0))</f>
        <v/>
      </c>
      <c r="BD389" t="str">
        <f t="shared" ref="BD389" si="7436">IF(BD386="","",IF(BD388=$D$4,1,0))</f>
        <v/>
      </c>
      <c r="BE389" t="str">
        <f t="shared" ref="BE389" si="7437">IF(BE386="","",IF(BE388=$D$4,1,0))</f>
        <v/>
      </c>
      <c r="BF389" t="str">
        <f t="shared" ref="BF389" si="7438">IF(BF386="","",IF(BF388=$D$4,1,0))</f>
        <v/>
      </c>
      <c r="BG389" t="str">
        <f t="shared" ref="BG389" si="7439">IF(BG386="","",IF(BG388=$D$4,1,0))</f>
        <v/>
      </c>
      <c r="BH389" t="str">
        <f t="shared" ref="BH389" si="7440">IF(BH386="","",IF(BH388=$D$4,1,0))</f>
        <v/>
      </c>
      <c r="BI389" t="str">
        <f t="shared" ref="BI389" si="7441">IF(BI386="","",IF(BI388=$D$4,1,0))</f>
        <v/>
      </c>
      <c r="BJ389" t="str">
        <f t="shared" ref="BJ389" si="7442">IF(BJ386="","",IF(BJ388=$D$4,1,0))</f>
        <v/>
      </c>
      <c r="BK389" t="str">
        <f t="shared" ref="BK389" si="7443">IF(BK386="","",IF(BK388=$D$4,1,0))</f>
        <v/>
      </c>
      <c r="BL389" t="str">
        <f t="shared" ref="BL389" si="7444">IF(BL386="","",IF(BL388=$D$4,1,0))</f>
        <v/>
      </c>
      <c r="BM389" t="str">
        <f t="shared" ref="BM389" si="7445">IF(BM386="","",IF(BM388=$D$4,1,0))</f>
        <v/>
      </c>
      <c r="BN389" t="str">
        <f t="shared" ref="BN389" si="7446">IF(BN386="","",IF(BN388=$D$4,1,0))</f>
        <v/>
      </c>
      <c r="BO389" t="str">
        <f t="shared" ref="BO389" si="7447">IF(BO386="","",IF(BO388=$D$4,1,0))</f>
        <v/>
      </c>
      <c r="BP389" t="str">
        <f t="shared" ref="BP389" si="7448">IF(BP386="","",IF(BP388=$D$4,1,0))</f>
        <v/>
      </c>
      <c r="BQ389" t="str">
        <f t="shared" ref="BQ389" si="7449">IF(BQ386="","",IF(BQ388=$D$4,1,0))</f>
        <v/>
      </c>
      <c r="BR389" t="str">
        <f t="shared" ref="BR389" si="7450">IF(BR386="","",IF(BR388=$D$4,1,0))</f>
        <v/>
      </c>
      <c r="BS389" t="str">
        <f t="shared" ref="BS389" si="7451">IF(BS386="","",IF(BS388=$D$4,1,0))</f>
        <v/>
      </c>
      <c r="BT389" t="str">
        <f t="shared" ref="BT389" si="7452">IF(BT386="","",IF(BT388=$D$4,1,0))</f>
        <v/>
      </c>
      <c r="BU389" t="str">
        <f t="shared" ref="BU389" si="7453">IF(BU386="","",IF(BU388=$D$4,1,0))</f>
        <v/>
      </c>
      <c r="BV389" t="str">
        <f t="shared" ref="BV389" si="7454">IF(BV386="","",IF(BV388=$D$4,1,0))</f>
        <v/>
      </c>
      <c r="BW389" t="str">
        <f t="shared" ref="BW389" si="7455">IF(BW386="","",IF(BW388=$D$4,1,0))</f>
        <v/>
      </c>
      <c r="BX389" t="str">
        <f t="shared" ref="BX389" si="7456">IF(BX386="","",IF(BX388=$D$4,1,0))</f>
        <v/>
      </c>
      <c r="BY389" t="str">
        <f t="shared" ref="BY389" si="7457">IF(BY386="","",IF(BY388=$D$4,1,0))</f>
        <v/>
      </c>
      <c r="BZ389" t="str">
        <f t="shared" ref="BZ389" si="7458">IF(BZ386="","",IF(BZ388=$D$4,1,0))</f>
        <v/>
      </c>
      <c r="CA389" t="str">
        <f t="shared" ref="CA389" si="7459">IF(CA386="","",IF(CA388=$D$4,1,0))</f>
        <v/>
      </c>
      <c r="CB389" t="str">
        <f t="shared" ref="CB389" si="7460">IF(CB386="","",IF(CB388=$D$4,1,0))</f>
        <v/>
      </c>
      <c r="CC389" t="str">
        <f t="shared" ref="CC389" si="7461">IF(CC386="","",IF(CC388=$D$4,1,0))</f>
        <v/>
      </c>
      <c r="CD389" t="str">
        <f t="shared" ref="CD389" si="7462">IF(CD386="","",IF(CD388=$D$4,1,0))</f>
        <v/>
      </c>
      <c r="CE389" t="str">
        <f t="shared" ref="CE389" si="7463">IF(CE386="","",IF(CE388=$D$4,1,0))</f>
        <v/>
      </c>
      <c r="CF389" t="str">
        <f t="shared" ref="CF389" si="7464">IF(CF386="","",IF(CF388=$D$4,1,0))</f>
        <v/>
      </c>
      <c r="CG389" t="str">
        <f t="shared" ref="CG389" si="7465">IF(CG386="","",IF(CG388=$D$4,1,0))</f>
        <v/>
      </c>
      <c r="CH389" t="str">
        <f t="shared" ref="CH389" si="7466">IF(CH386="","",IF(CH388=$D$4,1,0))</f>
        <v/>
      </c>
      <c r="CI389" t="str">
        <f t="shared" ref="CI389" si="7467">IF(CI386="","",IF(CI388=$D$4,1,0))</f>
        <v/>
      </c>
      <c r="CJ389" t="str">
        <f t="shared" ref="CJ389" si="7468">IF(CJ386="","",IF(CJ388=$D$4,1,0))</f>
        <v/>
      </c>
      <c r="CK389" t="str">
        <f t="shared" ref="CK389" si="7469">IF(CK386="","",IF(CK388=$D$4,1,0))</f>
        <v/>
      </c>
      <c r="CL389" t="str">
        <f t="shared" ref="CL389" si="7470">IF(CL386="","",IF(CL388=$D$4,1,0))</f>
        <v/>
      </c>
      <c r="CM389" t="str">
        <f t="shared" ref="CM389" si="7471">IF(CM386="","",IF(CM388=$D$4,1,0))</f>
        <v/>
      </c>
      <c r="CN389" t="str">
        <f t="shared" ref="CN389" si="7472">IF(CN386="","",IF(CN388=$D$4,1,0))</f>
        <v/>
      </c>
      <c r="CO389" t="str">
        <f t="shared" ref="CO389" si="7473">IF(CO386="","",IF(CO388=$D$4,1,0))</f>
        <v/>
      </c>
      <c r="CP389" t="str">
        <f t="shared" ref="CP389" si="7474">IF(CP386="","",IF(CP388=$D$4,1,0))</f>
        <v/>
      </c>
      <c r="CQ389" t="str">
        <f t="shared" ref="CQ389" si="7475">IF(CQ386="","",IF(CQ388=$D$4,1,0))</f>
        <v/>
      </c>
      <c r="CR389" t="str">
        <f t="shared" ref="CR389" si="7476">IF(CR386="","",IF(CR388=$D$4,1,0))</f>
        <v/>
      </c>
      <c r="CS389" t="str">
        <f t="shared" ref="CS389" si="7477">IF(CS386="","",IF(CS388=$D$4,1,0))</f>
        <v/>
      </c>
      <c r="CT389" t="str">
        <f t="shared" ref="CT389" si="7478">IF(CT386="","",IF(CT388=$D$4,1,0))</f>
        <v/>
      </c>
      <c r="CU389" t="str">
        <f t="shared" ref="CU389" si="7479">IF(CU386="","",IF(CU388=$D$4,1,0))</f>
        <v/>
      </c>
      <c r="CV389" t="str">
        <f t="shared" ref="CV389" si="7480">IF(CV386="","",IF(CV388=$D$4,1,0))</f>
        <v/>
      </c>
      <c r="CW389" t="str">
        <f t="shared" ref="CW389" si="7481">IF(CW386="","",IF(CW388=$D$4,1,0))</f>
        <v/>
      </c>
      <c r="CX389" t="str">
        <f t="shared" ref="CX389" si="7482">IF(CX386="","",IF(CX388=$D$4,1,0))</f>
        <v/>
      </c>
      <c r="CY389" t="str">
        <f t="shared" ref="CY389" si="7483">IF(CY386="","",IF(CY388=$D$4,1,0))</f>
        <v/>
      </c>
      <c r="CZ389" t="str">
        <f t="shared" ref="CZ389" si="7484">IF(CZ386="","",IF(CZ388=$D$4,1,0))</f>
        <v/>
      </c>
      <c r="DA389" t="str">
        <f t="shared" ref="DA389" si="7485">IF(DA386="","",IF(DA388=$D$4,1,0))</f>
        <v/>
      </c>
      <c r="DB389" t="str">
        <f t="shared" ref="DB389" si="7486">IF(DB386="","",IF(DB388=$D$4,1,0))</f>
        <v/>
      </c>
      <c r="DC389" t="str">
        <f t="shared" ref="DC389" si="7487">IF(DC386="","",IF(DC388=$D$4,1,0))</f>
        <v/>
      </c>
      <c r="DD389" t="str">
        <f t="shared" ref="DD389" si="7488">IF(DD386="","",IF(DD388=$D$4,1,0))</f>
        <v/>
      </c>
      <c r="DE389" t="str">
        <f t="shared" ref="DE389" si="7489">IF(DE386="","",IF(DE388=$D$4,1,0))</f>
        <v/>
      </c>
      <c r="DF389" t="str">
        <f t="shared" ref="DF389" si="7490">IF(DF386="","",IF(DF388=$D$4,1,0))</f>
        <v/>
      </c>
      <c r="DG389" t="str">
        <f t="shared" ref="DG389" si="7491">IF(DG386="","",IF(DG388=$D$4,1,0))</f>
        <v/>
      </c>
      <c r="DH389" t="str">
        <f t="shared" ref="DH389" si="7492">IF(DH386="","",IF(DH388=$D$4,1,0))</f>
        <v/>
      </c>
      <c r="DI389" t="str">
        <f t="shared" ref="DI389" si="7493">IF(DI386="","",IF(DI388=$D$4,1,0))</f>
        <v/>
      </c>
      <c r="DJ389" t="str">
        <f t="shared" ref="DJ389" si="7494">IF(DJ386="","",IF(DJ388=$D$4,1,0))</f>
        <v/>
      </c>
      <c r="DK389" t="str">
        <f t="shared" ref="DK389" si="7495">IF(DK386="","",IF(DK388=$D$4,1,0))</f>
        <v/>
      </c>
      <c r="DL389" t="str">
        <f t="shared" ref="DL389" si="7496">IF(DL386="","",IF(DL388=$D$4,1,0))</f>
        <v/>
      </c>
      <c r="DM389" t="str">
        <f t="shared" ref="DM389" si="7497">IF(DM386="","",IF(DM388=$D$4,1,0))</f>
        <v/>
      </c>
      <c r="DN389" t="str">
        <f t="shared" ref="DN389" si="7498">IF(DN386="","",IF(DN388=$D$4,1,0))</f>
        <v/>
      </c>
      <c r="DO389" t="str">
        <f t="shared" ref="DO389" si="7499">IF(DO386="","",IF(DO388=$D$4,1,0))</f>
        <v/>
      </c>
      <c r="DP389" t="str">
        <f t="shared" ref="DP389" si="7500">IF(DP386="","",IF(DP388=$D$4,1,0))</f>
        <v/>
      </c>
      <c r="DQ389" t="str">
        <f t="shared" ref="DQ389" si="7501">IF(DQ386="","",IF(DQ388=$D$4,1,0))</f>
        <v/>
      </c>
      <c r="DR389" t="str">
        <f t="shared" ref="DR389" si="7502">IF(DR386="","",IF(DR388=$D$4,1,0))</f>
        <v/>
      </c>
      <c r="DS389" t="str">
        <f t="shared" ref="DS389" si="7503">IF(DS386="","",IF(DS388=$D$4,1,0))</f>
        <v/>
      </c>
      <c r="DT389" t="str">
        <f t="shared" ref="DT389" si="7504">IF(DT386="","",IF(DT388=$D$4,1,0))</f>
        <v/>
      </c>
      <c r="DU389" t="str">
        <f t="shared" ref="DU389" si="7505">IF(DU386="","",IF(DU388=$D$4,1,0))</f>
        <v/>
      </c>
      <c r="DV389" t="str">
        <f t="shared" ref="DV389" si="7506">IF(DV386="","",IF(DV388=$D$4,1,0))</f>
        <v/>
      </c>
      <c r="DW389" t="str">
        <f t="shared" ref="DW389" si="7507">IF(DW386="","",IF(DW388=$D$4,1,0))</f>
        <v/>
      </c>
      <c r="DX389" t="str">
        <f t="shared" ref="DX389" si="7508">IF(DX386="","",IF(DX388=$D$4,1,0))</f>
        <v/>
      </c>
      <c r="DY389" t="str">
        <f t="shared" ref="DY389" si="7509">IF(DY386="","",IF(DY388=$D$4,1,0))</f>
        <v/>
      </c>
      <c r="DZ389" t="str">
        <f t="shared" ref="DZ389" si="7510">IF(DZ386="","",IF(DZ388=$D$4,1,0))</f>
        <v/>
      </c>
      <c r="EA389" t="str">
        <f t="shared" ref="EA389" si="7511">IF(EA386="","",IF(EA388=$D$4,1,0))</f>
        <v/>
      </c>
      <c r="EB389" t="str">
        <f t="shared" ref="EB389" si="7512">IF(EB386="","",IF(EB388=$D$4,1,0))</f>
        <v/>
      </c>
      <c r="EC389" t="str">
        <f t="shared" ref="EC389" si="7513">IF(EC386="","",IF(EC388=$D$4,1,0))</f>
        <v/>
      </c>
      <c r="ED389" t="str">
        <f t="shared" ref="ED389" si="7514">IF(ED386="","",IF(ED388=$D$4,1,0))</f>
        <v/>
      </c>
      <c r="EE389" t="str">
        <f t="shared" ref="EE389" si="7515">IF(EE386="","",IF(EE388=$D$4,1,0))</f>
        <v/>
      </c>
      <c r="EF389" t="str">
        <f t="shared" ref="EF389" si="7516">IF(EF386="","",IF(EF388=$D$4,1,0))</f>
        <v/>
      </c>
      <c r="EG389" t="str">
        <f t="shared" ref="EG389" si="7517">IF(EG386="","",IF(EG388=$D$4,1,0))</f>
        <v/>
      </c>
      <c r="EH389" t="str">
        <f t="shared" ref="EH389" si="7518">IF(EH386="","",IF(EH388=$D$4,1,0))</f>
        <v/>
      </c>
      <c r="EI389" t="str">
        <f t="shared" ref="EI389" si="7519">IF(EI386="","",IF(EI388=$D$4,1,0))</f>
        <v/>
      </c>
      <c r="EJ389" t="str">
        <f t="shared" ref="EJ389" si="7520">IF(EJ386="","",IF(EJ388=$D$4,1,0))</f>
        <v/>
      </c>
      <c r="EK389" t="str">
        <f t="shared" ref="EK389" si="7521">IF(EK386="","",IF(EK388=$D$4,1,0))</f>
        <v/>
      </c>
      <c r="EL389" t="str">
        <f t="shared" ref="EL389" si="7522">IF(EL386="","",IF(EL388=$D$4,1,0))</f>
        <v/>
      </c>
      <c r="EM389" t="str">
        <f t="shared" ref="EM389" si="7523">IF(EM386="","",IF(EM388=$D$4,1,0))</f>
        <v/>
      </c>
      <c r="EN389" t="str">
        <f t="shared" ref="EN389" si="7524">IF(EN386="","",IF(EN388=$D$4,1,0))</f>
        <v/>
      </c>
      <c r="EO389" t="str">
        <f t="shared" ref="EO389" si="7525">IF(EO386="","",IF(EO388=$D$4,1,0))</f>
        <v/>
      </c>
      <c r="EP389" t="str">
        <f t="shared" ref="EP389" si="7526">IF(EP386="","",IF(EP388=$D$4,1,0))</f>
        <v/>
      </c>
      <c r="EQ389" t="str">
        <f t="shared" ref="EQ389" si="7527">IF(EQ386="","",IF(EQ388=$D$4,1,0))</f>
        <v/>
      </c>
      <c r="ER389" t="str">
        <f t="shared" ref="ER389" si="7528">IF(ER386="","",IF(ER388=$D$4,1,0))</f>
        <v/>
      </c>
      <c r="ES389" t="str">
        <f t="shared" ref="ES389" si="7529">IF(ES386="","",IF(ES388=$D$4,1,0))</f>
        <v/>
      </c>
      <c r="ET389" t="str">
        <f t="shared" ref="ET389" si="7530">IF(ET386="","",IF(ET388=$D$4,1,0))</f>
        <v/>
      </c>
      <c r="EU389" t="str">
        <f t="shared" ref="EU389" si="7531">IF(EU386="","",IF(EU388=$D$4,1,0))</f>
        <v/>
      </c>
      <c r="EV389" t="str">
        <f t="shared" ref="EV389" si="7532">IF(EV386="","",IF(EV388=$D$4,1,0))</f>
        <v/>
      </c>
      <c r="EW389" t="str">
        <f t="shared" ref="EW389" si="7533">IF(EW386="","",IF(EW388=$D$4,1,0))</f>
        <v/>
      </c>
      <c r="EX389" t="str">
        <f t="shared" ref="EX389" si="7534">IF(EX386="","",IF(EX388=$D$4,1,0))</f>
        <v/>
      </c>
      <c r="EY389" t="str">
        <f t="shared" ref="EY389" si="7535">IF(EY386="","",IF(EY388=$D$4,1,0))</f>
        <v/>
      </c>
      <c r="EZ389" t="str">
        <f t="shared" ref="EZ389" si="7536">IF(EZ386="","",IF(EZ388=$D$4,1,0))</f>
        <v/>
      </c>
      <c r="FA389" t="str">
        <f t="shared" ref="FA389" si="7537">IF(FA386="","",IF(FA388=$D$4,1,0))</f>
        <v/>
      </c>
      <c r="FB389" t="str">
        <f t="shared" ref="FB389" si="7538">IF(FB386="","",IF(FB388=$D$4,1,0))</f>
        <v/>
      </c>
      <c r="FC389" t="str">
        <f t="shared" ref="FC389" si="7539">IF(FC386="","",IF(FC388=$D$4,1,0))</f>
        <v/>
      </c>
      <c r="FD389" t="str">
        <f t="shared" ref="FD389" si="7540">IF(FD386="","",IF(FD388=$D$4,1,0))</f>
        <v/>
      </c>
      <c r="FE389" t="str">
        <f t="shared" ref="FE389" si="7541">IF(FE386="","",IF(FE388=$D$4,1,0))</f>
        <v/>
      </c>
      <c r="FF389" t="str">
        <f t="shared" ref="FF389" si="7542">IF(FF386="","",IF(FF388=$D$4,1,0))</f>
        <v/>
      </c>
      <c r="FG389" t="str">
        <f t="shared" ref="FG389" si="7543">IF(FG386="","",IF(FG388=$D$4,1,0))</f>
        <v/>
      </c>
      <c r="FH389" t="str">
        <f t="shared" ref="FH389" si="7544">IF(FH386="","",IF(FH388=$D$4,1,0))</f>
        <v/>
      </c>
      <c r="FI389" t="str">
        <f t="shared" ref="FI389" si="7545">IF(FI386="","",IF(FI388=$D$4,1,0))</f>
        <v/>
      </c>
      <c r="FJ389" t="str">
        <f t="shared" ref="FJ389" si="7546">IF(FJ386="","",IF(FJ388=$D$4,1,0))</f>
        <v/>
      </c>
      <c r="FK389" t="str">
        <f t="shared" ref="FK389" si="7547">IF(FK386="","",IF(FK388=$D$4,1,0))</f>
        <v/>
      </c>
      <c r="FL389" t="str">
        <f t="shared" ref="FL389" si="7548">IF(FL386="","",IF(FL388=$D$4,1,0))</f>
        <v/>
      </c>
      <c r="FM389" t="str">
        <f t="shared" ref="FM389" si="7549">IF(FM386="","",IF(FM388=$D$4,1,0))</f>
        <v/>
      </c>
      <c r="FN389" t="str">
        <f t="shared" ref="FN389" si="7550">IF(FN386="","",IF(FN388=$D$4,1,0))</f>
        <v/>
      </c>
      <c r="FO389" t="str">
        <f t="shared" ref="FO389" si="7551">IF(FO386="","",IF(FO388=$D$4,1,0))</f>
        <v/>
      </c>
      <c r="FP389" t="str">
        <f t="shared" ref="FP389" si="7552">IF(FP386="","",IF(FP388=$D$4,1,0))</f>
        <v/>
      </c>
      <c r="FQ389" t="str">
        <f t="shared" ref="FQ389" si="7553">IF(FQ386="","",IF(FQ388=$D$4,1,0))</f>
        <v/>
      </c>
      <c r="FR389" t="str">
        <f t="shared" ref="FR389" si="7554">IF(FR386="","",IF(FR388=$D$4,1,0))</f>
        <v/>
      </c>
      <c r="FS389" t="str">
        <f t="shared" ref="FS389" si="7555">IF(FS386="","",IF(FS388=$D$4,1,0))</f>
        <v/>
      </c>
      <c r="FT389" t="str">
        <f t="shared" ref="FT389" si="7556">IF(FT386="","",IF(FT388=$D$4,1,0))</f>
        <v/>
      </c>
      <c r="FU389" t="str">
        <f t="shared" ref="FU389" si="7557">IF(FU386="","",IF(FU388=$D$4,1,0))</f>
        <v/>
      </c>
      <c r="FV389" t="str">
        <f t="shared" ref="FV389" si="7558">IF(FV386="","",IF(FV388=$D$4,1,0))</f>
        <v/>
      </c>
      <c r="FW389" t="str">
        <f t="shared" ref="FW389" si="7559">IF(FW386="","",IF(FW388=$D$4,1,0))</f>
        <v/>
      </c>
      <c r="FX389" t="str">
        <f t="shared" ref="FX389" si="7560">IF(FX386="","",IF(FX388=$D$4,1,0))</f>
        <v/>
      </c>
      <c r="FY389" t="str">
        <f t="shared" ref="FY389" si="7561">IF(FY386="","",IF(FY388=$D$4,1,0))</f>
        <v/>
      </c>
      <c r="FZ389" t="str">
        <f t="shared" ref="FZ389" si="7562">IF(FZ386="","",IF(FZ388=$D$4,1,0))</f>
        <v/>
      </c>
      <c r="GA389" t="str">
        <f t="shared" ref="GA389" si="7563">IF(GA386="","",IF(GA388=$D$4,1,0))</f>
        <v/>
      </c>
      <c r="GB389" t="str">
        <f t="shared" ref="GB389" si="7564">IF(GB386="","",IF(GB388=$D$4,1,0))</f>
        <v/>
      </c>
      <c r="GC389" t="str">
        <f t="shared" ref="GC389" si="7565">IF(GC386="","",IF(GC388=$D$4,1,0))</f>
        <v/>
      </c>
      <c r="GD389" t="str">
        <f t="shared" ref="GD389" si="7566">IF(GD386="","",IF(GD388=$D$4,1,0))</f>
        <v/>
      </c>
      <c r="GE389" t="str">
        <f t="shared" ref="GE389" si="7567">IF(GE386="","",IF(GE388=$D$4,1,0))</f>
        <v/>
      </c>
      <c r="GF389" t="str">
        <f t="shared" ref="GF389" si="7568">IF(GF386="","",IF(GF388=$D$4,1,0))</f>
        <v/>
      </c>
      <c r="GG389" t="str">
        <f t="shared" ref="GG389" si="7569">IF(GG386="","",IF(GG388=$D$4,1,0))</f>
        <v/>
      </c>
      <c r="GH389" t="str">
        <f t="shared" ref="GH389" si="7570">IF(GH386="","",IF(GH388=$D$4,1,0))</f>
        <v/>
      </c>
      <c r="GI389" t="str">
        <f t="shared" ref="GI389" si="7571">IF(GI386="","",IF(GI388=$D$4,1,0))</f>
        <v/>
      </c>
      <c r="GJ389" t="str">
        <f t="shared" ref="GJ389" si="7572">IF(GJ386="","",IF(GJ388=$D$4,1,0))</f>
        <v/>
      </c>
      <c r="GK389" t="str">
        <f t="shared" ref="GK389" si="7573">IF(GK386="","",IF(GK388=$D$4,1,0))</f>
        <v/>
      </c>
      <c r="GL389" t="str">
        <f t="shared" ref="GL389" si="7574">IF(GL386="","",IF(GL388=$D$4,1,0))</f>
        <v/>
      </c>
      <c r="GM389" t="str">
        <f t="shared" ref="GM389" si="7575">IF(GM386="","",IF(GM388=$D$4,1,0))</f>
        <v/>
      </c>
      <c r="GN389" t="str">
        <f t="shared" ref="GN389" si="7576">IF(GN386="","",IF(GN388=$D$4,1,0))</f>
        <v/>
      </c>
      <c r="GO389" t="str">
        <f t="shared" ref="GO389" si="7577">IF(GO386="","",IF(GO388=$D$4,1,0))</f>
        <v/>
      </c>
      <c r="GP389" t="str">
        <f t="shared" ref="GP389" si="7578">IF(GP386="","",IF(GP388=$D$4,1,0))</f>
        <v/>
      </c>
      <c r="GQ389" t="str">
        <f t="shared" ref="GQ389" si="7579">IF(GQ386="","",IF(GQ388=$D$4,1,0))</f>
        <v/>
      </c>
      <c r="GR389" t="str">
        <f t="shared" ref="GR389" si="7580">IF(GR386="","",IF(GR388=$D$4,1,0))</f>
        <v/>
      </c>
      <c r="GS389" t="str">
        <f t="shared" ref="GS389" si="7581">IF(GS386="","",IF(GS388=$D$4,1,0))</f>
        <v/>
      </c>
      <c r="GT389" t="str">
        <f t="shared" ref="GT389" si="7582">IF(GT386="","",IF(GT388=$D$4,1,0))</f>
        <v/>
      </c>
      <c r="GU389" t="str">
        <f t="shared" ref="GU389" si="7583">IF(GU386="","",IF(GU388=$D$4,1,0))</f>
        <v/>
      </c>
      <c r="GV389" t="str">
        <f t="shared" ref="GV389" si="7584">IF(GV386="","",IF(GV388=$D$4,1,0))</f>
        <v/>
      </c>
      <c r="GW389" t="str">
        <f t="shared" ref="GW389" si="7585">IF(GW386="","",IF(GW388=$D$4,1,0))</f>
        <v/>
      </c>
      <c r="GX389" t="str">
        <f t="shared" ref="GX389" si="7586">IF(GX386="","",IF(GX388=$D$4,1,0))</f>
        <v/>
      </c>
      <c r="GY389" t="str">
        <f t="shared" ref="GY389" si="7587">IF(GY386="","",IF(GY388=$D$4,1,0))</f>
        <v/>
      </c>
      <c r="GZ389" t="str">
        <f t="shared" ref="GZ389" si="7588">IF(GZ386="","",IF(GZ388=$D$4,1,0))</f>
        <v/>
      </c>
      <c r="HA389" t="str">
        <f t="shared" ref="HA389" si="7589">IF(HA386="","",IF(HA388=$D$4,1,0))</f>
        <v/>
      </c>
      <c r="HB389" t="str">
        <f t="shared" ref="HB389" si="7590">IF(HB386="","",IF(HB388=$D$4,1,0))</f>
        <v/>
      </c>
      <c r="HC389" t="str">
        <f t="shared" ref="HC389" si="7591">IF(HC386="","",IF(HC388=$D$4,1,0))</f>
        <v/>
      </c>
      <c r="HD389" t="str">
        <f t="shared" ref="HD389" si="7592">IF(HD386="","",IF(HD388=$D$4,1,0))</f>
        <v/>
      </c>
      <c r="HE389" t="str">
        <f t="shared" ref="HE389" si="7593">IF(HE386="","",IF(HE388=$D$4,1,0))</f>
        <v/>
      </c>
      <c r="HF389" t="str">
        <f t="shared" ref="HF389" si="7594">IF(HF386="","",IF(HF388=$D$4,1,0))</f>
        <v/>
      </c>
      <c r="HG389" t="str">
        <f t="shared" ref="HG389" si="7595">IF(HG386="","",IF(HG388=$D$4,1,0))</f>
        <v/>
      </c>
      <c r="HH389" t="str">
        <f t="shared" ref="HH389" si="7596">IF(HH386="","",IF(HH388=$D$4,1,0))</f>
        <v/>
      </c>
      <c r="HI389" t="str">
        <f t="shared" ref="HI389" si="7597">IF(HI386="","",IF(HI388=$D$4,1,0))</f>
        <v/>
      </c>
      <c r="HJ389" t="str">
        <f t="shared" ref="HJ389" si="7598">IF(HJ386="","",IF(HJ388=$D$4,1,0))</f>
        <v/>
      </c>
      <c r="HK389" t="str">
        <f t="shared" ref="HK389" si="7599">IF(HK386="","",IF(HK388=$D$4,1,0))</f>
        <v/>
      </c>
      <c r="HL389" t="str">
        <f t="shared" ref="HL389" si="7600">IF(HL386="","",IF(HL388=$D$4,1,0))</f>
        <v/>
      </c>
      <c r="HM389" t="str">
        <f t="shared" ref="HM389" si="7601">IF(HM386="","",IF(HM388=$D$4,1,0))</f>
        <v/>
      </c>
      <c r="HN389" t="str">
        <f t="shared" ref="HN389" si="7602">IF(HN386="","",IF(HN388=$D$4,1,0))</f>
        <v/>
      </c>
      <c r="HO389" t="str">
        <f t="shared" ref="HO389" si="7603">IF(HO386="","",IF(HO388=$D$4,1,0))</f>
        <v/>
      </c>
      <c r="HP389" t="str">
        <f t="shared" ref="HP389" si="7604">IF(HP386="","",IF(HP388=$D$4,1,0))</f>
        <v/>
      </c>
      <c r="HQ389" t="str">
        <f t="shared" ref="HQ389" si="7605">IF(HQ386="","",IF(HQ388=$D$4,1,0))</f>
        <v/>
      </c>
      <c r="HR389" t="str">
        <f t="shared" ref="HR389" si="7606">IF(HR386="","",IF(HR388=$D$4,1,0))</f>
        <v/>
      </c>
      <c r="HS389" t="str">
        <f t="shared" ref="HS389" si="7607">IF(HS386="","",IF(HS388=$D$4,1,0))</f>
        <v/>
      </c>
      <c r="HT389" t="str">
        <f t="shared" ref="HT389" si="7608">IF(HT386="","",IF(HT388=$D$4,1,0))</f>
        <v/>
      </c>
      <c r="HU389" t="str">
        <f t="shared" ref="HU389" si="7609">IF(HU386="","",IF(HU388=$D$4,1,0))</f>
        <v/>
      </c>
      <c r="HV389" t="str">
        <f t="shared" ref="HV389" si="7610">IF(HV386="","",IF(HV388=$D$4,1,0))</f>
        <v/>
      </c>
      <c r="HW389" t="str">
        <f t="shared" ref="HW389" si="7611">IF(HW386="","",IF(HW388=$D$4,1,0))</f>
        <v/>
      </c>
      <c r="HX389" t="str">
        <f t="shared" ref="HX389" si="7612">IF(HX386="","",IF(HX388=$D$4,1,0))</f>
        <v/>
      </c>
      <c r="HY389" t="str">
        <f t="shared" ref="HY389" si="7613">IF(HY386="","",IF(HY388=$D$4,1,0))</f>
        <v/>
      </c>
      <c r="HZ389" t="str">
        <f t="shared" ref="HZ389" si="7614">IF(HZ386="","",IF(HZ388=$D$4,1,0))</f>
        <v/>
      </c>
      <c r="IA389" t="str">
        <f t="shared" ref="IA389" si="7615">IF(IA386="","",IF(IA388=$D$4,1,0))</f>
        <v/>
      </c>
      <c r="IB389" t="str">
        <f t="shared" ref="IB389" si="7616">IF(IB386="","",IF(IB388=$D$4,1,0))</f>
        <v/>
      </c>
      <c r="IC389" t="str">
        <f t="shared" ref="IC389" si="7617">IF(IC386="","",IF(IC388=$D$4,1,0))</f>
        <v/>
      </c>
      <c r="ID389" t="str">
        <f t="shared" ref="ID389" si="7618">IF(ID386="","",IF(ID388=$D$4,1,0))</f>
        <v/>
      </c>
      <c r="IE389" t="str">
        <f t="shared" ref="IE389" si="7619">IF(IE386="","",IF(IE388=$D$4,1,0))</f>
        <v/>
      </c>
    </row>
    <row r="390" spans="2:239" x14ac:dyDescent="0.2">
      <c r="B390" t="s">
        <v>2702</v>
      </c>
      <c r="C390" t="str" cm="1">
        <f t="array" aca="1" ref="C390" ca="1">IF(C386="","",_xll.PBD(C386,"Primary Industry Group","","USD","",""))</f>
        <v/>
      </c>
      <c r="D390" t="str" cm="1">
        <f t="array" ref="D390">IF(D386="","",_xll.PBD(D386,"Primary Industry Group","","USD","",""))</f>
        <v/>
      </c>
      <c r="E390" t="str" cm="1">
        <f t="array" ref="E390">IF(E386="","",_xll.PBD(E386,"Primary Industry Group","","USD","",""))</f>
        <v/>
      </c>
      <c r="F390" t="str" cm="1">
        <f t="array" ref="F390">IF(F386="","",_xll.PBD(F386,"Primary Industry Group","","USD","",""))</f>
        <v/>
      </c>
      <c r="G390" t="str" cm="1">
        <f t="array" ref="G390">IF(G386="","",_xll.PBD(G386,"Primary Industry Group","","USD","",""))</f>
        <v/>
      </c>
      <c r="H390" t="str" cm="1">
        <f t="array" ref="H390">IF(H386="","",_xll.PBD(H386,"Primary Industry Group","","USD","",""))</f>
        <v/>
      </c>
      <c r="I390" t="str" cm="1">
        <f t="array" ref="I390">IF(I386="","",_xll.PBD(I386,"Primary Industry Group","","USD","",""))</f>
        <v/>
      </c>
      <c r="J390" t="str" cm="1">
        <f t="array" ref="J390">IF(J386="","",_xll.PBD(J386,"Primary Industry Group","","USD","",""))</f>
        <v/>
      </c>
      <c r="K390" t="str" cm="1">
        <f t="array" ref="K390">IF(K386="","",_xll.PBD(K386,"Primary Industry Group","","USD","",""))</f>
        <v/>
      </c>
      <c r="L390" t="str" cm="1">
        <f t="array" ref="L390">IF(L386="","",_xll.PBD(L386,"Primary Industry Group","","USD","",""))</f>
        <v/>
      </c>
      <c r="M390" t="str" cm="1">
        <f t="array" ref="M390">IF(M386="","",_xll.PBD(M386,"Primary Industry Group","","USD","",""))</f>
        <v/>
      </c>
      <c r="N390" t="str" cm="1">
        <f t="array" ref="N390">IF(N386="","",_xll.PBD(N386,"Primary Industry Group","","USD","",""))</f>
        <v/>
      </c>
      <c r="O390" t="str" cm="1">
        <f t="array" ref="O390">IF(O386="","",_xll.PBD(O386,"Primary Industry Group","","USD","",""))</f>
        <v/>
      </c>
      <c r="P390" t="str" cm="1">
        <f t="array" ref="P390">IF(P386="","",_xll.PBD(P386,"Primary Industry Group","","USD","",""))</f>
        <v/>
      </c>
      <c r="Q390" t="str" cm="1">
        <f t="array" ref="Q390">IF(Q386="","",_xll.PBD(Q386,"Primary Industry Group","","USD","",""))</f>
        <v/>
      </c>
      <c r="R390" t="str" cm="1">
        <f t="array" ref="R390">IF(R386="","",_xll.PBD(R386,"Primary Industry Group","","USD","",""))</f>
        <v/>
      </c>
      <c r="S390" t="str" cm="1">
        <f t="array" ref="S390">IF(S386="","",_xll.PBD(S386,"Primary Industry Group","","USD","",""))</f>
        <v/>
      </c>
      <c r="T390" t="str" cm="1">
        <f t="array" ref="T390">IF(T386="","",_xll.PBD(T386,"Primary Industry Group","","USD","",""))</f>
        <v/>
      </c>
      <c r="U390" t="str" cm="1">
        <f t="array" ref="U390">IF(U386="","",_xll.PBD(U386,"Primary Industry Group","","USD","",""))</f>
        <v/>
      </c>
      <c r="V390" t="str" cm="1">
        <f t="array" ref="V390">IF(V386="","",_xll.PBD(V386,"Primary Industry Group","","USD","",""))</f>
        <v/>
      </c>
      <c r="W390" t="str" cm="1">
        <f t="array" ref="W390">IF(W386="","",_xll.PBD(W386,"Primary Industry Group","","USD","",""))</f>
        <v/>
      </c>
      <c r="X390" t="str" cm="1">
        <f t="array" ref="X390">IF(X386="","",_xll.PBD(X386,"Primary Industry Group","","USD","",""))</f>
        <v/>
      </c>
      <c r="Y390" t="str" cm="1">
        <f t="array" ref="Y390">IF(Y386="","",_xll.PBD(Y386,"Primary Industry Group","","USD","",""))</f>
        <v/>
      </c>
      <c r="Z390" t="str" cm="1">
        <f t="array" ref="Z390">IF(Z386="","",_xll.PBD(Z386,"Primary Industry Group","","USD","",""))</f>
        <v/>
      </c>
      <c r="AA390" t="str" cm="1">
        <f t="array" ref="AA390">IF(AA386="","",_xll.PBD(AA386,"Primary Industry Group","","USD","",""))</f>
        <v/>
      </c>
      <c r="AB390" t="str" cm="1">
        <f t="array" ref="AB390">IF(AB386="","",_xll.PBD(AB386,"Primary Industry Group","","USD","",""))</f>
        <v/>
      </c>
      <c r="AC390" t="str" cm="1">
        <f t="array" ref="AC390">IF(AC386="","",_xll.PBD(AC386,"Primary Industry Group","","USD","",""))</f>
        <v/>
      </c>
      <c r="AD390" t="str" cm="1">
        <f t="array" ref="AD390">IF(AD386="","",_xll.PBD(AD386,"Primary Industry Group","","USD","",""))</f>
        <v/>
      </c>
      <c r="AE390" t="str" cm="1">
        <f t="array" ref="AE390">IF(AE386="","",_xll.PBD(AE386,"Primary Industry Group","","USD","",""))</f>
        <v/>
      </c>
      <c r="AF390" t="str" cm="1">
        <f t="array" ref="AF390">IF(AF386="","",_xll.PBD(AF386,"Primary Industry Group","","USD","",""))</f>
        <v/>
      </c>
      <c r="AG390" t="str" cm="1">
        <f t="array" ref="AG390">IF(AG386="","",_xll.PBD(AG386,"Primary Industry Group","","USD","",""))</f>
        <v/>
      </c>
      <c r="AH390" t="str" cm="1">
        <f t="array" ref="AH390">IF(AH386="","",_xll.PBD(AH386,"Primary Industry Group","","USD","",""))</f>
        <v/>
      </c>
      <c r="AI390" t="str" cm="1">
        <f t="array" ref="AI390">IF(AI386="","",_xll.PBD(AI386,"Primary Industry Group","","USD","",""))</f>
        <v/>
      </c>
      <c r="AJ390" t="str" cm="1">
        <f t="array" ref="AJ390">IF(AJ386="","",_xll.PBD(AJ386,"Primary Industry Group","","USD","",""))</f>
        <v/>
      </c>
      <c r="AK390" t="str" cm="1">
        <f t="array" ref="AK390">IF(AK386="","",_xll.PBD(AK386,"Primary Industry Group","","USD","",""))</f>
        <v/>
      </c>
      <c r="AL390" t="str" cm="1">
        <f t="array" ref="AL390">IF(AL386="","",_xll.PBD(AL386,"Primary Industry Group","","USD","",""))</f>
        <v/>
      </c>
      <c r="AM390" t="str" cm="1">
        <f t="array" ref="AM390">IF(AM386="","",_xll.PBD(AM386,"Primary Industry Group","","USD","",""))</f>
        <v/>
      </c>
      <c r="AN390" t="str" cm="1">
        <f t="array" ref="AN390">IF(AN386="","",_xll.PBD(AN386,"Primary Industry Group","","USD","",""))</f>
        <v/>
      </c>
      <c r="AO390" t="str" cm="1">
        <f t="array" ref="AO390">IF(AO386="","",_xll.PBD(AO386,"Primary Industry Group","","USD","",""))</f>
        <v/>
      </c>
      <c r="AP390" t="str" cm="1">
        <f t="array" ref="AP390">IF(AP386="","",_xll.PBD(AP386,"Primary Industry Group","","USD","",""))</f>
        <v/>
      </c>
      <c r="AQ390" t="str" cm="1">
        <f t="array" ref="AQ390">IF(AQ386="","",_xll.PBD(AQ386,"Primary Industry Group","","USD","",""))</f>
        <v/>
      </c>
      <c r="AR390" t="str" cm="1">
        <f t="array" ref="AR390">IF(AR386="","",_xll.PBD(AR386,"Primary Industry Group","","USD","",""))</f>
        <v/>
      </c>
      <c r="AS390" t="str" cm="1">
        <f t="array" ref="AS390">IF(AS386="","",_xll.PBD(AS386,"Primary Industry Group","","USD","",""))</f>
        <v/>
      </c>
      <c r="AT390" t="str" cm="1">
        <f t="array" ref="AT390">IF(AT386="","",_xll.PBD(AT386,"Primary Industry Group","","USD","",""))</f>
        <v/>
      </c>
      <c r="AU390" t="str" cm="1">
        <f t="array" ref="AU390">IF(AU386="","",_xll.PBD(AU386,"Primary Industry Group","","USD","",""))</f>
        <v/>
      </c>
      <c r="AV390" t="str" cm="1">
        <f t="array" ref="AV390">IF(AV386="","",_xll.PBD(AV386,"Primary Industry Group","","USD","",""))</f>
        <v/>
      </c>
      <c r="AW390" t="str" cm="1">
        <f t="array" ref="AW390">IF(AW386="","",_xll.PBD(AW386,"Primary Industry Group","","USD","",""))</f>
        <v/>
      </c>
      <c r="AX390" t="str" cm="1">
        <f t="array" ref="AX390">IF(AX386="","",_xll.PBD(AX386,"Primary Industry Group","","USD","",""))</f>
        <v/>
      </c>
      <c r="AY390" t="str" cm="1">
        <f t="array" ref="AY390">IF(AY386="","",_xll.PBD(AY386,"Primary Industry Group","","USD","",""))</f>
        <v/>
      </c>
      <c r="AZ390" t="str" cm="1">
        <f t="array" ref="AZ390">IF(AZ386="","",_xll.PBD(AZ386,"Primary Industry Group","","USD","",""))</f>
        <v/>
      </c>
      <c r="BA390" t="str" cm="1">
        <f t="array" ref="BA390">IF(BA386="","",_xll.PBD(BA386,"Primary Industry Group","","USD","",""))</f>
        <v/>
      </c>
      <c r="BB390" t="str" cm="1">
        <f t="array" ref="BB390">IF(BB386="","",_xll.PBD(BB386,"Primary Industry Group","","USD","",""))</f>
        <v/>
      </c>
      <c r="BC390" t="str" cm="1">
        <f t="array" ref="BC390">IF(BC386="","",_xll.PBD(BC386,"Primary Industry Group","","USD","",""))</f>
        <v/>
      </c>
      <c r="BD390" t="str" cm="1">
        <f t="array" ref="BD390">IF(BD386="","",_xll.PBD(BD386,"Primary Industry Group","","USD","",""))</f>
        <v/>
      </c>
      <c r="BE390" t="str" cm="1">
        <f t="array" ref="BE390">IF(BE386="","",_xll.PBD(BE386,"Primary Industry Group","","USD","",""))</f>
        <v/>
      </c>
      <c r="BF390" t="str" cm="1">
        <f t="array" ref="BF390">IF(BF386="","",_xll.PBD(BF386,"Primary Industry Group","","USD","",""))</f>
        <v/>
      </c>
      <c r="BG390" t="str" cm="1">
        <f t="array" ref="BG390">IF(BG386="","",_xll.PBD(BG386,"Primary Industry Group","","USD","",""))</f>
        <v/>
      </c>
      <c r="BH390" t="str" cm="1">
        <f t="array" ref="BH390">IF(BH386="","",_xll.PBD(BH386,"Primary Industry Group","","USD","",""))</f>
        <v/>
      </c>
      <c r="BI390" t="str" cm="1">
        <f t="array" ref="BI390">IF(BI386="","",_xll.PBD(BI386,"Primary Industry Group","","USD","",""))</f>
        <v/>
      </c>
      <c r="BJ390" t="str" cm="1">
        <f t="array" ref="BJ390">IF(BJ386="","",_xll.PBD(BJ386,"Primary Industry Group","","USD","",""))</f>
        <v/>
      </c>
      <c r="BK390" t="str" cm="1">
        <f t="array" ref="BK390">IF(BK386="","",_xll.PBD(BK386,"Primary Industry Group","","USD","",""))</f>
        <v/>
      </c>
      <c r="BL390" t="str" cm="1">
        <f t="array" ref="BL390">IF(BL386="","",_xll.PBD(BL386,"Primary Industry Group","","USD","",""))</f>
        <v/>
      </c>
      <c r="BM390" t="str" cm="1">
        <f t="array" ref="BM390">IF(BM386="","",_xll.PBD(BM386,"Primary Industry Group","","USD","",""))</f>
        <v/>
      </c>
      <c r="BN390" t="str" cm="1">
        <f t="array" ref="BN390">IF(BN386="","",_xll.PBD(BN386,"Primary Industry Group","","USD","",""))</f>
        <v/>
      </c>
      <c r="BO390" t="str" cm="1">
        <f t="array" ref="BO390">IF(BO386="","",_xll.PBD(BO386,"Primary Industry Group","","USD","",""))</f>
        <v/>
      </c>
      <c r="BP390" t="str" cm="1">
        <f t="array" ref="BP390">IF(BP386="","",_xll.PBD(BP386,"Primary Industry Group","","USD","",""))</f>
        <v/>
      </c>
      <c r="BQ390" t="str" cm="1">
        <f t="array" ref="BQ390">IF(BQ386="","",_xll.PBD(BQ386,"Primary Industry Group","","USD","",""))</f>
        <v/>
      </c>
      <c r="BR390" t="str" cm="1">
        <f t="array" ref="BR390">IF(BR386="","",_xll.PBD(BR386,"Primary Industry Group","","USD","",""))</f>
        <v/>
      </c>
      <c r="BS390" t="str" cm="1">
        <f t="array" ref="BS390">IF(BS386="","",_xll.PBD(BS386,"Primary Industry Group","","USD","",""))</f>
        <v/>
      </c>
      <c r="BT390" t="str" cm="1">
        <f t="array" ref="BT390">IF(BT386="","",_xll.PBD(BT386,"Primary Industry Group","","USD","",""))</f>
        <v/>
      </c>
      <c r="BU390" t="str" cm="1">
        <f t="array" ref="BU390">IF(BU386="","",_xll.PBD(BU386,"Primary Industry Group","","USD","",""))</f>
        <v/>
      </c>
      <c r="BV390" t="str" cm="1">
        <f t="array" ref="BV390">IF(BV386="","",_xll.PBD(BV386,"Primary Industry Group","","USD","",""))</f>
        <v/>
      </c>
      <c r="BW390" t="str" cm="1">
        <f t="array" ref="BW390">IF(BW386="","",_xll.PBD(BW386,"Primary Industry Group","","USD","",""))</f>
        <v/>
      </c>
      <c r="BX390" t="str" cm="1">
        <f t="array" ref="BX390">IF(BX386="","",_xll.PBD(BX386,"Primary Industry Group","","USD","",""))</f>
        <v/>
      </c>
      <c r="BY390" t="str" cm="1">
        <f t="array" ref="BY390">IF(BY386="","",_xll.PBD(BY386,"Primary Industry Group","","USD","",""))</f>
        <v/>
      </c>
      <c r="BZ390" t="str" cm="1">
        <f t="array" ref="BZ390">IF(BZ386="","",_xll.PBD(BZ386,"Primary Industry Group","","USD","",""))</f>
        <v/>
      </c>
      <c r="CA390" t="str" cm="1">
        <f t="array" ref="CA390">IF(CA386="","",_xll.PBD(CA386,"Primary Industry Group","","USD","",""))</f>
        <v/>
      </c>
      <c r="CB390" t="str" cm="1">
        <f t="array" ref="CB390">IF(CB386="","",_xll.PBD(CB386,"Primary Industry Group","","USD","",""))</f>
        <v/>
      </c>
      <c r="CC390" t="str" cm="1">
        <f t="array" ref="CC390">IF(CC386="","",_xll.PBD(CC386,"Primary Industry Group","","USD","",""))</f>
        <v/>
      </c>
      <c r="CD390" t="str" cm="1">
        <f t="array" ref="CD390">IF(CD386="","",_xll.PBD(CD386,"Primary Industry Group","","USD","",""))</f>
        <v/>
      </c>
      <c r="CE390" t="str" cm="1">
        <f t="array" ref="CE390">IF(CE386="","",_xll.PBD(CE386,"Primary Industry Group","","USD","",""))</f>
        <v/>
      </c>
      <c r="CF390" t="str" cm="1">
        <f t="array" ref="CF390">IF(CF386="","",_xll.PBD(CF386,"Primary Industry Group","","USD","",""))</f>
        <v/>
      </c>
      <c r="CG390" t="str" cm="1">
        <f t="array" ref="CG390">IF(CG386="","",_xll.PBD(CG386,"Primary Industry Group","","USD","",""))</f>
        <v/>
      </c>
      <c r="CH390" t="str" cm="1">
        <f t="array" ref="CH390">IF(CH386="","",_xll.PBD(CH386,"Primary Industry Group","","USD","",""))</f>
        <v/>
      </c>
      <c r="CI390" t="str" cm="1">
        <f t="array" ref="CI390">IF(CI386="","",_xll.PBD(CI386,"Primary Industry Group","","USD","",""))</f>
        <v/>
      </c>
      <c r="CJ390" t="str" cm="1">
        <f t="array" ref="CJ390">IF(CJ386="","",_xll.PBD(CJ386,"Primary Industry Group","","USD","",""))</f>
        <v/>
      </c>
      <c r="CK390" t="str" cm="1">
        <f t="array" ref="CK390">IF(CK386="","",_xll.PBD(CK386,"Primary Industry Group","","USD","",""))</f>
        <v/>
      </c>
      <c r="CL390" t="str" cm="1">
        <f t="array" ref="CL390">IF(CL386="","",_xll.PBD(CL386,"Primary Industry Group","","USD","",""))</f>
        <v/>
      </c>
      <c r="CM390" t="str" cm="1">
        <f t="array" ref="CM390">IF(CM386="","",_xll.PBD(CM386,"Primary Industry Group","","USD","",""))</f>
        <v/>
      </c>
      <c r="CN390" t="str" cm="1">
        <f t="array" ref="CN390">IF(CN386="","",_xll.PBD(CN386,"Primary Industry Group","","USD","",""))</f>
        <v/>
      </c>
      <c r="CO390" t="str" cm="1">
        <f t="array" ref="CO390">IF(CO386="","",_xll.PBD(CO386,"Primary Industry Group","","USD","",""))</f>
        <v/>
      </c>
      <c r="CP390" t="str" cm="1">
        <f t="array" ref="CP390">IF(CP386="","",_xll.PBD(CP386,"Primary Industry Group","","USD","",""))</f>
        <v/>
      </c>
      <c r="CQ390" t="str" cm="1">
        <f t="array" ref="CQ390">IF(CQ386="","",_xll.PBD(CQ386,"Primary Industry Group","","USD","",""))</f>
        <v/>
      </c>
      <c r="CR390" t="str" cm="1">
        <f t="array" ref="CR390">IF(CR386="","",_xll.PBD(CR386,"Primary Industry Group","","USD","",""))</f>
        <v/>
      </c>
      <c r="CS390" t="str" cm="1">
        <f t="array" ref="CS390">IF(CS386="","",_xll.PBD(CS386,"Primary Industry Group","","USD","",""))</f>
        <v/>
      </c>
      <c r="CT390" t="str" cm="1">
        <f t="array" ref="CT390">IF(CT386="","",_xll.PBD(CT386,"Primary Industry Group","","USD","",""))</f>
        <v/>
      </c>
      <c r="CU390" t="str" cm="1">
        <f t="array" ref="CU390">IF(CU386="","",_xll.PBD(CU386,"Primary Industry Group","","USD","",""))</f>
        <v/>
      </c>
      <c r="CV390" t="str" cm="1">
        <f t="array" ref="CV390">IF(CV386="","",_xll.PBD(CV386,"Primary Industry Group","","USD","",""))</f>
        <v/>
      </c>
      <c r="CW390" t="str" cm="1">
        <f t="array" ref="CW390">IF(CW386="","",_xll.PBD(CW386,"Primary Industry Group","","USD","",""))</f>
        <v/>
      </c>
      <c r="CX390" t="str" cm="1">
        <f t="array" ref="CX390">IF(CX386="","",_xll.PBD(CX386,"Primary Industry Group","","USD","",""))</f>
        <v/>
      </c>
      <c r="CY390" t="str" cm="1">
        <f t="array" ref="CY390">IF(CY386="","",_xll.PBD(CY386,"Primary Industry Group","","USD","",""))</f>
        <v/>
      </c>
      <c r="CZ390" t="str" cm="1">
        <f t="array" ref="CZ390">IF(CZ386="","",_xll.PBD(CZ386,"Primary Industry Group","","USD","",""))</f>
        <v/>
      </c>
      <c r="DA390" t="str" cm="1">
        <f t="array" ref="DA390">IF(DA386="","",_xll.PBD(DA386,"Primary Industry Group","","USD","",""))</f>
        <v/>
      </c>
      <c r="DB390" t="str" cm="1">
        <f t="array" ref="DB390">IF(DB386="","",_xll.PBD(DB386,"Primary Industry Group","","USD","",""))</f>
        <v/>
      </c>
      <c r="DC390" t="str" cm="1">
        <f t="array" ref="DC390">IF(DC386="","",_xll.PBD(DC386,"Primary Industry Group","","USD","",""))</f>
        <v/>
      </c>
      <c r="DD390" t="str" cm="1">
        <f t="array" ref="DD390">IF(DD386="","",_xll.PBD(DD386,"Primary Industry Group","","USD","",""))</f>
        <v/>
      </c>
      <c r="DE390" t="str" cm="1">
        <f t="array" ref="DE390">IF(DE386="","",_xll.PBD(DE386,"Primary Industry Group","","USD","",""))</f>
        <v/>
      </c>
      <c r="DF390" t="str" cm="1">
        <f t="array" ref="DF390">IF(DF386="","",_xll.PBD(DF386,"Primary Industry Group","","USD","",""))</f>
        <v/>
      </c>
      <c r="DG390" t="str" cm="1">
        <f t="array" ref="DG390">IF(DG386="","",_xll.PBD(DG386,"Primary Industry Group","","USD","",""))</f>
        <v/>
      </c>
      <c r="DH390" t="str" cm="1">
        <f t="array" ref="DH390">IF(DH386="","",_xll.PBD(DH386,"Primary Industry Group","","USD","",""))</f>
        <v/>
      </c>
      <c r="DI390" t="str" cm="1">
        <f t="array" ref="DI390">IF(DI386="","",_xll.PBD(DI386,"Primary Industry Group","","USD","",""))</f>
        <v/>
      </c>
      <c r="DJ390" t="str" cm="1">
        <f t="array" ref="DJ390">IF(DJ386="","",_xll.PBD(DJ386,"Primary Industry Group","","USD","",""))</f>
        <v/>
      </c>
      <c r="DK390" t="str" cm="1">
        <f t="array" ref="DK390">IF(DK386="","",_xll.PBD(DK386,"Primary Industry Group","","USD","",""))</f>
        <v/>
      </c>
      <c r="DL390" t="str" cm="1">
        <f t="array" ref="DL390">IF(DL386="","",_xll.PBD(DL386,"Primary Industry Group","","USD","",""))</f>
        <v/>
      </c>
      <c r="DM390" t="str" cm="1">
        <f t="array" ref="DM390">IF(DM386="","",_xll.PBD(DM386,"Primary Industry Group","","USD","",""))</f>
        <v/>
      </c>
      <c r="DN390" t="str" cm="1">
        <f t="array" ref="DN390">IF(DN386="","",_xll.PBD(DN386,"Primary Industry Group","","USD","",""))</f>
        <v/>
      </c>
      <c r="DO390" t="str" cm="1">
        <f t="array" ref="DO390">IF(DO386="","",_xll.PBD(DO386,"Primary Industry Group","","USD","",""))</f>
        <v/>
      </c>
      <c r="DP390" t="str" cm="1">
        <f t="array" ref="DP390">IF(DP386="","",_xll.PBD(DP386,"Primary Industry Group","","USD","",""))</f>
        <v/>
      </c>
      <c r="DQ390" t="str" cm="1">
        <f t="array" ref="DQ390">IF(DQ386="","",_xll.PBD(DQ386,"Primary Industry Group","","USD","",""))</f>
        <v/>
      </c>
      <c r="DR390" t="str" cm="1">
        <f t="array" ref="DR390">IF(DR386="","",_xll.PBD(DR386,"Primary Industry Group","","USD","",""))</f>
        <v/>
      </c>
      <c r="DS390" t="str" cm="1">
        <f t="array" ref="DS390">IF(DS386="","",_xll.PBD(DS386,"Primary Industry Group","","USD","",""))</f>
        <v/>
      </c>
      <c r="DT390" t="str" cm="1">
        <f t="array" ref="DT390">IF(DT386="","",_xll.PBD(DT386,"Primary Industry Group","","USD","",""))</f>
        <v/>
      </c>
      <c r="DU390" t="str" cm="1">
        <f t="array" ref="DU390">IF(DU386="","",_xll.PBD(DU386,"Primary Industry Group","","USD","",""))</f>
        <v/>
      </c>
      <c r="DV390" t="str" cm="1">
        <f t="array" ref="DV390">IF(DV386="","",_xll.PBD(DV386,"Primary Industry Group","","USD","",""))</f>
        <v/>
      </c>
      <c r="DW390" t="str" cm="1">
        <f t="array" ref="DW390">IF(DW386="","",_xll.PBD(DW386,"Primary Industry Group","","USD","",""))</f>
        <v/>
      </c>
      <c r="DX390" t="str" cm="1">
        <f t="array" ref="DX390">IF(DX386="","",_xll.PBD(DX386,"Primary Industry Group","","USD","",""))</f>
        <v/>
      </c>
      <c r="DY390" t="str" cm="1">
        <f t="array" ref="DY390">IF(DY386="","",_xll.PBD(DY386,"Primary Industry Group","","USD","",""))</f>
        <v/>
      </c>
      <c r="DZ390" t="str" cm="1">
        <f t="array" ref="DZ390">IF(DZ386="","",_xll.PBD(DZ386,"Primary Industry Group","","USD","",""))</f>
        <v/>
      </c>
      <c r="EA390" t="str" cm="1">
        <f t="array" ref="EA390">IF(EA386="","",_xll.PBD(EA386,"Primary Industry Group","","USD","",""))</f>
        <v/>
      </c>
      <c r="EB390" t="str" cm="1">
        <f t="array" ref="EB390">IF(EB386="","",_xll.PBD(EB386,"Primary Industry Group","","USD","",""))</f>
        <v/>
      </c>
      <c r="EC390" t="str" cm="1">
        <f t="array" ref="EC390">IF(EC386="","",_xll.PBD(EC386,"Primary Industry Group","","USD","",""))</f>
        <v/>
      </c>
      <c r="ED390" t="str" cm="1">
        <f t="array" ref="ED390">IF(ED386="","",_xll.PBD(ED386,"Primary Industry Group","","USD","",""))</f>
        <v/>
      </c>
      <c r="EE390" t="str" cm="1">
        <f t="array" ref="EE390">IF(EE386="","",_xll.PBD(EE386,"Primary Industry Group","","USD","",""))</f>
        <v/>
      </c>
      <c r="EF390" t="str" cm="1">
        <f t="array" ref="EF390">IF(EF386="","",_xll.PBD(EF386,"Primary Industry Group","","USD","",""))</f>
        <v/>
      </c>
      <c r="EG390" t="str" cm="1">
        <f t="array" ref="EG390">IF(EG386="","",_xll.PBD(EG386,"Primary Industry Group","","USD","",""))</f>
        <v/>
      </c>
      <c r="EH390" t="str" cm="1">
        <f t="array" ref="EH390">IF(EH386="","",_xll.PBD(EH386,"Primary Industry Group","","USD","",""))</f>
        <v/>
      </c>
      <c r="EI390" t="str" cm="1">
        <f t="array" ref="EI390">IF(EI386="","",_xll.PBD(EI386,"Primary Industry Group","","USD","",""))</f>
        <v/>
      </c>
      <c r="EJ390" t="str" cm="1">
        <f t="array" ref="EJ390">IF(EJ386="","",_xll.PBD(EJ386,"Primary Industry Group","","USD","",""))</f>
        <v/>
      </c>
      <c r="EK390" t="str" cm="1">
        <f t="array" ref="EK390">IF(EK386="","",_xll.PBD(EK386,"Primary Industry Group","","USD","",""))</f>
        <v/>
      </c>
      <c r="EL390" t="str" cm="1">
        <f t="array" ref="EL390">IF(EL386="","",_xll.PBD(EL386,"Primary Industry Group","","USD","",""))</f>
        <v/>
      </c>
      <c r="EM390" t="str" cm="1">
        <f t="array" ref="EM390">IF(EM386="","",_xll.PBD(EM386,"Primary Industry Group","","USD","",""))</f>
        <v/>
      </c>
      <c r="EN390" t="str" cm="1">
        <f t="array" ref="EN390">IF(EN386="","",_xll.PBD(EN386,"Primary Industry Group","","USD","",""))</f>
        <v/>
      </c>
      <c r="EO390" t="str" cm="1">
        <f t="array" ref="EO390">IF(EO386="","",_xll.PBD(EO386,"Primary Industry Group","","USD","",""))</f>
        <v/>
      </c>
      <c r="EP390" t="str" cm="1">
        <f t="array" ref="EP390">IF(EP386="","",_xll.PBD(EP386,"Primary Industry Group","","USD","",""))</f>
        <v/>
      </c>
      <c r="EQ390" t="str" cm="1">
        <f t="array" ref="EQ390">IF(EQ386="","",_xll.PBD(EQ386,"Primary Industry Group","","USD","",""))</f>
        <v/>
      </c>
      <c r="ER390" t="str" cm="1">
        <f t="array" ref="ER390">IF(ER386="","",_xll.PBD(ER386,"Primary Industry Group","","USD","",""))</f>
        <v/>
      </c>
      <c r="ES390" t="str" cm="1">
        <f t="array" ref="ES390">IF(ES386="","",_xll.PBD(ES386,"Primary Industry Group","","USD","",""))</f>
        <v/>
      </c>
      <c r="ET390" t="str" cm="1">
        <f t="array" ref="ET390">IF(ET386="","",_xll.PBD(ET386,"Primary Industry Group","","USD","",""))</f>
        <v/>
      </c>
      <c r="EU390" t="str" cm="1">
        <f t="array" ref="EU390">IF(EU386="","",_xll.PBD(EU386,"Primary Industry Group","","USD","",""))</f>
        <v/>
      </c>
      <c r="EV390" t="str" cm="1">
        <f t="array" ref="EV390">IF(EV386="","",_xll.PBD(EV386,"Primary Industry Group","","USD","",""))</f>
        <v/>
      </c>
      <c r="EW390" t="str" cm="1">
        <f t="array" ref="EW390">IF(EW386="","",_xll.PBD(EW386,"Primary Industry Group","","USD","",""))</f>
        <v/>
      </c>
      <c r="EX390" t="str" cm="1">
        <f t="array" ref="EX390">IF(EX386="","",_xll.PBD(EX386,"Primary Industry Group","","USD","",""))</f>
        <v/>
      </c>
      <c r="EY390" t="str" cm="1">
        <f t="array" ref="EY390">IF(EY386="","",_xll.PBD(EY386,"Primary Industry Group","","USD","",""))</f>
        <v/>
      </c>
      <c r="EZ390" t="str" cm="1">
        <f t="array" ref="EZ390">IF(EZ386="","",_xll.PBD(EZ386,"Primary Industry Group","","USD","",""))</f>
        <v/>
      </c>
      <c r="FA390" t="str" cm="1">
        <f t="array" ref="FA390">IF(FA386="","",_xll.PBD(FA386,"Primary Industry Group","","USD","",""))</f>
        <v/>
      </c>
      <c r="FB390" t="str" cm="1">
        <f t="array" ref="FB390">IF(FB386="","",_xll.PBD(FB386,"Primary Industry Group","","USD","",""))</f>
        <v/>
      </c>
      <c r="FC390" t="str" cm="1">
        <f t="array" ref="FC390">IF(FC386="","",_xll.PBD(FC386,"Primary Industry Group","","USD","",""))</f>
        <v/>
      </c>
      <c r="FD390" t="str" cm="1">
        <f t="array" ref="FD390">IF(FD386="","",_xll.PBD(FD386,"Primary Industry Group","","USD","",""))</f>
        <v/>
      </c>
      <c r="FE390" t="str" cm="1">
        <f t="array" ref="FE390">IF(FE386="","",_xll.PBD(FE386,"Primary Industry Group","","USD","",""))</f>
        <v/>
      </c>
      <c r="FF390" t="str" cm="1">
        <f t="array" ref="FF390">IF(FF386="","",_xll.PBD(FF386,"Primary Industry Group","","USD","",""))</f>
        <v/>
      </c>
      <c r="FG390" t="str" cm="1">
        <f t="array" ref="FG390">IF(FG386="","",_xll.PBD(FG386,"Primary Industry Group","","USD","",""))</f>
        <v/>
      </c>
      <c r="FH390" t="str" cm="1">
        <f t="array" ref="FH390">IF(FH386="","",_xll.PBD(FH386,"Primary Industry Group","","USD","",""))</f>
        <v/>
      </c>
      <c r="FI390" t="str" cm="1">
        <f t="array" ref="FI390">IF(FI386="","",_xll.PBD(FI386,"Primary Industry Group","","USD","",""))</f>
        <v/>
      </c>
      <c r="FJ390" t="str" cm="1">
        <f t="array" ref="FJ390">IF(FJ386="","",_xll.PBD(FJ386,"Primary Industry Group","","USD","",""))</f>
        <v/>
      </c>
      <c r="FK390" t="str" cm="1">
        <f t="array" ref="FK390">IF(FK386="","",_xll.PBD(FK386,"Primary Industry Group","","USD","",""))</f>
        <v/>
      </c>
      <c r="FL390" t="str" cm="1">
        <f t="array" ref="FL390">IF(FL386="","",_xll.PBD(FL386,"Primary Industry Group","","USD","",""))</f>
        <v/>
      </c>
      <c r="FM390" t="str" cm="1">
        <f t="array" ref="FM390">IF(FM386="","",_xll.PBD(FM386,"Primary Industry Group","","USD","",""))</f>
        <v/>
      </c>
      <c r="FN390" t="str" cm="1">
        <f t="array" ref="FN390">IF(FN386="","",_xll.PBD(FN386,"Primary Industry Group","","USD","",""))</f>
        <v/>
      </c>
      <c r="FO390" t="str" cm="1">
        <f t="array" ref="FO390">IF(FO386="","",_xll.PBD(FO386,"Primary Industry Group","","USD","",""))</f>
        <v/>
      </c>
      <c r="FP390" t="str" cm="1">
        <f t="array" ref="FP390">IF(FP386="","",_xll.PBD(FP386,"Primary Industry Group","","USD","",""))</f>
        <v/>
      </c>
      <c r="FQ390" t="str" cm="1">
        <f t="array" ref="FQ390">IF(FQ386="","",_xll.PBD(FQ386,"Primary Industry Group","","USD","",""))</f>
        <v/>
      </c>
      <c r="FR390" t="str" cm="1">
        <f t="array" ref="FR390">IF(FR386="","",_xll.PBD(FR386,"Primary Industry Group","","USD","",""))</f>
        <v/>
      </c>
      <c r="FS390" t="str" cm="1">
        <f t="array" ref="FS390">IF(FS386="","",_xll.PBD(FS386,"Primary Industry Group","","USD","",""))</f>
        <v/>
      </c>
      <c r="FT390" t="str" cm="1">
        <f t="array" ref="FT390">IF(FT386="","",_xll.PBD(FT386,"Primary Industry Group","","USD","",""))</f>
        <v/>
      </c>
      <c r="FU390" t="str" cm="1">
        <f t="array" ref="FU390">IF(FU386="","",_xll.PBD(FU386,"Primary Industry Group","","USD","",""))</f>
        <v/>
      </c>
      <c r="FV390" t="str" cm="1">
        <f t="array" ref="FV390">IF(FV386="","",_xll.PBD(FV386,"Primary Industry Group","","USD","",""))</f>
        <v/>
      </c>
      <c r="FW390" t="str" cm="1">
        <f t="array" ref="FW390">IF(FW386="","",_xll.PBD(FW386,"Primary Industry Group","","USD","",""))</f>
        <v/>
      </c>
      <c r="FX390" t="str" cm="1">
        <f t="array" ref="FX390">IF(FX386="","",_xll.PBD(FX386,"Primary Industry Group","","USD","",""))</f>
        <v/>
      </c>
      <c r="FY390" t="str" cm="1">
        <f t="array" ref="FY390">IF(FY386="","",_xll.PBD(FY386,"Primary Industry Group","","USD","",""))</f>
        <v/>
      </c>
      <c r="FZ390" t="str" cm="1">
        <f t="array" ref="FZ390">IF(FZ386="","",_xll.PBD(FZ386,"Primary Industry Group","","USD","",""))</f>
        <v/>
      </c>
      <c r="GA390" t="str" cm="1">
        <f t="array" ref="GA390">IF(GA386="","",_xll.PBD(GA386,"Primary Industry Group","","USD","",""))</f>
        <v/>
      </c>
      <c r="GB390" t="str" cm="1">
        <f t="array" ref="GB390">IF(GB386="","",_xll.PBD(GB386,"Primary Industry Group","","USD","",""))</f>
        <v/>
      </c>
      <c r="GC390" t="str" cm="1">
        <f t="array" ref="GC390">IF(GC386="","",_xll.PBD(GC386,"Primary Industry Group","","USD","",""))</f>
        <v/>
      </c>
      <c r="GD390" t="str" cm="1">
        <f t="array" ref="GD390">IF(GD386="","",_xll.PBD(GD386,"Primary Industry Group","","USD","",""))</f>
        <v/>
      </c>
      <c r="GE390" t="str" cm="1">
        <f t="array" ref="GE390">IF(GE386="","",_xll.PBD(GE386,"Primary Industry Group","","USD","",""))</f>
        <v/>
      </c>
      <c r="GF390" t="str" cm="1">
        <f t="array" ref="GF390">IF(GF386="","",_xll.PBD(GF386,"Primary Industry Group","","USD","",""))</f>
        <v/>
      </c>
      <c r="GG390" t="str" cm="1">
        <f t="array" ref="GG390">IF(GG386="","",_xll.PBD(GG386,"Primary Industry Group","","USD","",""))</f>
        <v/>
      </c>
      <c r="GH390" t="str" cm="1">
        <f t="array" ref="GH390">IF(GH386="","",_xll.PBD(GH386,"Primary Industry Group","","USD","",""))</f>
        <v/>
      </c>
      <c r="GI390" t="str" cm="1">
        <f t="array" ref="GI390">IF(GI386="","",_xll.PBD(GI386,"Primary Industry Group","","USD","",""))</f>
        <v/>
      </c>
      <c r="GJ390" t="str" cm="1">
        <f t="array" ref="GJ390">IF(GJ386="","",_xll.PBD(GJ386,"Primary Industry Group","","USD","",""))</f>
        <v/>
      </c>
      <c r="GK390" t="str" cm="1">
        <f t="array" ref="GK390">IF(GK386="","",_xll.PBD(GK386,"Primary Industry Group","","USD","",""))</f>
        <v/>
      </c>
      <c r="GL390" t="str" cm="1">
        <f t="array" ref="GL390">IF(GL386="","",_xll.PBD(GL386,"Primary Industry Group","","USD","",""))</f>
        <v/>
      </c>
      <c r="GM390" t="str" cm="1">
        <f t="array" ref="GM390">IF(GM386="","",_xll.PBD(GM386,"Primary Industry Group","","USD","",""))</f>
        <v/>
      </c>
      <c r="GN390" t="str" cm="1">
        <f t="array" ref="GN390">IF(GN386="","",_xll.PBD(GN386,"Primary Industry Group","","USD","",""))</f>
        <v/>
      </c>
      <c r="GO390" t="str" cm="1">
        <f t="array" ref="GO390">IF(GO386="","",_xll.PBD(GO386,"Primary Industry Group","","USD","",""))</f>
        <v/>
      </c>
      <c r="GP390" t="str" cm="1">
        <f t="array" ref="GP390">IF(GP386="","",_xll.PBD(GP386,"Primary Industry Group","","USD","",""))</f>
        <v/>
      </c>
      <c r="GQ390" t="str" cm="1">
        <f t="array" ref="GQ390">IF(GQ386="","",_xll.PBD(GQ386,"Primary Industry Group","","USD","",""))</f>
        <v/>
      </c>
      <c r="GR390" t="str" cm="1">
        <f t="array" ref="GR390">IF(GR386="","",_xll.PBD(GR386,"Primary Industry Group","","USD","",""))</f>
        <v/>
      </c>
      <c r="GS390" t="str" cm="1">
        <f t="array" ref="GS390">IF(GS386="","",_xll.PBD(GS386,"Primary Industry Group","","USD","",""))</f>
        <v/>
      </c>
      <c r="GT390" t="str" cm="1">
        <f t="array" ref="GT390">IF(GT386="","",_xll.PBD(GT386,"Primary Industry Group","","USD","",""))</f>
        <v/>
      </c>
      <c r="GU390" t="str" cm="1">
        <f t="array" ref="GU390">IF(GU386="","",_xll.PBD(GU386,"Primary Industry Group","","USD","",""))</f>
        <v/>
      </c>
      <c r="GV390" t="str" cm="1">
        <f t="array" ref="GV390">IF(GV386="","",_xll.PBD(GV386,"Primary Industry Group","","USD","",""))</f>
        <v/>
      </c>
      <c r="GW390" t="str" cm="1">
        <f t="array" ref="GW390">IF(GW386="","",_xll.PBD(GW386,"Primary Industry Group","","USD","",""))</f>
        <v/>
      </c>
      <c r="GX390" t="str" cm="1">
        <f t="array" ref="GX390">IF(GX386="","",_xll.PBD(GX386,"Primary Industry Group","","USD","",""))</f>
        <v/>
      </c>
      <c r="GY390" t="str" cm="1">
        <f t="array" ref="GY390">IF(GY386="","",_xll.PBD(GY386,"Primary Industry Group","","USD","",""))</f>
        <v/>
      </c>
      <c r="GZ390" t="str" cm="1">
        <f t="array" ref="GZ390">IF(GZ386="","",_xll.PBD(GZ386,"Primary Industry Group","","USD","",""))</f>
        <v/>
      </c>
      <c r="HA390" t="str" cm="1">
        <f t="array" ref="HA390">IF(HA386="","",_xll.PBD(HA386,"Primary Industry Group","","USD","",""))</f>
        <v/>
      </c>
      <c r="HB390" t="str" cm="1">
        <f t="array" ref="HB390">IF(HB386="","",_xll.PBD(HB386,"Primary Industry Group","","USD","",""))</f>
        <v/>
      </c>
      <c r="HC390" t="str" cm="1">
        <f t="array" ref="HC390">IF(HC386="","",_xll.PBD(HC386,"Primary Industry Group","","USD","",""))</f>
        <v/>
      </c>
      <c r="HD390" t="str" cm="1">
        <f t="array" ref="HD390">IF(HD386="","",_xll.PBD(HD386,"Primary Industry Group","","USD","",""))</f>
        <v/>
      </c>
      <c r="HE390" t="str" cm="1">
        <f t="array" ref="HE390">IF(HE386="","",_xll.PBD(HE386,"Primary Industry Group","","USD","",""))</f>
        <v/>
      </c>
      <c r="HF390" t="str" cm="1">
        <f t="array" ref="HF390">IF(HF386="","",_xll.PBD(HF386,"Primary Industry Group","","USD","",""))</f>
        <v/>
      </c>
      <c r="HG390" t="str" cm="1">
        <f t="array" ref="HG390">IF(HG386="","",_xll.PBD(HG386,"Primary Industry Group","","USD","",""))</f>
        <v/>
      </c>
      <c r="HH390" t="str" cm="1">
        <f t="array" ref="HH390">IF(HH386="","",_xll.PBD(HH386,"Primary Industry Group","","USD","",""))</f>
        <v/>
      </c>
      <c r="HI390" t="str" cm="1">
        <f t="array" ref="HI390">IF(HI386="","",_xll.PBD(HI386,"Primary Industry Group","","USD","",""))</f>
        <v/>
      </c>
      <c r="HJ390" t="str" cm="1">
        <f t="array" ref="HJ390">IF(HJ386="","",_xll.PBD(HJ386,"Primary Industry Group","","USD","",""))</f>
        <v/>
      </c>
      <c r="HK390" t="str" cm="1">
        <f t="array" ref="HK390">IF(HK386="","",_xll.PBD(HK386,"Primary Industry Group","","USD","",""))</f>
        <v/>
      </c>
      <c r="HL390" t="str" cm="1">
        <f t="array" ref="HL390">IF(HL386="","",_xll.PBD(HL386,"Primary Industry Group","","USD","",""))</f>
        <v/>
      </c>
      <c r="HM390" t="str" cm="1">
        <f t="array" ref="HM390">IF(HM386="","",_xll.PBD(HM386,"Primary Industry Group","","USD","",""))</f>
        <v/>
      </c>
      <c r="HN390" t="str" cm="1">
        <f t="array" ref="HN390">IF(HN386="","",_xll.PBD(HN386,"Primary Industry Group","","USD","",""))</f>
        <v/>
      </c>
      <c r="HO390" t="str" cm="1">
        <f t="array" ref="HO390">IF(HO386="","",_xll.PBD(HO386,"Primary Industry Group","","USD","",""))</f>
        <v/>
      </c>
      <c r="HP390" t="str" cm="1">
        <f t="array" ref="HP390">IF(HP386="","",_xll.PBD(HP386,"Primary Industry Group","","USD","",""))</f>
        <v/>
      </c>
      <c r="HQ390" t="str" cm="1">
        <f t="array" ref="HQ390">IF(HQ386="","",_xll.PBD(HQ386,"Primary Industry Group","","USD","",""))</f>
        <v/>
      </c>
      <c r="HR390" t="str" cm="1">
        <f t="array" ref="HR390">IF(HR386="","",_xll.PBD(HR386,"Primary Industry Group","","USD","",""))</f>
        <v/>
      </c>
      <c r="HS390" t="str" cm="1">
        <f t="array" ref="HS390">IF(HS386="","",_xll.PBD(HS386,"Primary Industry Group","","USD","",""))</f>
        <v/>
      </c>
      <c r="HT390" t="str" cm="1">
        <f t="array" ref="HT390">IF(HT386="","",_xll.PBD(HT386,"Primary Industry Group","","USD","",""))</f>
        <v/>
      </c>
      <c r="HU390" t="str" cm="1">
        <f t="array" ref="HU390">IF(HU386="","",_xll.PBD(HU386,"Primary Industry Group","","USD","",""))</f>
        <v/>
      </c>
      <c r="HV390" t="str" cm="1">
        <f t="array" ref="HV390">IF(HV386="","",_xll.PBD(HV386,"Primary Industry Group","","USD","",""))</f>
        <v/>
      </c>
      <c r="HW390" t="str" cm="1">
        <f t="array" ref="HW390">IF(HW386="","",_xll.PBD(HW386,"Primary Industry Group","","USD","",""))</f>
        <v/>
      </c>
      <c r="HX390" t="str" cm="1">
        <f t="array" ref="HX390">IF(HX386="","",_xll.PBD(HX386,"Primary Industry Group","","USD","",""))</f>
        <v/>
      </c>
      <c r="HY390" t="str" cm="1">
        <f t="array" ref="HY390">IF(HY386="","",_xll.PBD(HY386,"Primary Industry Group","","USD","",""))</f>
        <v/>
      </c>
      <c r="HZ390" t="str" cm="1">
        <f t="array" ref="HZ390">IF(HZ386="","",_xll.PBD(HZ386,"Primary Industry Group","","USD","",""))</f>
        <v/>
      </c>
      <c r="IA390" t="str" cm="1">
        <f t="array" ref="IA390">IF(IA386="","",_xll.PBD(IA386,"Primary Industry Group","","USD","",""))</f>
        <v/>
      </c>
      <c r="IB390" t="str" cm="1">
        <f t="array" ref="IB390">IF(IB386="","",_xll.PBD(IB386,"Primary Industry Group","","USD","",""))</f>
        <v/>
      </c>
      <c r="IC390" t="str" cm="1">
        <f t="array" ref="IC390">IF(IC386="","",_xll.PBD(IC386,"Primary Industry Group","","USD","",""))</f>
        <v/>
      </c>
      <c r="ID390" t="str" cm="1">
        <f t="array" ref="ID390">IF(ID386="","",_xll.PBD(ID386,"Primary Industry Group","","USD","",""))</f>
        <v/>
      </c>
      <c r="IE390" t="str" cm="1">
        <f t="array" ref="IE390">IF(IE386="","",_xll.PBD(IE386,"Primary Industry Group","","USD","",""))</f>
        <v/>
      </c>
    </row>
    <row r="391" spans="2:239" x14ac:dyDescent="0.2">
      <c r="B391" t="s">
        <v>2703</v>
      </c>
      <c r="C391" t="str" cm="1">
        <f t="array" aca="1" ref="C391" ca="1">IF(C386="","",_xll.PBD(C386,"Primary Industry Sector","","USD","",""))</f>
        <v/>
      </c>
      <c r="D391" t="str" cm="1">
        <f t="array" ref="D391">IF(D386="","",_xll.PBD(D386,"Primary Industry Sector","","USD","",""))</f>
        <v/>
      </c>
      <c r="E391" t="str" cm="1">
        <f t="array" ref="E391">IF(E386="","",_xll.PBD(E386,"Primary Industry Sector","","USD","",""))</f>
        <v/>
      </c>
      <c r="F391" t="str" cm="1">
        <f t="array" ref="F391">IF(F386="","",_xll.PBD(F386,"Primary Industry Sector","","USD","",""))</f>
        <v/>
      </c>
      <c r="G391" t="str" cm="1">
        <f t="array" ref="G391">IF(G386="","",_xll.PBD(G386,"Primary Industry Sector","","USD","",""))</f>
        <v/>
      </c>
      <c r="H391" t="str" cm="1">
        <f t="array" ref="H391">IF(H386="","",_xll.PBD(H386,"Primary Industry Sector","","USD","",""))</f>
        <v/>
      </c>
      <c r="I391" t="str" cm="1">
        <f t="array" ref="I391">IF(I386="","",_xll.PBD(I386,"Primary Industry Sector","","USD","",""))</f>
        <v/>
      </c>
      <c r="J391" t="str" cm="1">
        <f t="array" ref="J391">IF(J386="","",_xll.PBD(J386,"Primary Industry Sector","","USD","",""))</f>
        <v/>
      </c>
      <c r="K391" t="str" cm="1">
        <f t="array" ref="K391">IF(K386="","",_xll.PBD(K386,"Primary Industry Sector","","USD","",""))</f>
        <v/>
      </c>
      <c r="L391" t="str" cm="1">
        <f t="array" ref="L391">IF(L386="","",_xll.PBD(L386,"Primary Industry Sector","","USD","",""))</f>
        <v/>
      </c>
      <c r="M391" t="str" cm="1">
        <f t="array" ref="M391">IF(M386="","",_xll.PBD(M386,"Primary Industry Sector","","USD","",""))</f>
        <v/>
      </c>
      <c r="N391" t="str" cm="1">
        <f t="array" ref="N391">IF(N386="","",_xll.PBD(N386,"Primary Industry Sector","","USD","",""))</f>
        <v/>
      </c>
      <c r="O391" t="str" cm="1">
        <f t="array" ref="O391">IF(O386="","",_xll.PBD(O386,"Primary Industry Sector","","USD","",""))</f>
        <v/>
      </c>
      <c r="P391" t="str" cm="1">
        <f t="array" ref="P391">IF(P386="","",_xll.PBD(P386,"Primary Industry Sector","","USD","",""))</f>
        <v/>
      </c>
      <c r="Q391" t="str" cm="1">
        <f t="array" ref="Q391">IF(Q386="","",_xll.PBD(Q386,"Primary Industry Sector","","USD","",""))</f>
        <v/>
      </c>
      <c r="R391" t="str" cm="1">
        <f t="array" ref="R391">IF(R386="","",_xll.PBD(R386,"Primary Industry Sector","","USD","",""))</f>
        <v/>
      </c>
      <c r="S391" t="str" cm="1">
        <f t="array" ref="S391">IF(S386="","",_xll.PBD(S386,"Primary Industry Sector","","USD","",""))</f>
        <v/>
      </c>
      <c r="T391" t="str" cm="1">
        <f t="array" ref="T391">IF(T386="","",_xll.PBD(T386,"Primary Industry Sector","","USD","",""))</f>
        <v/>
      </c>
      <c r="U391" t="str" cm="1">
        <f t="array" ref="U391">IF(U386="","",_xll.PBD(U386,"Primary Industry Sector","","USD","",""))</f>
        <v/>
      </c>
      <c r="V391" t="str" cm="1">
        <f t="array" ref="V391">IF(V386="","",_xll.PBD(V386,"Primary Industry Sector","","USD","",""))</f>
        <v/>
      </c>
      <c r="W391" t="str" cm="1">
        <f t="array" ref="W391">IF(W386="","",_xll.PBD(W386,"Primary Industry Sector","","USD","",""))</f>
        <v/>
      </c>
      <c r="X391" t="str" cm="1">
        <f t="array" ref="X391">IF(X386="","",_xll.PBD(X386,"Primary Industry Sector","","USD","",""))</f>
        <v/>
      </c>
      <c r="Y391" t="str" cm="1">
        <f t="array" ref="Y391">IF(Y386="","",_xll.PBD(Y386,"Primary Industry Sector","","USD","",""))</f>
        <v/>
      </c>
      <c r="Z391" t="str" cm="1">
        <f t="array" ref="Z391">IF(Z386="","",_xll.PBD(Z386,"Primary Industry Sector","","USD","",""))</f>
        <v/>
      </c>
      <c r="AA391" t="str" cm="1">
        <f t="array" ref="AA391">IF(AA386="","",_xll.PBD(AA386,"Primary Industry Sector","","USD","",""))</f>
        <v/>
      </c>
      <c r="AB391" t="str" cm="1">
        <f t="array" ref="AB391">IF(AB386="","",_xll.PBD(AB386,"Primary Industry Sector","","USD","",""))</f>
        <v/>
      </c>
      <c r="AC391" t="str" cm="1">
        <f t="array" ref="AC391">IF(AC386="","",_xll.PBD(AC386,"Primary Industry Sector","","USD","",""))</f>
        <v/>
      </c>
      <c r="AD391" t="str" cm="1">
        <f t="array" ref="AD391">IF(AD386="","",_xll.PBD(AD386,"Primary Industry Sector","","USD","",""))</f>
        <v/>
      </c>
      <c r="AE391" t="str" cm="1">
        <f t="array" ref="AE391">IF(AE386="","",_xll.PBD(AE386,"Primary Industry Sector","","USD","",""))</f>
        <v/>
      </c>
      <c r="AF391" t="str" cm="1">
        <f t="array" ref="AF391">IF(AF386="","",_xll.PBD(AF386,"Primary Industry Sector","","USD","",""))</f>
        <v/>
      </c>
      <c r="AG391" t="str" cm="1">
        <f t="array" ref="AG391">IF(AG386="","",_xll.PBD(AG386,"Primary Industry Sector","","USD","",""))</f>
        <v/>
      </c>
      <c r="AH391" t="str" cm="1">
        <f t="array" ref="AH391">IF(AH386="","",_xll.PBD(AH386,"Primary Industry Sector","","USD","",""))</f>
        <v/>
      </c>
      <c r="AI391" t="str" cm="1">
        <f t="array" ref="AI391">IF(AI386="","",_xll.PBD(AI386,"Primary Industry Sector","","USD","",""))</f>
        <v/>
      </c>
      <c r="AJ391" t="str" cm="1">
        <f t="array" ref="AJ391">IF(AJ386="","",_xll.PBD(AJ386,"Primary Industry Sector","","USD","",""))</f>
        <v/>
      </c>
      <c r="AK391" t="str" cm="1">
        <f t="array" ref="AK391">IF(AK386="","",_xll.PBD(AK386,"Primary Industry Sector","","USD","",""))</f>
        <v/>
      </c>
      <c r="AL391" t="str" cm="1">
        <f t="array" ref="AL391">IF(AL386="","",_xll.PBD(AL386,"Primary Industry Sector","","USD","",""))</f>
        <v/>
      </c>
      <c r="AM391" t="str" cm="1">
        <f t="array" ref="AM391">IF(AM386="","",_xll.PBD(AM386,"Primary Industry Sector","","USD","",""))</f>
        <v/>
      </c>
      <c r="AN391" t="str" cm="1">
        <f t="array" ref="AN391">IF(AN386="","",_xll.PBD(AN386,"Primary Industry Sector","","USD","",""))</f>
        <v/>
      </c>
      <c r="AO391" t="str" cm="1">
        <f t="array" ref="AO391">IF(AO386="","",_xll.PBD(AO386,"Primary Industry Sector","","USD","",""))</f>
        <v/>
      </c>
      <c r="AP391" t="str" cm="1">
        <f t="array" ref="AP391">IF(AP386="","",_xll.PBD(AP386,"Primary Industry Sector","","USD","",""))</f>
        <v/>
      </c>
      <c r="AQ391" t="str" cm="1">
        <f t="array" ref="AQ391">IF(AQ386="","",_xll.PBD(AQ386,"Primary Industry Sector","","USD","",""))</f>
        <v/>
      </c>
      <c r="AR391" t="str" cm="1">
        <f t="array" ref="AR391">IF(AR386="","",_xll.PBD(AR386,"Primary Industry Sector","","USD","",""))</f>
        <v/>
      </c>
      <c r="AS391" t="str" cm="1">
        <f t="array" ref="AS391">IF(AS386="","",_xll.PBD(AS386,"Primary Industry Sector","","USD","",""))</f>
        <v/>
      </c>
      <c r="AT391" t="str" cm="1">
        <f t="array" ref="AT391">IF(AT386="","",_xll.PBD(AT386,"Primary Industry Sector","","USD","",""))</f>
        <v/>
      </c>
      <c r="AU391" t="str" cm="1">
        <f t="array" ref="AU391">IF(AU386="","",_xll.PBD(AU386,"Primary Industry Sector","","USD","",""))</f>
        <v/>
      </c>
      <c r="AV391" t="str" cm="1">
        <f t="array" ref="AV391">IF(AV386="","",_xll.PBD(AV386,"Primary Industry Sector","","USD","",""))</f>
        <v/>
      </c>
      <c r="AW391" t="str" cm="1">
        <f t="array" ref="AW391">IF(AW386="","",_xll.PBD(AW386,"Primary Industry Sector","","USD","",""))</f>
        <v/>
      </c>
      <c r="AX391" t="str" cm="1">
        <f t="array" ref="AX391">IF(AX386="","",_xll.PBD(AX386,"Primary Industry Sector","","USD","",""))</f>
        <v/>
      </c>
      <c r="AY391" t="str" cm="1">
        <f t="array" ref="AY391">IF(AY386="","",_xll.PBD(AY386,"Primary Industry Sector","","USD","",""))</f>
        <v/>
      </c>
      <c r="AZ391" t="str" cm="1">
        <f t="array" ref="AZ391">IF(AZ386="","",_xll.PBD(AZ386,"Primary Industry Sector","","USD","",""))</f>
        <v/>
      </c>
      <c r="BA391" t="str" cm="1">
        <f t="array" ref="BA391">IF(BA386="","",_xll.PBD(BA386,"Primary Industry Sector","","USD","",""))</f>
        <v/>
      </c>
      <c r="BB391" t="str" cm="1">
        <f t="array" ref="BB391">IF(BB386="","",_xll.PBD(BB386,"Primary Industry Sector","","USD","",""))</f>
        <v/>
      </c>
      <c r="BC391" t="str" cm="1">
        <f t="array" ref="BC391">IF(BC386="","",_xll.PBD(BC386,"Primary Industry Sector","","USD","",""))</f>
        <v/>
      </c>
      <c r="BD391" t="str" cm="1">
        <f t="array" ref="BD391">IF(BD386="","",_xll.PBD(BD386,"Primary Industry Sector","","USD","",""))</f>
        <v/>
      </c>
      <c r="BE391" t="str" cm="1">
        <f t="array" ref="BE391">IF(BE386="","",_xll.PBD(BE386,"Primary Industry Sector","","USD","",""))</f>
        <v/>
      </c>
      <c r="BF391" t="str" cm="1">
        <f t="array" ref="BF391">IF(BF386="","",_xll.PBD(BF386,"Primary Industry Sector","","USD","",""))</f>
        <v/>
      </c>
      <c r="BG391" t="str" cm="1">
        <f t="array" ref="BG391">IF(BG386="","",_xll.PBD(BG386,"Primary Industry Sector","","USD","",""))</f>
        <v/>
      </c>
      <c r="BH391" t="str" cm="1">
        <f t="array" ref="BH391">IF(BH386="","",_xll.PBD(BH386,"Primary Industry Sector","","USD","",""))</f>
        <v/>
      </c>
      <c r="BI391" t="str" cm="1">
        <f t="array" ref="BI391">IF(BI386="","",_xll.PBD(BI386,"Primary Industry Sector","","USD","",""))</f>
        <v/>
      </c>
      <c r="BJ391" t="str" cm="1">
        <f t="array" ref="BJ391">IF(BJ386="","",_xll.PBD(BJ386,"Primary Industry Sector","","USD","",""))</f>
        <v/>
      </c>
      <c r="BK391" t="str" cm="1">
        <f t="array" ref="BK391">IF(BK386="","",_xll.PBD(BK386,"Primary Industry Sector","","USD","",""))</f>
        <v/>
      </c>
      <c r="BL391" t="str" cm="1">
        <f t="array" ref="BL391">IF(BL386="","",_xll.PBD(BL386,"Primary Industry Sector","","USD","",""))</f>
        <v/>
      </c>
      <c r="BM391" t="str" cm="1">
        <f t="array" ref="BM391">IF(BM386="","",_xll.PBD(BM386,"Primary Industry Sector","","USD","",""))</f>
        <v/>
      </c>
      <c r="BN391" t="str" cm="1">
        <f t="array" ref="BN391">IF(BN386="","",_xll.PBD(BN386,"Primary Industry Sector","","USD","",""))</f>
        <v/>
      </c>
      <c r="BO391" t="str" cm="1">
        <f t="array" ref="BO391">IF(BO386="","",_xll.PBD(BO386,"Primary Industry Sector","","USD","",""))</f>
        <v/>
      </c>
      <c r="BP391" t="str" cm="1">
        <f t="array" ref="BP391">IF(BP386="","",_xll.PBD(BP386,"Primary Industry Sector","","USD","",""))</f>
        <v/>
      </c>
      <c r="BQ391" t="str" cm="1">
        <f t="array" ref="BQ391">IF(BQ386="","",_xll.PBD(BQ386,"Primary Industry Sector","","USD","",""))</f>
        <v/>
      </c>
      <c r="BR391" t="str" cm="1">
        <f t="array" ref="BR391">IF(BR386="","",_xll.PBD(BR386,"Primary Industry Sector","","USD","",""))</f>
        <v/>
      </c>
      <c r="BS391" t="str" cm="1">
        <f t="array" ref="BS391">IF(BS386="","",_xll.PBD(BS386,"Primary Industry Sector","","USD","",""))</f>
        <v/>
      </c>
      <c r="BT391" t="str" cm="1">
        <f t="array" ref="BT391">IF(BT386="","",_xll.PBD(BT386,"Primary Industry Sector","","USD","",""))</f>
        <v/>
      </c>
      <c r="BU391" t="str" cm="1">
        <f t="array" ref="BU391">IF(BU386="","",_xll.PBD(BU386,"Primary Industry Sector","","USD","",""))</f>
        <v/>
      </c>
      <c r="BV391" t="str" cm="1">
        <f t="array" ref="BV391">IF(BV386="","",_xll.PBD(BV386,"Primary Industry Sector","","USD","",""))</f>
        <v/>
      </c>
      <c r="BW391" t="str" cm="1">
        <f t="array" ref="BW391">IF(BW386="","",_xll.PBD(BW386,"Primary Industry Sector","","USD","",""))</f>
        <v/>
      </c>
      <c r="BX391" t="str" cm="1">
        <f t="array" ref="BX391">IF(BX386="","",_xll.PBD(BX386,"Primary Industry Sector","","USD","",""))</f>
        <v/>
      </c>
      <c r="BY391" t="str" cm="1">
        <f t="array" ref="BY391">IF(BY386="","",_xll.PBD(BY386,"Primary Industry Sector","","USD","",""))</f>
        <v/>
      </c>
      <c r="BZ391" t="str" cm="1">
        <f t="array" ref="BZ391">IF(BZ386="","",_xll.PBD(BZ386,"Primary Industry Sector","","USD","",""))</f>
        <v/>
      </c>
      <c r="CA391" t="str" cm="1">
        <f t="array" ref="CA391">IF(CA386="","",_xll.PBD(CA386,"Primary Industry Sector","","USD","",""))</f>
        <v/>
      </c>
      <c r="CB391" t="str" cm="1">
        <f t="array" ref="CB391">IF(CB386="","",_xll.PBD(CB386,"Primary Industry Sector","","USD","",""))</f>
        <v/>
      </c>
      <c r="CC391" t="str" cm="1">
        <f t="array" ref="CC391">IF(CC386="","",_xll.PBD(CC386,"Primary Industry Sector","","USD","",""))</f>
        <v/>
      </c>
      <c r="CD391" t="str" cm="1">
        <f t="array" ref="CD391">IF(CD386="","",_xll.PBD(CD386,"Primary Industry Sector","","USD","",""))</f>
        <v/>
      </c>
      <c r="CE391" t="str" cm="1">
        <f t="array" ref="CE391">IF(CE386="","",_xll.PBD(CE386,"Primary Industry Sector","","USD","",""))</f>
        <v/>
      </c>
      <c r="CF391" t="str" cm="1">
        <f t="array" ref="CF391">IF(CF386="","",_xll.PBD(CF386,"Primary Industry Sector","","USD","",""))</f>
        <v/>
      </c>
      <c r="CG391" t="str" cm="1">
        <f t="array" ref="CG391">IF(CG386="","",_xll.PBD(CG386,"Primary Industry Sector","","USD","",""))</f>
        <v/>
      </c>
      <c r="CH391" t="str" cm="1">
        <f t="array" ref="CH391">IF(CH386="","",_xll.PBD(CH386,"Primary Industry Sector","","USD","",""))</f>
        <v/>
      </c>
      <c r="CI391" t="str" cm="1">
        <f t="array" ref="CI391">IF(CI386="","",_xll.PBD(CI386,"Primary Industry Sector","","USD","",""))</f>
        <v/>
      </c>
      <c r="CJ391" t="str" cm="1">
        <f t="array" ref="CJ391">IF(CJ386="","",_xll.PBD(CJ386,"Primary Industry Sector","","USD","",""))</f>
        <v/>
      </c>
      <c r="CK391" t="str" cm="1">
        <f t="array" ref="CK391">IF(CK386="","",_xll.PBD(CK386,"Primary Industry Sector","","USD","",""))</f>
        <v/>
      </c>
      <c r="CL391" t="str" cm="1">
        <f t="array" ref="CL391">IF(CL386="","",_xll.PBD(CL386,"Primary Industry Sector","","USD","",""))</f>
        <v/>
      </c>
      <c r="CM391" t="str" cm="1">
        <f t="array" ref="CM391">IF(CM386="","",_xll.PBD(CM386,"Primary Industry Sector","","USD","",""))</f>
        <v/>
      </c>
      <c r="CN391" t="str" cm="1">
        <f t="array" ref="CN391">IF(CN386="","",_xll.PBD(CN386,"Primary Industry Sector","","USD","",""))</f>
        <v/>
      </c>
      <c r="CO391" t="str" cm="1">
        <f t="array" ref="CO391">IF(CO386="","",_xll.PBD(CO386,"Primary Industry Sector","","USD","",""))</f>
        <v/>
      </c>
      <c r="CP391" t="str" cm="1">
        <f t="array" ref="CP391">IF(CP386="","",_xll.PBD(CP386,"Primary Industry Sector","","USD","",""))</f>
        <v/>
      </c>
      <c r="CQ391" t="str" cm="1">
        <f t="array" ref="CQ391">IF(CQ386="","",_xll.PBD(CQ386,"Primary Industry Sector","","USD","",""))</f>
        <v/>
      </c>
      <c r="CR391" t="str" cm="1">
        <f t="array" ref="CR391">IF(CR386="","",_xll.PBD(CR386,"Primary Industry Sector","","USD","",""))</f>
        <v/>
      </c>
      <c r="CS391" t="str" cm="1">
        <f t="array" ref="CS391">IF(CS386="","",_xll.PBD(CS386,"Primary Industry Sector","","USD","",""))</f>
        <v/>
      </c>
      <c r="CT391" t="str" cm="1">
        <f t="array" ref="CT391">IF(CT386="","",_xll.PBD(CT386,"Primary Industry Sector","","USD","",""))</f>
        <v/>
      </c>
      <c r="CU391" t="str" cm="1">
        <f t="array" ref="CU391">IF(CU386="","",_xll.PBD(CU386,"Primary Industry Sector","","USD","",""))</f>
        <v/>
      </c>
      <c r="CV391" t="str" cm="1">
        <f t="array" ref="CV391">IF(CV386="","",_xll.PBD(CV386,"Primary Industry Sector","","USD","",""))</f>
        <v/>
      </c>
      <c r="CW391" t="str" cm="1">
        <f t="array" ref="CW391">IF(CW386="","",_xll.PBD(CW386,"Primary Industry Sector","","USD","",""))</f>
        <v/>
      </c>
      <c r="CX391" t="str" cm="1">
        <f t="array" ref="CX391">IF(CX386="","",_xll.PBD(CX386,"Primary Industry Sector","","USD","",""))</f>
        <v/>
      </c>
      <c r="CY391" t="str" cm="1">
        <f t="array" ref="CY391">IF(CY386="","",_xll.PBD(CY386,"Primary Industry Sector","","USD","",""))</f>
        <v/>
      </c>
      <c r="CZ391" t="str" cm="1">
        <f t="array" ref="CZ391">IF(CZ386="","",_xll.PBD(CZ386,"Primary Industry Sector","","USD","",""))</f>
        <v/>
      </c>
      <c r="DA391" t="str" cm="1">
        <f t="array" ref="DA391">IF(DA386="","",_xll.PBD(DA386,"Primary Industry Sector","","USD","",""))</f>
        <v/>
      </c>
      <c r="DB391" t="str" cm="1">
        <f t="array" ref="DB391">IF(DB386="","",_xll.PBD(DB386,"Primary Industry Sector","","USD","",""))</f>
        <v/>
      </c>
      <c r="DC391" t="str" cm="1">
        <f t="array" ref="DC391">IF(DC386="","",_xll.PBD(DC386,"Primary Industry Sector","","USD","",""))</f>
        <v/>
      </c>
      <c r="DD391" t="str" cm="1">
        <f t="array" ref="DD391">IF(DD386="","",_xll.PBD(DD386,"Primary Industry Sector","","USD","",""))</f>
        <v/>
      </c>
      <c r="DE391" t="str" cm="1">
        <f t="array" ref="DE391">IF(DE386="","",_xll.PBD(DE386,"Primary Industry Sector","","USD","",""))</f>
        <v/>
      </c>
      <c r="DF391" t="str" cm="1">
        <f t="array" ref="DF391">IF(DF386="","",_xll.PBD(DF386,"Primary Industry Sector","","USD","",""))</f>
        <v/>
      </c>
      <c r="DG391" t="str" cm="1">
        <f t="array" ref="DG391">IF(DG386="","",_xll.PBD(DG386,"Primary Industry Sector","","USD","",""))</f>
        <v/>
      </c>
      <c r="DH391" t="str" cm="1">
        <f t="array" ref="DH391">IF(DH386="","",_xll.PBD(DH386,"Primary Industry Sector","","USD","",""))</f>
        <v/>
      </c>
      <c r="DI391" t="str" cm="1">
        <f t="array" ref="DI391">IF(DI386="","",_xll.PBD(DI386,"Primary Industry Sector","","USD","",""))</f>
        <v/>
      </c>
      <c r="DJ391" t="str" cm="1">
        <f t="array" ref="DJ391">IF(DJ386="","",_xll.PBD(DJ386,"Primary Industry Sector","","USD","",""))</f>
        <v/>
      </c>
      <c r="DK391" t="str" cm="1">
        <f t="array" ref="DK391">IF(DK386="","",_xll.PBD(DK386,"Primary Industry Sector","","USD","",""))</f>
        <v/>
      </c>
      <c r="DL391" t="str" cm="1">
        <f t="array" ref="DL391">IF(DL386="","",_xll.PBD(DL386,"Primary Industry Sector","","USD","",""))</f>
        <v/>
      </c>
      <c r="DM391" t="str" cm="1">
        <f t="array" ref="DM391">IF(DM386="","",_xll.PBD(DM386,"Primary Industry Sector","","USD","",""))</f>
        <v/>
      </c>
      <c r="DN391" t="str" cm="1">
        <f t="array" ref="DN391">IF(DN386="","",_xll.PBD(DN386,"Primary Industry Sector","","USD","",""))</f>
        <v/>
      </c>
      <c r="DO391" t="str" cm="1">
        <f t="array" ref="DO391">IF(DO386="","",_xll.PBD(DO386,"Primary Industry Sector","","USD","",""))</f>
        <v/>
      </c>
      <c r="DP391" t="str" cm="1">
        <f t="array" ref="DP391">IF(DP386="","",_xll.PBD(DP386,"Primary Industry Sector","","USD","",""))</f>
        <v/>
      </c>
      <c r="DQ391" t="str" cm="1">
        <f t="array" ref="DQ391">IF(DQ386="","",_xll.PBD(DQ386,"Primary Industry Sector","","USD","",""))</f>
        <v/>
      </c>
      <c r="DR391" t="str" cm="1">
        <f t="array" ref="DR391">IF(DR386="","",_xll.PBD(DR386,"Primary Industry Sector","","USD","",""))</f>
        <v/>
      </c>
      <c r="DS391" t="str" cm="1">
        <f t="array" ref="DS391">IF(DS386="","",_xll.PBD(DS386,"Primary Industry Sector","","USD","",""))</f>
        <v/>
      </c>
      <c r="DT391" t="str" cm="1">
        <f t="array" ref="DT391">IF(DT386="","",_xll.PBD(DT386,"Primary Industry Sector","","USD","",""))</f>
        <v/>
      </c>
      <c r="DU391" t="str" cm="1">
        <f t="array" ref="DU391">IF(DU386="","",_xll.PBD(DU386,"Primary Industry Sector","","USD","",""))</f>
        <v/>
      </c>
      <c r="DV391" t="str" cm="1">
        <f t="array" ref="DV391">IF(DV386="","",_xll.PBD(DV386,"Primary Industry Sector","","USD","",""))</f>
        <v/>
      </c>
      <c r="DW391" t="str" cm="1">
        <f t="array" ref="DW391">IF(DW386="","",_xll.PBD(DW386,"Primary Industry Sector","","USD","",""))</f>
        <v/>
      </c>
      <c r="DX391" t="str" cm="1">
        <f t="array" ref="DX391">IF(DX386="","",_xll.PBD(DX386,"Primary Industry Sector","","USD","",""))</f>
        <v/>
      </c>
      <c r="DY391" t="str" cm="1">
        <f t="array" ref="DY391">IF(DY386="","",_xll.PBD(DY386,"Primary Industry Sector","","USD","",""))</f>
        <v/>
      </c>
      <c r="DZ391" t="str" cm="1">
        <f t="array" ref="DZ391">IF(DZ386="","",_xll.PBD(DZ386,"Primary Industry Sector","","USD","",""))</f>
        <v/>
      </c>
      <c r="EA391" t="str" cm="1">
        <f t="array" ref="EA391">IF(EA386="","",_xll.PBD(EA386,"Primary Industry Sector","","USD","",""))</f>
        <v/>
      </c>
      <c r="EB391" t="str" cm="1">
        <f t="array" ref="EB391">IF(EB386="","",_xll.PBD(EB386,"Primary Industry Sector","","USD","",""))</f>
        <v/>
      </c>
      <c r="EC391" t="str" cm="1">
        <f t="array" ref="EC391">IF(EC386="","",_xll.PBD(EC386,"Primary Industry Sector","","USD","",""))</f>
        <v/>
      </c>
      <c r="ED391" t="str" cm="1">
        <f t="array" ref="ED391">IF(ED386="","",_xll.PBD(ED386,"Primary Industry Sector","","USD","",""))</f>
        <v/>
      </c>
      <c r="EE391" t="str" cm="1">
        <f t="array" ref="EE391">IF(EE386="","",_xll.PBD(EE386,"Primary Industry Sector","","USD","",""))</f>
        <v/>
      </c>
      <c r="EF391" t="str" cm="1">
        <f t="array" ref="EF391">IF(EF386="","",_xll.PBD(EF386,"Primary Industry Sector","","USD","",""))</f>
        <v/>
      </c>
      <c r="EG391" t="str" cm="1">
        <f t="array" ref="EG391">IF(EG386="","",_xll.PBD(EG386,"Primary Industry Sector","","USD","",""))</f>
        <v/>
      </c>
      <c r="EH391" t="str" cm="1">
        <f t="array" ref="EH391">IF(EH386="","",_xll.PBD(EH386,"Primary Industry Sector","","USD","",""))</f>
        <v/>
      </c>
      <c r="EI391" t="str" cm="1">
        <f t="array" ref="EI391">IF(EI386="","",_xll.PBD(EI386,"Primary Industry Sector","","USD","",""))</f>
        <v/>
      </c>
      <c r="EJ391" t="str" cm="1">
        <f t="array" ref="EJ391">IF(EJ386="","",_xll.PBD(EJ386,"Primary Industry Sector","","USD","",""))</f>
        <v/>
      </c>
      <c r="EK391" t="str" cm="1">
        <f t="array" ref="EK391">IF(EK386="","",_xll.PBD(EK386,"Primary Industry Sector","","USD","",""))</f>
        <v/>
      </c>
      <c r="EL391" t="str" cm="1">
        <f t="array" ref="EL391">IF(EL386="","",_xll.PBD(EL386,"Primary Industry Sector","","USD","",""))</f>
        <v/>
      </c>
      <c r="EM391" t="str" cm="1">
        <f t="array" ref="EM391">IF(EM386="","",_xll.PBD(EM386,"Primary Industry Sector","","USD","",""))</f>
        <v/>
      </c>
      <c r="EN391" t="str" cm="1">
        <f t="array" ref="EN391">IF(EN386="","",_xll.PBD(EN386,"Primary Industry Sector","","USD","",""))</f>
        <v/>
      </c>
      <c r="EO391" t="str" cm="1">
        <f t="array" ref="EO391">IF(EO386="","",_xll.PBD(EO386,"Primary Industry Sector","","USD","",""))</f>
        <v/>
      </c>
      <c r="EP391" t="str" cm="1">
        <f t="array" ref="EP391">IF(EP386="","",_xll.PBD(EP386,"Primary Industry Sector","","USD","",""))</f>
        <v/>
      </c>
      <c r="EQ391" t="str" cm="1">
        <f t="array" ref="EQ391">IF(EQ386="","",_xll.PBD(EQ386,"Primary Industry Sector","","USD","",""))</f>
        <v/>
      </c>
      <c r="ER391" t="str" cm="1">
        <f t="array" ref="ER391">IF(ER386="","",_xll.PBD(ER386,"Primary Industry Sector","","USD","",""))</f>
        <v/>
      </c>
      <c r="ES391" t="str" cm="1">
        <f t="array" ref="ES391">IF(ES386="","",_xll.PBD(ES386,"Primary Industry Sector","","USD","",""))</f>
        <v/>
      </c>
      <c r="ET391" t="str" cm="1">
        <f t="array" ref="ET391">IF(ET386="","",_xll.PBD(ET386,"Primary Industry Sector","","USD","",""))</f>
        <v/>
      </c>
      <c r="EU391" t="str" cm="1">
        <f t="array" ref="EU391">IF(EU386="","",_xll.PBD(EU386,"Primary Industry Sector","","USD","",""))</f>
        <v/>
      </c>
      <c r="EV391" t="str" cm="1">
        <f t="array" ref="EV391">IF(EV386="","",_xll.PBD(EV386,"Primary Industry Sector","","USD","",""))</f>
        <v/>
      </c>
      <c r="EW391" t="str" cm="1">
        <f t="array" ref="EW391">IF(EW386="","",_xll.PBD(EW386,"Primary Industry Sector","","USD","",""))</f>
        <v/>
      </c>
      <c r="EX391" t="str" cm="1">
        <f t="array" ref="EX391">IF(EX386="","",_xll.PBD(EX386,"Primary Industry Sector","","USD","",""))</f>
        <v/>
      </c>
      <c r="EY391" t="str" cm="1">
        <f t="array" ref="EY391">IF(EY386="","",_xll.PBD(EY386,"Primary Industry Sector","","USD","",""))</f>
        <v/>
      </c>
      <c r="EZ391" t="str" cm="1">
        <f t="array" ref="EZ391">IF(EZ386="","",_xll.PBD(EZ386,"Primary Industry Sector","","USD","",""))</f>
        <v/>
      </c>
      <c r="FA391" t="str" cm="1">
        <f t="array" ref="FA391">IF(FA386="","",_xll.PBD(FA386,"Primary Industry Sector","","USD","",""))</f>
        <v/>
      </c>
      <c r="FB391" t="str" cm="1">
        <f t="array" ref="FB391">IF(FB386="","",_xll.PBD(FB386,"Primary Industry Sector","","USD","",""))</f>
        <v/>
      </c>
      <c r="FC391" t="str" cm="1">
        <f t="array" ref="FC391">IF(FC386="","",_xll.PBD(FC386,"Primary Industry Sector","","USD","",""))</f>
        <v/>
      </c>
      <c r="FD391" t="str" cm="1">
        <f t="array" ref="FD391">IF(FD386="","",_xll.PBD(FD386,"Primary Industry Sector","","USD","",""))</f>
        <v/>
      </c>
      <c r="FE391" t="str" cm="1">
        <f t="array" ref="FE391">IF(FE386="","",_xll.PBD(FE386,"Primary Industry Sector","","USD","",""))</f>
        <v/>
      </c>
      <c r="FF391" t="str" cm="1">
        <f t="array" ref="FF391">IF(FF386="","",_xll.PBD(FF386,"Primary Industry Sector","","USD","",""))</f>
        <v/>
      </c>
      <c r="FG391" t="str" cm="1">
        <f t="array" ref="FG391">IF(FG386="","",_xll.PBD(FG386,"Primary Industry Sector","","USD","",""))</f>
        <v/>
      </c>
      <c r="FH391" t="str" cm="1">
        <f t="array" ref="FH391">IF(FH386="","",_xll.PBD(FH386,"Primary Industry Sector","","USD","",""))</f>
        <v/>
      </c>
      <c r="FI391" t="str" cm="1">
        <f t="array" ref="FI391">IF(FI386="","",_xll.PBD(FI386,"Primary Industry Sector","","USD","",""))</f>
        <v/>
      </c>
      <c r="FJ391" t="str" cm="1">
        <f t="array" ref="FJ391">IF(FJ386="","",_xll.PBD(FJ386,"Primary Industry Sector","","USD","",""))</f>
        <v/>
      </c>
      <c r="FK391" t="str" cm="1">
        <f t="array" ref="FK391">IF(FK386="","",_xll.PBD(FK386,"Primary Industry Sector","","USD","",""))</f>
        <v/>
      </c>
      <c r="FL391" t="str" cm="1">
        <f t="array" ref="FL391">IF(FL386="","",_xll.PBD(FL386,"Primary Industry Sector","","USD","",""))</f>
        <v/>
      </c>
      <c r="FM391" t="str" cm="1">
        <f t="array" ref="FM391">IF(FM386="","",_xll.PBD(FM386,"Primary Industry Sector","","USD","",""))</f>
        <v/>
      </c>
      <c r="FN391" t="str" cm="1">
        <f t="array" ref="FN391">IF(FN386="","",_xll.PBD(FN386,"Primary Industry Sector","","USD","",""))</f>
        <v/>
      </c>
      <c r="FO391" t="str" cm="1">
        <f t="array" ref="FO391">IF(FO386="","",_xll.PBD(FO386,"Primary Industry Sector","","USD","",""))</f>
        <v/>
      </c>
      <c r="FP391" t="str" cm="1">
        <f t="array" ref="FP391">IF(FP386="","",_xll.PBD(FP386,"Primary Industry Sector","","USD","",""))</f>
        <v/>
      </c>
      <c r="FQ391" t="str" cm="1">
        <f t="array" ref="FQ391">IF(FQ386="","",_xll.PBD(FQ386,"Primary Industry Sector","","USD","",""))</f>
        <v/>
      </c>
      <c r="FR391" t="str" cm="1">
        <f t="array" ref="FR391">IF(FR386="","",_xll.PBD(FR386,"Primary Industry Sector","","USD","",""))</f>
        <v/>
      </c>
      <c r="FS391" t="str" cm="1">
        <f t="array" ref="FS391">IF(FS386="","",_xll.PBD(FS386,"Primary Industry Sector","","USD","",""))</f>
        <v/>
      </c>
      <c r="FT391" t="str" cm="1">
        <f t="array" ref="FT391">IF(FT386="","",_xll.PBD(FT386,"Primary Industry Sector","","USD","",""))</f>
        <v/>
      </c>
      <c r="FU391" t="str" cm="1">
        <f t="array" ref="FU391">IF(FU386="","",_xll.PBD(FU386,"Primary Industry Sector","","USD","",""))</f>
        <v/>
      </c>
      <c r="FV391" t="str" cm="1">
        <f t="array" ref="FV391">IF(FV386="","",_xll.PBD(FV386,"Primary Industry Sector","","USD","",""))</f>
        <v/>
      </c>
      <c r="FW391" t="str" cm="1">
        <f t="array" ref="FW391">IF(FW386="","",_xll.PBD(FW386,"Primary Industry Sector","","USD","",""))</f>
        <v/>
      </c>
      <c r="FX391" t="str" cm="1">
        <f t="array" ref="FX391">IF(FX386="","",_xll.PBD(FX386,"Primary Industry Sector","","USD","",""))</f>
        <v/>
      </c>
      <c r="FY391" t="str" cm="1">
        <f t="array" ref="FY391">IF(FY386="","",_xll.PBD(FY386,"Primary Industry Sector","","USD","",""))</f>
        <v/>
      </c>
      <c r="FZ391" t="str" cm="1">
        <f t="array" ref="FZ391">IF(FZ386="","",_xll.PBD(FZ386,"Primary Industry Sector","","USD","",""))</f>
        <v/>
      </c>
      <c r="GA391" t="str" cm="1">
        <f t="array" ref="GA391">IF(GA386="","",_xll.PBD(GA386,"Primary Industry Sector","","USD","",""))</f>
        <v/>
      </c>
      <c r="GB391" t="str" cm="1">
        <f t="array" ref="GB391">IF(GB386="","",_xll.PBD(GB386,"Primary Industry Sector","","USD","",""))</f>
        <v/>
      </c>
      <c r="GC391" t="str" cm="1">
        <f t="array" ref="GC391">IF(GC386="","",_xll.PBD(GC386,"Primary Industry Sector","","USD","",""))</f>
        <v/>
      </c>
      <c r="GD391" t="str" cm="1">
        <f t="array" ref="GD391">IF(GD386="","",_xll.PBD(GD386,"Primary Industry Sector","","USD","",""))</f>
        <v/>
      </c>
      <c r="GE391" t="str" cm="1">
        <f t="array" ref="GE391">IF(GE386="","",_xll.PBD(GE386,"Primary Industry Sector","","USD","",""))</f>
        <v/>
      </c>
      <c r="GF391" t="str" cm="1">
        <f t="array" ref="GF391">IF(GF386="","",_xll.PBD(GF386,"Primary Industry Sector","","USD","",""))</f>
        <v/>
      </c>
      <c r="GG391" t="str" cm="1">
        <f t="array" ref="GG391">IF(GG386="","",_xll.PBD(GG386,"Primary Industry Sector","","USD","",""))</f>
        <v/>
      </c>
      <c r="GH391" t="str" cm="1">
        <f t="array" ref="GH391">IF(GH386="","",_xll.PBD(GH386,"Primary Industry Sector","","USD","",""))</f>
        <v/>
      </c>
      <c r="GI391" t="str" cm="1">
        <f t="array" ref="GI391">IF(GI386="","",_xll.PBD(GI386,"Primary Industry Sector","","USD","",""))</f>
        <v/>
      </c>
      <c r="GJ391" t="str" cm="1">
        <f t="array" ref="GJ391">IF(GJ386="","",_xll.PBD(GJ386,"Primary Industry Sector","","USD","",""))</f>
        <v/>
      </c>
      <c r="GK391" t="str" cm="1">
        <f t="array" ref="GK391">IF(GK386="","",_xll.PBD(GK386,"Primary Industry Sector","","USD","",""))</f>
        <v/>
      </c>
      <c r="GL391" t="str" cm="1">
        <f t="array" ref="GL391">IF(GL386="","",_xll.PBD(GL386,"Primary Industry Sector","","USD","",""))</f>
        <v/>
      </c>
      <c r="GM391" t="str" cm="1">
        <f t="array" ref="GM391">IF(GM386="","",_xll.PBD(GM386,"Primary Industry Sector","","USD","",""))</f>
        <v/>
      </c>
      <c r="GN391" t="str" cm="1">
        <f t="array" ref="GN391">IF(GN386="","",_xll.PBD(GN386,"Primary Industry Sector","","USD","",""))</f>
        <v/>
      </c>
      <c r="GO391" t="str" cm="1">
        <f t="array" ref="GO391">IF(GO386="","",_xll.PBD(GO386,"Primary Industry Sector","","USD","",""))</f>
        <v/>
      </c>
      <c r="GP391" t="str" cm="1">
        <f t="array" ref="GP391">IF(GP386="","",_xll.PBD(GP386,"Primary Industry Sector","","USD","",""))</f>
        <v/>
      </c>
      <c r="GQ391" t="str" cm="1">
        <f t="array" ref="GQ391">IF(GQ386="","",_xll.PBD(GQ386,"Primary Industry Sector","","USD","",""))</f>
        <v/>
      </c>
      <c r="GR391" t="str" cm="1">
        <f t="array" ref="GR391">IF(GR386="","",_xll.PBD(GR386,"Primary Industry Sector","","USD","",""))</f>
        <v/>
      </c>
      <c r="GS391" t="str" cm="1">
        <f t="array" ref="GS391">IF(GS386="","",_xll.PBD(GS386,"Primary Industry Sector","","USD","",""))</f>
        <v/>
      </c>
      <c r="GT391" t="str" cm="1">
        <f t="array" ref="GT391">IF(GT386="","",_xll.PBD(GT386,"Primary Industry Sector","","USD","",""))</f>
        <v/>
      </c>
      <c r="GU391" t="str" cm="1">
        <f t="array" ref="GU391">IF(GU386="","",_xll.PBD(GU386,"Primary Industry Sector","","USD","",""))</f>
        <v/>
      </c>
      <c r="GV391" t="str" cm="1">
        <f t="array" ref="GV391">IF(GV386="","",_xll.PBD(GV386,"Primary Industry Sector","","USD","",""))</f>
        <v/>
      </c>
      <c r="GW391" t="str" cm="1">
        <f t="array" ref="GW391">IF(GW386="","",_xll.PBD(GW386,"Primary Industry Sector","","USD","",""))</f>
        <v/>
      </c>
      <c r="GX391" t="str" cm="1">
        <f t="array" ref="GX391">IF(GX386="","",_xll.PBD(GX386,"Primary Industry Sector","","USD","",""))</f>
        <v/>
      </c>
      <c r="GY391" t="str" cm="1">
        <f t="array" ref="GY391">IF(GY386="","",_xll.PBD(GY386,"Primary Industry Sector","","USD","",""))</f>
        <v/>
      </c>
      <c r="GZ391" t="str" cm="1">
        <f t="array" ref="GZ391">IF(GZ386="","",_xll.PBD(GZ386,"Primary Industry Sector","","USD","",""))</f>
        <v/>
      </c>
      <c r="HA391" t="str" cm="1">
        <f t="array" ref="HA391">IF(HA386="","",_xll.PBD(HA386,"Primary Industry Sector","","USD","",""))</f>
        <v/>
      </c>
      <c r="HB391" t="str" cm="1">
        <f t="array" ref="HB391">IF(HB386="","",_xll.PBD(HB386,"Primary Industry Sector","","USD","",""))</f>
        <v/>
      </c>
      <c r="HC391" t="str" cm="1">
        <f t="array" ref="HC391">IF(HC386="","",_xll.PBD(HC386,"Primary Industry Sector","","USD","",""))</f>
        <v/>
      </c>
      <c r="HD391" t="str" cm="1">
        <f t="array" ref="HD391">IF(HD386="","",_xll.PBD(HD386,"Primary Industry Sector","","USD","",""))</f>
        <v/>
      </c>
      <c r="HE391" t="str" cm="1">
        <f t="array" ref="HE391">IF(HE386="","",_xll.PBD(HE386,"Primary Industry Sector","","USD","",""))</f>
        <v/>
      </c>
      <c r="HF391" t="str" cm="1">
        <f t="array" ref="HF391">IF(HF386="","",_xll.PBD(HF386,"Primary Industry Sector","","USD","",""))</f>
        <v/>
      </c>
      <c r="HG391" t="str" cm="1">
        <f t="array" ref="HG391">IF(HG386="","",_xll.PBD(HG386,"Primary Industry Sector","","USD","",""))</f>
        <v/>
      </c>
      <c r="HH391" t="str" cm="1">
        <f t="array" ref="HH391">IF(HH386="","",_xll.PBD(HH386,"Primary Industry Sector","","USD","",""))</f>
        <v/>
      </c>
      <c r="HI391" t="str" cm="1">
        <f t="array" ref="HI391">IF(HI386="","",_xll.PBD(HI386,"Primary Industry Sector","","USD","",""))</f>
        <v/>
      </c>
      <c r="HJ391" t="str" cm="1">
        <f t="array" ref="HJ391">IF(HJ386="","",_xll.PBD(HJ386,"Primary Industry Sector","","USD","",""))</f>
        <v/>
      </c>
      <c r="HK391" t="str" cm="1">
        <f t="array" ref="HK391">IF(HK386="","",_xll.PBD(HK386,"Primary Industry Sector","","USD","",""))</f>
        <v/>
      </c>
      <c r="HL391" t="str" cm="1">
        <f t="array" ref="HL391">IF(HL386="","",_xll.PBD(HL386,"Primary Industry Sector","","USD","",""))</f>
        <v/>
      </c>
      <c r="HM391" t="str" cm="1">
        <f t="array" ref="HM391">IF(HM386="","",_xll.PBD(HM386,"Primary Industry Sector","","USD","",""))</f>
        <v/>
      </c>
      <c r="HN391" t="str" cm="1">
        <f t="array" ref="HN391">IF(HN386="","",_xll.PBD(HN386,"Primary Industry Sector","","USD","",""))</f>
        <v/>
      </c>
      <c r="HO391" t="str" cm="1">
        <f t="array" ref="HO391">IF(HO386="","",_xll.PBD(HO386,"Primary Industry Sector","","USD","",""))</f>
        <v/>
      </c>
      <c r="HP391" t="str" cm="1">
        <f t="array" ref="HP391">IF(HP386="","",_xll.PBD(HP386,"Primary Industry Sector","","USD","",""))</f>
        <v/>
      </c>
      <c r="HQ391" t="str" cm="1">
        <f t="array" ref="HQ391">IF(HQ386="","",_xll.PBD(HQ386,"Primary Industry Sector","","USD","",""))</f>
        <v/>
      </c>
      <c r="HR391" t="str" cm="1">
        <f t="array" ref="HR391">IF(HR386="","",_xll.PBD(HR386,"Primary Industry Sector","","USD","",""))</f>
        <v/>
      </c>
      <c r="HS391" t="str" cm="1">
        <f t="array" ref="HS391">IF(HS386="","",_xll.PBD(HS386,"Primary Industry Sector","","USD","",""))</f>
        <v/>
      </c>
      <c r="HT391" t="str" cm="1">
        <f t="array" ref="HT391">IF(HT386="","",_xll.PBD(HT386,"Primary Industry Sector","","USD","",""))</f>
        <v/>
      </c>
      <c r="HU391" t="str" cm="1">
        <f t="array" ref="HU391">IF(HU386="","",_xll.PBD(HU386,"Primary Industry Sector","","USD","",""))</f>
        <v/>
      </c>
      <c r="HV391" t="str" cm="1">
        <f t="array" ref="HV391">IF(HV386="","",_xll.PBD(HV386,"Primary Industry Sector","","USD","",""))</f>
        <v/>
      </c>
      <c r="HW391" t="str" cm="1">
        <f t="array" ref="HW391">IF(HW386="","",_xll.PBD(HW386,"Primary Industry Sector","","USD","",""))</f>
        <v/>
      </c>
      <c r="HX391" t="str" cm="1">
        <f t="array" ref="HX391">IF(HX386="","",_xll.PBD(HX386,"Primary Industry Sector","","USD","",""))</f>
        <v/>
      </c>
      <c r="HY391" t="str" cm="1">
        <f t="array" ref="HY391">IF(HY386="","",_xll.PBD(HY386,"Primary Industry Sector","","USD","",""))</f>
        <v/>
      </c>
      <c r="HZ391" t="str" cm="1">
        <f t="array" ref="HZ391">IF(HZ386="","",_xll.PBD(HZ386,"Primary Industry Sector","","USD","",""))</f>
        <v/>
      </c>
      <c r="IA391" t="str" cm="1">
        <f t="array" ref="IA391">IF(IA386="","",_xll.PBD(IA386,"Primary Industry Sector","","USD","",""))</f>
        <v/>
      </c>
      <c r="IB391" t="str" cm="1">
        <f t="array" ref="IB391">IF(IB386="","",_xll.PBD(IB386,"Primary Industry Sector","","USD","",""))</f>
        <v/>
      </c>
      <c r="IC391" t="str" cm="1">
        <f t="array" ref="IC391">IF(IC386="","",_xll.PBD(IC386,"Primary Industry Sector","","USD","",""))</f>
        <v/>
      </c>
      <c r="ID391" t="str" cm="1">
        <f t="array" ref="ID391">IF(ID386="","",_xll.PBD(ID386,"Primary Industry Sector","","USD","",""))</f>
        <v/>
      </c>
      <c r="IE391" t="str" cm="1">
        <f t="array" ref="IE391">IF(IE386="","",_xll.PBD(IE386,"Primary Industry Sector","","USD","",""))</f>
        <v/>
      </c>
    </row>
    <row r="392" spans="2:239" x14ac:dyDescent="0.2">
      <c r="B392" t="s">
        <v>2716</v>
      </c>
      <c r="C392" t="str">
        <f ca="1">IF(C386="","",IF(C391=$D$5,1,0))</f>
        <v/>
      </c>
      <c r="D392" t="str">
        <f t="shared" ref="D392" si="7620">IF(D386="","",IF(D391=$D$5,1,0))</f>
        <v/>
      </c>
      <c r="E392" t="str">
        <f t="shared" ref="E392" si="7621">IF(E386="","",IF(E391=$D$5,1,0))</f>
        <v/>
      </c>
      <c r="F392" t="str">
        <f t="shared" ref="F392" si="7622">IF(F386="","",IF(F391=$D$5,1,0))</f>
        <v/>
      </c>
      <c r="G392" t="str">
        <f t="shared" ref="G392" si="7623">IF(G386="","",IF(G391=$D$5,1,0))</f>
        <v/>
      </c>
      <c r="H392" t="str">
        <f t="shared" ref="H392" si="7624">IF(H386="","",IF(H391=$D$5,1,0))</f>
        <v/>
      </c>
      <c r="I392" t="str">
        <f t="shared" ref="I392" si="7625">IF(I386="","",IF(I391=$D$5,1,0))</f>
        <v/>
      </c>
      <c r="J392" t="str">
        <f t="shared" ref="J392" si="7626">IF(J386="","",IF(J391=$D$5,1,0))</f>
        <v/>
      </c>
      <c r="K392" t="str">
        <f t="shared" ref="K392" si="7627">IF(K386="","",IF(K391=$D$5,1,0))</f>
        <v/>
      </c>
      <c r="L392" t="str">
        <f t="shared" ref="L392" si="7628">IF(L386="","",IF(L391=$D$5,1,0))</f>
        <v/>
      </c>
      <c r="M392" t="str">
        <f t="shared" ref="M392" si="7629">IF(M386="","",IF(M391=$D$5,1,0))</f>
        <v/>
      </c>
      <c r="N392" t="str">
        <f t="shared" ref="N392" si="7630">IF(N386="","",IF(N391=$D$5,1,0))</f>
        <v/>
      </c>
      <c r="O392" t="str">
        <f t="shared" ref="O392" si="7631">IF(O386="","",IF(O391=$D$5,1,0))</f>
        <v/>
      </c>
      <c r="P392" t="str">
        <f t="shared" ref="P392" si="7632">IF(P386="","",IF(P391=$D$5,1,0))</f>
        <v/>
      </c>
      <c r="Q392" t="str">
        <f t="shared" ref="Q392" si="7633">IF(Q386="","",IF(Q391=$D$5,1,0))</f>
        <v/>
      </c>
      <c r="R392" t="str">
        <f t="shared" ref="R392" si="7634">IF(R386="","",IF(R391=$D$5,1,0))</f>
        <v/>
      </c>
      <c r="S392" t="str">
        <f t="shared" ref="S392" si="7635">IF(S386="","",IF(S391=$D$5,1,0))</f>
        <v/>
      </c>
      <c r="T392" t="str">
        <f t="shared" ref="T392" si="7636">IF(T386="","",IF(T391=$D$5,1,0))</f>
        <v/>
      </c>
      <c r="U392" t="str">
        <f t="shared" ref="U392" si="7637">IF(U386="","",IF(U391=$D$5,1,0))</f>
        <v/>
      </c>
      <c r="V392" t="str">
        <f t="shared" ref="V392" si="7638">IF(V386="","",IF(V391=$D$5,1,0))</f>
        <v/>
      </c>
      <c r="W392" t="str">
        <f t="shared" ref="W392" si="7639">IF(W386="","",IF(W391=$D$5,1,0))</f>
        <v/>
      </c>
      <c r="X392" t="str">
        <f t="shared" ref="X392" si="7640">IF(X386="","",IF(X391=$D$5,1,0))</f>
        <v/>
      </c>
      <c r="Y392" t="str">
        <f t="shared" ref="Y392" si="7641">IF(Y386="","",IF(Y391=$D$5,1,0))</f>
        <v/>
      </c>
      <c r="Z392" t="str">
        <f t="shared" ref="Z392" si="7642">IF(Z386="","",IF(Z391=$D$5,1,0))</f>
        <v/>
      </c>
      <c r="AA392" t="str">
        <f t="shared" ref="AA392" si="7643">IF(AA386="","",IF(AA391=$D$5,1,0))</f>
        <v/>
      </c>
      <c r="AB392" t="str">
        <f t="shared" ref="AB392" si="7644">IF(AB386="","",IF(AB391=$D$5,1,0))</f>
        <v/>
      </c>
      <c r="AC392" t="str">
        <f t="shared" ref="AC392" si="7645">IF(AC386="","",IF(AC391=$D$5,1,0))</f>
        <v/>
      </c>
      <c r="AD392" t="str">
        <f t="shared" ref="AD392" si="7646">IF(AD386="","",IF(AD391=$D$5,1,0))</f>
        <v/>
      </c>
      <c r="AE392" t="str">
        <f t="shared" ref="AE392" si="7647">IF(AE386="","",IF(AE391=$D$5,1,0))</f>
        <v/>
      </c>
      <c r="AF392" t="str">
        <f t="shared" ref="AF392" si="7648">IF(AF386="","",IF(AF391=$D$5,1,0))</f>
        <v/>
      </c>
      <c r="AG392" t="str">
        <f t="shared" ref="AG392" si="7649">IF(AG386="","",IF(AG391=$D$5,1,0))</f>
        <v/>
      </c>
      <c r="AH392" t="str">
        <f t="shared" ref="AH392" si="7650">IF(AH386="","",IF(AH391=$D$5,1,0))</f>
        <v/>
      </c>
      <c r="AI392" t="str">
        <f t="shared" ref="AI392" si="7651">IF(AI386="","",IF(AI391=$D$5,1,0))</f>
        <v/>
      </c>
      <c r="AJ392" t="str">
        <f t="shared" ref="AJ392" si="7652">IF(AJ386="","",IF(AJ391=$D$5,1,0))</f>
        <v/>
      </c>
      <c r="AK392" t="str">
        <f t="shared" ref="AK392" si="7653">IF(AK386="","",IF(AK391=$D$5,1,0))</f>
        <v/>
      </c>
      <c r="AL392" t="str">
        <f t="shared" ref="AL392" si="7654">IF(AL386="","",IF(AL391=$D$5,1,0))</f>
        <v/>
      </c>
      <c r="AM392" t="str">
        <f t="shared" ref="AM392" si="7655">IF(AM386="","",IF(AM391=$D$5,1,0))</f>
        <v/>
      </c>
      <c r="AN392" t="str">
        <f t="shared" ref="AN392" si="7656">IF(AN386="","",IF(AN391=$D$5,1,0))</f>
        <v/>
      </c>
      <c r="AO392" t="str">
        <f t="shared" ref="AO392" si="7657">IF(AO386="","",IF(AO391=$D$5,1,0))</f>
        <v/>
      </c>
      <c r="AP392" t="str">
        <f t="shared" ref="AP392" si="7658">IF(AP386="","",IF(AP391=$D$5,1,0))</f>
        <v/>
      </c>
      <c r="AQ392" t="str">
        <f t="shared" ref="AQ392" si="7659">IF(AQ386="","",IF(AQ391=$D$5,1,0))</f>
        <v/>
      </c>
      <c r="AR392" t="str">
        <f t="shared" ref="AR392" si="7660">IF(AR386="","",IF(AR391=$D$5,1,0))</f>
        <v/>
      </c>
      <c r="AS392" t="str">
        <f t="shared" ref="AS392" si="7661">IF(AS386="","",IF(AS391=$D$5,1,0))</f>
        <v/>
      </c>
      <c r="AT392" t="str">
        <f t="shared" ref="AT392" si="7662">IF(AT386="","",IF(AT391=$D$5,1,0))</f>
        <v/>
      </c>
      <c r="AU392" t="str">
        <f t="shared" ref="AU392" si="7663">IF(AU386="","",IF(AU391=$D$5,1,0))</f>
        <v/>
      </c>
      <c r="AV392" t="str">
        <f t="shared" ref="AV392" si="7664">IF(AV386="","",IF(AV391=$D$5,1,0))</f>
        <v/>
      </c>
      <c r="AW392" t="str">
        <f t="shared" ref="AW392" si="7665">IF(AW386="","",IF(AW391=$D$5,1,0))</f>
        <v/>
      </c>
      <c r="AX392" t="str">
        <f t="shared" ref="AX392" si="7666">IF(AX386="","",IF(AX391=$D$5,1,0))</f>
        <v/>
      </c>
      <c r="AY392" t="str">
        <f t="shared" ref="AY392" si="7667">IF(AY386="","",IF(AY391=$D$5,1,0))</f>
        <v/>
      </c>
      <c r="AZ392" t="str">
        <f t="shared" ref="AZ392" si="7668">IF(AZ386="","",IF(AZ391=$D$5,1,0))</f>
        <v/>
      </c>
      <c r="BA392" t="str">
        <f t="shared" ref="BA392" si="7669">IF(BA386="","",IF(BA391=$D$5,1,0))</f>
        <v/>
      </c>
      <c r="BB392" t="str">
        <f t="shared" ref="BB392" si="7670">IF(BB386="","",IF(BB391=$D$5,1,0))</f>
        <v/>
      </c>
      <c r="BC392" t="str">
        <f t="shared" ref="BC392" si="7671">IF(BC386="","",IF(BC391=$D$5,1,0))</f>
        <v/>
      </c>
      <c r="BD392" t="str">
        <f t="shared" ref="BD392" si="7672">IF(BD386="","",IF(BD391=$D$5,1,0))</f>
        <v/>
      </c>
      <c r="BE392" t="str">
        <f t="shared" ref="BE392" si="7673">IF(BE386="","",IF(BE391=$D$5,1,0))</f>
        <v/>
      </c>
      <c r="BF392" t="str">
        <f t="shared" ref="BF392" si="7674">IF(BF386="","",IF(BF391=$D$5,1,0))</f>
        <v/>
      </c>
      <c r="BG392" t="str">
        <f t="shared" ref="BG392" si="7675">IF(BG386="","",IF(BG391=$D$5,1,0))</f>
        <v/>
      </c>
      <c r="BH392" t="str">
        <f t="shared" ref="BH392" si="7676">IF(BH386="","",IF(BH391=$D$5,1,0))</f>
        <v/>
      </c>
      <c r="BI392" t="str">
        <f t="shared" ref="BI392" si="7677">IF(BI386="","",IF(BI391=$D$5,1,0))</f>
        <v/>
      </c>
      <c r="BJ392" t="str">
        <f t="shared" ref="BJ392" si="7678">IF(BJ386="","",IF(BJ391=$D$5,1,0))</f>
        <v/>
      </c>
      <c r="BK392" t="str">
        <f t="shared" ref="BK392" si="7679">IF(BK386="","",IF(BK391=$D$5,1,0))</f>
        <v/>
      </c>
      <c r="BL392" t="str">
        <f t="shared" ref="BL392" si="7680">IF(BL386="","",IF(BL391=$D$5,1,0))</f>
        <v/>
      </c>
      <c r="BM392" t="str">
        <f t="shared" ref="BM392" si="7681">IF(BM386="","",IF(BM391=$D$5,1,0))</f>
        <v/>
      </c>
      <c r="BN392" t="str">
        <f t="shared" ref="BN392" si="7682">IF(BN386="","",IF(BN391=$D$5,1,0))</f>
        <v/>
      </c>
      <c r="BO392" t="str">
        <f t="shared" ref="BO392" si="7683">IF(BO386="","",IF(BO391=$D$5,1,0))</f>
        <v/>
      </c>
      <c r="BP392" t="str">
        <f t="shared" ref="BP392" si="7684">IF(BP386="","",IF(BP391=$D$5,1,0))</f>
        <v/>
      </c>
      <c r="BQ392" t="str">
        <f t="shared" ref="BQ392" si="7685">IF(BQ386="","",IF(BQ391=$D$5,1,0))</f>
        <v/>
      </c>
      <c r="BR392" t="str">
        <f t="shared" ref="BR392" si="7686">IF(BR386="","",IF(BR391=$D$5,1,0))</f>
        <v/>
      </c>
      <c r="BS392" t="str">
        <f t="shared" ref="BS392" si="7687">IF(BS386="","",IF(BS391=$D$5,1,0))</f>
        <v/>
      </c>
      <c r="BT392" t="str">
        <f t="shared" ref="BT392" si="7688">IF(BT386="","",IF(BT391=$D$5,1,0))</f>
        <v/>
      </c>
      <c r="BU392" t="str">
        <f t="shared" ref="BU392" si="7689">IF(BU386="","",IF(BU391=$D$5,1,0))</f>
        <v/>
      </c>
      <c r="BV392" t="str">
        <f t="shared" ref="BV392" si="7690">IF(BV386="","",IF(BV391=$D$5,1,0))</f>
        <v/>
      </c>
      <c r="BW392" t="str">
        <f t="shared" ref="BW392" si="7691">IF(BW386="","",IF(BW391=$D$5,1,0))</f>
        <v/>
      </c>
      <c r="BX392" t="str">
        <f t="shared" ref="BX392" si="7692">IF(BX386="","",IF(BX391=$D$5,1,0))</f>
        <v/>
      </c>
      <c r="BY392" t="str">
        <f t="shared" ref="BY392" si="7693">IF(BY386="","",IF(BY391=$D$5,1,0))</f>
        <v/>
      </c>
      <c r="BZ392" t="str">
        <f t="shared" ref="BZ392" si="7694">IF(BZ386="","",IF(BZ391=$D$5,1,0))</f>
        <v/>
      </c>
      <c r="CA392" t="str">
        <f t="shared" ref="CA392" si="7695">IF(CA386="","",IF(CA391=$D$5,1,0))</f>
        <v/>
      </c>
      <c r="CB392" t="str">
        <f t="shared" ref="CB392" si="7696">IF(CB386="","",IF(CB391=$D$5,1,0))</f>
        <v/>
      </c>
      <c r="CC392" t="str">
        <f t="shared" ref="CC392" si="7697">IF(CC386="","",IF(CC391=$D$5,1,0))</f>
        <v/>
      </c>
      <c r="CD392" t="str">
        <f t="shared" ref="CD392" si="7698">IF(CD386="","",IF(CD391=$D$5,1,0))</f>
        <v/>
      </c>
      <c r="CE392" t="str">
        <f t="shared" ref="CE392" si="7699">IF(CE386="","",IF(CE391=$D$5,1,0))</f>
        <v/>
      </c>
      <c r="CF392" t="str">
        <f t="shared" ref="CF392" si="7700">IF(CF386="","",IF(CF391=$D$5,1,0))</f>
        <v/>
      </c>
      <c r="CG392" t="str">
        <f t="shared" ref="CG392" si="7701">IF(CG386="","",IF(CG391=$D$5,1,0))</f>
        <v/>
      </c>
      <c r="CH392" t="str">
        <f t="shared" ref="CH392" si="7702">IF(CH386="","",IF(CH391=$D$5,1,0))</f>
        <v/>
      </c>
      <c r="CI392" t="str">
        <f t="shared" ref="CI392" si="7703">IF(CI386="","",IF(CI391=$D$5,1,0))</f>
        <v/>
      </c>
      <c r="CJ392" t="str">
        <f t="shared" ref="CJ392" si="7704">IF(CJ386="","",IF(CJ391=$D$5,1,0))</f>
        <v/>
      </c>
      <c r="CK392" t="str">
        <f t="shared" ref="CK392" si="7705">IF(CK386="","",IF(CK391=$D$5,1,0))</f>
        <v/>
      </c>
      <c r="CL392" t="str">
        <f t="shared" ref="CL392" si="7706">IF(CL386="","",IF(CL391=$D$5,1,0))</f>
        <v/>
      </c>
      <c r="CM392" t="str">
        <f t="shared" ref="CM392" si="7707">IF(CM386="","",IF(CM391=$D$5,1,0))</f>
        <v/>
      </c>
      <c r="CN392" t="str">
        <f t="shared" ref="CN392" si="7708">IF(CN386="","",IF(CN391=$D$5,1,0))</f>
        <v/>
      </c>
      <c r="CO392" t="str">
        <f t="shared" ref="CO392" si="7709">IF(CO386="","",IF(CO391=$D$5,1,0))</f>
        <v/>
      </c>
      <c r="CP392" t="str">
        <f t="shared" ref="CP392" si="7710">IF(CP386="","",IF(CP391=$D$5,1,0))</f>
        <v/>
      </c>
      <c r="CQ392" t="str">
        <f t="shared" ref="CQ392" si="7711">IF(CQ386="","",IF(CQ391=$D$5,1,0))</f>
        <v/>
      </c>
      <c r="CR392" t="str">
        <f t="shared" ref="CR392" si="7712">IF(CR386="","",IF(CR391=$D$5,1,0))</f>
        <v/>
      </c>
      <c r="CS392" t="str">
        <f t="shared" ref="CS392" si="7713">IF(CS386="","",IF(CS391=$D$5,1,0))</f>
        <v/>
      </c>
      <c r="CT392" t="str">
        <f t="shared" ref="CT392" si="7714">IF(CT386="","",IF(CT391=$D$5,1,0))</f>
        <v/>
      </c>
      <c r="CU392" t="str">
        <f t="shared" ref="CU392" si="7715">IF(CU386="","",IF(CU391=$D$5,1,0))</f>
        <v/>
      </c>
      <c r="CV392" t="str">
        <f t="shared" ref="CV392" si="7716">IF(CV386="","",IF(CV391=$D$5,1,0))</f>
        <v/>
      </c>
      <c r="CW392" t="str">
        <f t="shared" ref="CW392" si="7717">IF(CW386="","",IF(CW391=$D$5,1,0))</f>
        <v/>
      </c>
      <c r="CX392" t="str">
        <f t="shared" ref="CX392" si="7718">IF(CX386="","",IF(CX391=$D$5,1,0))</f>
        <v/>
      </c>
      <c r="CY392" t="str">
        <f t="shared" ref="CY392" si="7719">IF(CY386="","",IF(CY391=$D$5,1,0))</f>
        <v/>
      </c>
      <c r="CZ392" t="str">
        <f t="shared" ref="CZ392" si="7720">IF(CZ386="","",IF(CZ391=$D$5,1,0))</f>
        <v/>
      </c>
      <c r="DA392" t="str">
        <f t="shared" ref="DA392" si="7721">IF(DA386="","",IF(DA391=$D$5,1,0))</f>
        <v/>
      </c>
      <c r="DB392" t="str">
        <f t="shared" ref="DB392" si="7722">IF(DB386="","",IF(DB391=$D$5,1,0))</f>
        <v/>
      </c>
      <c r="DC392" t="str">
        <f t="shared" ref="DC392" si="7723">IF(DC386="","",IF(DC391=$D$5,1,0))</f>
        <v/>
      </c>
      <c r="DD392" t="str">
        <f t="shared" ref="DD392" si="7724">IF(DD386="","",IF(DD391=$D$5,1,0))</f>
        <v/>
      </c>
      <c r="DE392" t="str">
        <f t="shared" ref="DE392" si="7725">IF(DE386="","",IF(DE391=$D$5,1,0))</f>
        <v/>
      </c>
      <c r="DF392" t="str">
        <f t="shared" ref="DF392" si="7726">IF(DF386="","",IF(DF391=$D$5,1,0))</f>
        <v/>
      </c>
      <c r="DG392" t="str">
        <f t="shared" ref="DG392" si="7727">IF(DG386="","",IF(DG391=$D$5,1,0))</f>
        <v/>
      </c>
      <c r="DH392" t="str">
        <f t="shared" ref="DH392" si="7728">IF(DH386="","",IF(DH391=$D$5,1,0))</f>
        <v/>
      </c>
      <c r="DI392" t="str">
        <f t="shared" ref="DI392" si="7729">IF(DI386="","",IF(DI391=$D$5,1,0))</f>
        <v/>
      </c>
      <c r="DJ392" t="str">
        <f t="shared" ref="DJ392" si="7730">IF(DJ386="","",IF(DJ391=$D$5,1,0))</f>
        <v/>
      </c>
      <c r="DK392" t="str">
        <f t="shared" ref="DK392" si="7731">IF(DK386="","",IF(DK391=$D$5,1,0))</f>
        <v/>
      </c>
      <c r="DL392" t="str">
        <f t="shared" ref="DL392" si="7732">IF(DL386="","",IF(DL391=$D$5,1,0))</f>
        <v/>
      </c>
      <c r="DM392" t="str">
        <f t="shared" ref="DM392" si="7733">IF(DM386="","",IF(DM391=$D$5,1,0))</f>
        <v/>
      </c>
      <c r="DN392" t="str">
        <f t="shared" ref="DN392" si="7734">IF(DN386="","",IF(DN391=$D$5,1,0))</f>
        <v/>
      </c>
      <c r="DO392" t="str">
        <f t="shared" ref="DO392" si="7735">IF(DO386="","",IF(DO391=$D$5,1,0))</f>
        <v/>
      </c>
      <c r="DP392" t="str">
        <f t="shared" ref="DP392" si="7736">IF(DP386="","",IF(DP391=$D$5,1,0))</f>
        <v/>
      </c>
      <c r="DQ392" t="str">
        <f t="shared" ref="DQ392" si="7737">IF(DQ386="","",IF(DQ391=$D$5,1,0))</f>
        <v/>
      </c>
      <c r="DR392" t="str">
        <f t="shared" ref="DR392" si="7738">IF(DR386="","",IF(DR391=$D$5,1,0))</f>
        <v/>
      </c>
      <c r="DS392" t="str">
        <f t="shared" ref="DS392" si="7739">IF(DS386="","",IF(DS391=$D$5,1,0))</f>
        <v/>
      </c>
      <c r="DT392" t="str">
        <f t="shared" ref="DT392" si="7740">IF(DT386="","",IF(DT391=$D$5,1,0))</f>
        <v/>
      </c>
      <c r="DU392" t="str">
        <f t="shared" ref="DU392" si="7741">IF(DU386="","",IF(DU391=$D$5,1,0))</f>
        <v/>
      </c>
      <c r="DV392" t="str">
        <f t="shared" ref="DV392" si="7742">IF(DV386="","",IF(DV391=$D$5,1,0))</f>
        <v/>
      </c>
      <c r="DW392" t="str">
        <f t="shared" ref="DW392" si="7743">IF(DW386="","",IF(DW391=$D$5,1,0))</f>
        <v/>
      </c>
      <c r="DX392" t="str">
        <f t="shared" ref="DX392" si="7744">IF(DX386="","",IF(DX391=$D$5,1,0))</f>
        <v/>
      </c>
      <c r="DY392" t="str">
        <f t="shared" ref="DY392" si="7745">IF(DY386="","",IF(DY391=$D$5,1,0))</f>
        <v/>
      </c>
      <c r="DZ392" t="str">
        <f t="shared" ref="DZ392" si="7746">IF(DZ386="","",IF(DZ391=$D$5,1,0))</f>
        <v/>
      </c>
      <c r="EA392" t="str">
        <f t="shared" ref="EA392" si="7747">IF(EA386="","",IF(EA391=$D$5,1,0))</f>
        <v/>
      </c>
      <c r="EB392" t="str">
        <f t="shared" ref="EB392" si="7748">IF(EB386="","",IF(EB391=$D$5,1,0))</f>
        <v/>
      </c>
      <c r="EC392" t="str">
        <f t="shared" ref="EC392" si="7749">IF(EC386="","",IF(EC391=$D$5,1,0))</f>
        <v/>
      </c>
      <c r="ED392" t="str">
        <f t="shared" ref="ED392" si="7750">IF(ED386="","",IF(ED391=$D$5,1,0))</f>
        <v/>
      </c>
      <c r="EE392" t="str">
        <f t="shared" ref="EE392" si="7751">IF(EE386="","",IF(EE391=$D$5,1,0))</f>
        <v/>
      </c>
      <c r="EF392" t="str">
        <f t="shared" ref="EF392" si="7752">IF(EF386="","",IF(EF391=$D$5,1,0))</f>
        <v/>
      </c>
      <c r="EG392" t="str">
        <f t="shared" ref="EG392" si="7753">IF(EG386="","",IF(EG391=$D$5,1,0))</f>
        <v/>
      </c>
      <c r="EH392" t="str">
        <f t="shared" ref="EH392" si="7754">IF(EH386="","",IF(EH391=$D$5,1,0))</f>
        <v/>
      </c>
      <c r="EI392" t="str">
        <f t="shared" ref="EI392" si="7755">IF(EI386="","",IF(EI391=$D$5,1,0))</f>
        <v/>
      </c>
      <c r="EJ392" t="str">
        <f t="shared" ref="EJ392" si="7756">IF(EJ386="","",IF(EJ391=$D$5,1,0))</f>
        <v/>
      </c>
      <c r="EK392" t="str">
        <f t="shared" ref="EK392" si="7757">IF(EK386="","",IF(EK391=$D$5,1,0))</f>
        <v/>
      </c>
      <c r="EL392" t="str">
        <f t="shared" ref="EL392" si="7758">IF(EL386="","",IF(EL391=$D$5,1,0))</f>
        <v/>
      </c>
      <c r="EM392" t="str">
        <f t="shared" ref="EM392" si="7759">IF(EM386="","",IF(EM391=$D$5,1,0))</f>
        <v/>
      </c>
      <c r="EN392" t="str">
        <f t="shared" ref="EN392" si="7760">IF(EN386="","",IF(EN391=$D$5,1,0))</f>
        <v/>
      </c>
      <c r="EO392" t="str">
        <f t="shared" ref="EO392" si="7761">IF(EO386="","",IF(EO391=$D$5,1,0))</f>
        <v/>
      </c>
      <c r="EP392" t="str">
        <f t="shared" ref="EP392" si="7762">IF(EP386="","",IF(EP391=$D$5,1,0))</f>
        <v/>
      </c>
      <c r="EQ392" t="str">
        <f t="shared" ref="EQ392" si="7763">IF(EQ386="","",IF(EQ391=$D$5,1,0))</f>
        <v/>
      </c>
      <c r="ER392" t="str">
        <f t="shared" ref="ER392" si="7764">IF(ER386="","",IF(ER391=$D$5,1,0))</f>
        <v/>
      </c>
      <c r="ES392" t="str">
        <f t="shared" ref="ES392" si="7765">IF(ES386="","",IF(ES391=$D$5,1,0))</f>
        <v/>
      </c>
      <c r="ET392" t="str">
        <f t="shared" ref="ET392" si="7766">IF(ET386="","",IF(ET391=$D$5,1,0))</f>
        <v/>
      </c>
      <c r="EU392" t="str">
        <f t="shared" ref="EU392" si="7767">IF(EU386="","",IF(EU391=$D$5,1,0))</f>
        <v/>
      </c>
      <c r="EV392" t="str">
        <f t="shared" ref="EV392" si="7768">IF(EV386="","",IF(EV391=$D$5,1,0))</f>
        <v/>
      </c>
      <c r="EW392" t="str">
        <f t="shared" ref="EW392" si="7769">IF(EW386="","",IF(EW391=$D$5,1,0))</f>
        <v/>
      </c>
      <c r="EX392" t="str">
        <f t="shared" ref="EX392" si="7770">IF(EX386="","",IF(EX391=$D$5,1,0))</f>
        <v/>
      </c>
      <c r="EY392" t="str">
        <f t="shared" ref="EY392" si="7771">IF(EY386="","",IF(EY391=$D$5,1,0))</f>
        <v/>
      </c>
      <c r="EZ392" t="str">
        <f t="shared" ref="EZ392" si="7772">IF(EZ386="","",IF(EZ391=$D$5,1,0))</f>
        <v/>
      </c>
      <c r="FA392" t="str">
        <f t="shared" ref="FA392" si="7773">IF(FA386="","",IF(FA391=$D$5,1,0))</f>
        <v/>
      </c>
      <c r="FB392" t="str">
        <f t="shared" ref="FB392" si="7774">IF(FB386="","",IF(FB391=$D$5,1,0))</f>
        <v/>
      </c>
      <c r="FC392" t="str">
        <f t="shared" ref="FC392" si="7775">IF(FC386="","",IF(FC391=$D$5,1,0))</f>
        <v/>
      </c>
      <c r="FD392" t="str">
        <f t="shared" ref="FD392" si="7776">IF(FD386="","",IF(FD391=$D$5,1,0))</f>
        <v/>
      </c>
      <c r="FE392" t="str">
        <f t="shared" ref="FE392" si="7777">IF(FE386="","",IF(FE391=$D$5,1,0))</f>
        <v/>
      </c>
      <c r="FF392" t="str">
        <f t="shared" ref="FF392" si="7778">IF(FF386="","",IF(FF391=$D$5,1,0))</f>
        <v/>
      </c>
      <c r="FG392" t="str">
        <f t="shared" ref="FG392" si="7779">IF(FG386="","",IF(FG391=$D$5,1,0))</f>
        <v/>
      </c>
      <c r="FH392" t="str">
        <f t="shared" ref="FH392" si="7780">IF(FH386="","",IF(FH391=$D$5,1,0))</f>
        <v/>
      </c>
      <c r="FI392" t="str">
        <f t="shared" ref="FI392" si="7781">IF(FI386="","",IF(FI391=$D$5,1,0))</f>
        <v/>
      </c>
      <c r="FJ392" t="str">
        <f t="shared" ref="FJ392" si="7782">IF(FJ386="","",IF(FJ391=$D$5,1,0))</f>
        <v/>
      </c>
      <c r="FK392" t="str">
        <f t="shared" ref="FK392" si="7783">IF(FK386="","",IF(FK391=$D$5,1,0))</f>
        <v/>
      </c>
      <c r="FL392" t="str">
        <f t="shared" ref="FL392" si="7784">IF(FL386="","",IF(FL391=$D$5,1,0))</f>
        <v/>
      </c>
      <c r="FM392" t="str">
        <f t="shared" ref="FM392" si="7785">IF(FM386="","",IF(FM391=$D$5,1,0))</f>
        <v/>
      </c>
      <c r="FN392" t="str">
        <f t="shared" ref="FN392" si="7786">IF(FN386="","",IF(FN391=$D$5,1,0))</f>
        <v/>
      </c>
      <c r="FO392" t="str">
        <f t="shared" ref="FO392" si="7787">IF(FO386="","",IF(FO391=$D$5,1,0))</f>
        <v/>
      </c>
      <c r="FP392" t="str">
        <f t="shared" ref="FP392" si="7788">IF(FP386="","",IF(FP391=$D$5,1,0))</f>
        <v/>
      </c>
      <c r="FQ392" t="str">
        <f t="shared" ref="FQ392" si="7789">IF(FQ386="","",IF(FQ391=$D$5,1,0))</f>
        <v/>
      </c>
      <c r="FR392" t="str">
        <f t="shared" ref="FR392" si="7790">IF(FR386="","",IF(FR391=$D$5,1,0))</f>
        <v/>
      </c>
      <c r="FS392" t="str">
        <f t="shared" ref="FS392" si="7791">IF(FS386="","",IF(FS391=$D$5,1,0))</f>
        <v/>
      </c>
      <c r="FT392" t="str">
        <f t="shared" ref="FT392" si="7792">IF(FT386="","",IF(FT391=$D$5,1,0))</f>
        <v/>
      </c>
      <c r="FU392" t="str">
        <f t="shared" ref="FU392" si="7793">IF(FU386="","",IF(FU391=$D$5,1,0))</f>
        <v/>
      </c>
      <c r="FV392" t="str">
        <f t="shared" ref="FV392" si="7794">IF(FV386="","",IF(FV391=$D$5,1,0))</f>
        <v/>
      </c>
      <c r="FW392" t="str">
        <f t="shared" ref="FW392" si="7795">IF(FW386="","",IF(FW391=$D$5,1,0))</f>
        <v/>
      </c>
      <c r="FX392" t="str">
        <f t="shared" ref="FX392" si="7796">IF(FX386="","",IF(FX391=$D$5,1,0))</f>
        <v/>
      </c>
      <c r="FY392" t="str">
        <f t="shared" ref="FY392" si="7797">IF(FY386="","",IF(FY391=$D$5,1,0))</f>
        <v/>
      </c>
      <c r="FZ392" t="str">
        <f t="shared" ref="FZ392" si="7798">IF(FZ386="","",IF(FZ391=$D$5,1,0))</f>
        <v/>
      </c>
      <c r="GA392" t="str">
        <f t="shared" ref="GA392" si="7799">IF(GA386="","",IF(GA391=$D$5,1,0))</f>
        <v/>
      </c>
      <c r="GB392" t="str">
        <f t="shared" ref="GB392" si="7800">IF(GB386="","",IF(GB391=$D$5,1,0))</f>
        <v/>
      </c>
      <c r="GC392" t="str">
        <f t="shared" ref="GC392" si="7801">IF(GC386="","",IF(GC391=$D$5,1,0))</f>
        <v/>
      </c>
      <c r="GD392" t="str">
        <f t="shared" ref="GD392" si="7802">IF(GD386="","",IF(GD391=$D$5,1,0))</f>
        <v/>
      </c>
      <c r="GE392" t="str">
        <f t="shared" ref="GE392" si="7803">IF(GE386="","",IF(GE391=$D$5,1,0))</f>
        <v/>
      </c>
      <c r="GF392" t="str">
        <f t="shared" ref="GF392" si="7804">IF(GF386="","",IF(GF391=$D$5,1,0))</f>
        <v/>
      </c>
      <c r="GG392" t="str">
        <f t="shared" ref="GG392" si="7805">IF(GG386="","",IF(GG391=$D$5,1,0))</f>
        <v/>
      </c>
      <c r="GH392" t="str">
        <f t="shared" ref="GH392" si="7806">IF(GH386="","",IF(GH391=$D$5,1,0))</f>
        <v/>
      </c>
      <c r="GI392" t="str">
        <f t="shared" ref="GI392" si="7807">IF(GI386="","",IF(GI391=$D$5,1,0))</f>
        <v/>
      </c>
      <c r="GJ392" t="str">
        <f t="shared" ref="GJ392" si="7808">IF(GJ386="","",IF(GJ391=$D$5,1,0))</f>
        <v/>
      </c>
      <c r="GK392" t="str">
        <f t="shared" ref="GK392" si="7809">IF(GK386="","",IF(GK391=$D$5,1,0))</f>
        <v/>
      </c>
      <c r="GL392" t="str">
        <f t="shared" ref="GL392" si="7810">IF(GL386="","",IF(GL391=$D$5,1,0))</f>
        <v/>
      </c>
      <c r="GM392" t="str">
        <f t="shared" ref="GM392" si="7811">IF(GM386="","",IF(GM391=$D$5,1,0))</f>
        <v/>
      </c>
      <c r="GN392" t="str">
        <f t="shared" ref="GN392" si="7812">IF(GN386="","",IF(GN391=$D$5,1,0))</f>
        <v/>
      </c>
      <c r="GO392" t="str">
        <f t="shared" ref="GO392" si="7813">IF(GO386="","",IF(GO391=$D$5,1,0))</f>
        <v/>
      </c>
      <c r="GP392" t="str">
        <f t="shared" ref="GP392" si="7814">IF(GP386="","",IF(GP391=$D$5,1,0))</f>
        <v/>
      </c>
      <c r="GQ392" t="str">
        <f t="shared" ref="GQ392" si="7815">IF(GQ386="","",IF(GQ391=$D$5,1,0))</f>
        <v/>
      </c>
      <c r="GR392" t="str">
        <f t="shared" ref="GR392" si="7816">IF(GR386="","",IF(GR391=$D$5,1,0))</f>
        <v/>
      </c>
      <c r="GS392" t="str">
        <f t="shared" ref="GS392" si="7817">IF(GS386="","",IF(GS391=$D$5,1,0))</f>
        <v/>
      </c>
      <c r="GT392" t="str">
        <f t="shared" ref="GT392" si="7818">IF(GT386="","",IF(GT391=$D$5,1,0))</f>
        <v/>
      </c>
      <c r="GU392" t="str">
        <f t="shared" ref="GU392" si="7819">IF(GU386="","",IF(GU391=$D$5,1,0))</f>
        <v/>
      </c>
      <c r="GV392" t="str">
        <f t="shared" ref="GV392" si="7820">IF(GV386="","",IF(GV391=$D$5,1,0))</f>
        <v/>
      </c>
      <c r="GW392" t="str">
        <f t="shared" ref="GW392" si="7821">IF(GW386="","",IF(GW391=$D$5,1,0))</f>
        <v/>
      </c>
      <c r="GX392" t="str">
        <f t="shared" ref="GX392" si="7822">IF(GX386="","",IF(GX391=$D$5,1,0))</f>
        <v/>
      </c>
      <c r="GY392" t="str">
        <f t="shared" ref="GY392" si="7823">IF(GY386="","",IF(GY391=$D$5,1,0))</f>
        <v/>
      </c>
      <c r="GZ392" t="str">
        <f t="shared" ref="GZ392" si="7824">IF(GZ386="","",IF(GZ391=$D$5,1,0))</f>
        <v/>
      </c>
      <c r="HA392" t="str">
        <f t="shared" ref="HA392" si="7825">IF(HA386="","",IF(HA391=$D$5,1,0))</f>
        <v/>
      </c>
      <c r="HB392" t="str">
        <f t="shared" ref="HB392" si="7826">IF(HB386="","",IF(HB391=$D$5,1,0))</f>
        <v/>
      </c>
      <c r="HC392" t="str">
        <f t="shared" ref="HC392" si="7827">IF(HC386="","",IF(HC391=$D$5,1,0))</f>
        <v/>
      </c>
      <c r="HD392" t="str">
        <f t="shared" ref="HD392" si="7828">IF(HD386="","",IF(HD391=$D$5,1,0))</f>
        <v/>
      </c>
      <c r="HE392" t="str">
        <f t="shared" ref="HE392" si="7829">IF(HE386="","",IF(HE391=$D$5,1,0))</f>
        <v/>
      </c>
      <c r="HF392" t="str">
        <f t="shared" ref="HF392" si="7830">IF(HF386="","",IF(HF391=$D$5,1,0))</f>
        <v/>
      </c>
      <c r="HG392" t="str">
        <f t="shared" ref="HG392" si="7831">IF(HG386="","",IF(HG391=$D$5,1,0))</f>
        <v/>
      </c>
      <c r="HH392" t="str">
        <f t="shared" ref="HH392" si="7832">IF(HH386="","",IF(HH391=$D$5,1,0))</f>
        <v/>
      </c>
      <c r="HI392" t="str">
        <f t="shared" ref="HI392" si="7833">IF(HI386="","",IF(HI391=$D$5,1,0))</f>
        <v/>
      </c>
      <c r="HJ392" t="str">
        <f t="shared" ref="HJ392" si="7834">IF(HJ386="","",IF(HJ391=$D$5,1,0))</f>
        <v/>
      </c>
      <c r="HK392" t="str">
        <f t="shared" ref="HK392" si="7835">IF(HK386="","",IF(HK391=$D$5,1,0))</f>
        <v/>
      </c>
      <c r="HL392" t="str">
        <f t="shared" ref="HL392" si="7836">IF(HL386="","",IF(HL391=$D$5,1,0))</f>
        <v/>
      </c>
      <c r="HM392" t="str">
        <f t="shared" ref="HM392" si="7837">IF(HM386="","",IF(HM391=$D$5,1,0))</f>
        <v/>
      </c>
      <c r="HN392" t="str">
        <f t="shared" ref="HN392" si="7838">IF(HN386="","",IF(HN391=$D$5,1,0))</f>
        <v/>
      </c>
      <c r="HO392" t="str">
        <f t="shared" ref="HO392" si="7839">IF(HO386="","",IF(HO391=$D$5,1,0))</f>
        <v/>
      </c>
      <c r="HP392" t="str">
        <f t="shared" ref="HP392" si="7840">IF(HP386="","",IF(HP391=$D$5,1,0))</f>
        <v/>
      </c>
      <c r="HQ392" t="str">
        <f t="shared" ref="HQ392" si="7841">IF(HQ386="","",IF(HQ391=$D$5,1,0))</f>
        <v/>
      </c>
      <c r="HR392" t="str">
        <f t="shared" ref="HR392" si="7842">IF(HR386="","",IF(HR391=$D$5,1,0))</f>
        <v/>
      </c>
      <c r="HS392" t="str">
        <f t="shared" ref="HS392" si="7843">IF(HS386="","",IF(HS391=$D$5,1,0))</f>
        <v/>
      </c>
      <c r="HT392" t="str">
        <f t="shared" ref="HT392" si="7844">IF(HT386="","",IF(HT391=$D$5,1,0))</f>
        <v/>
      </c>
      <c r="HU392" t="str">
        <f t="shared" ref="HU392" si="7845">IF(HU386="","",IF(HU391=$D$5,1,0))</f>
        <v/>
      </c>
      <c r="HV392" t="str">
        <f t="shared" ref="HV392" si="7846">IF(HV386="","",IF(HV391=$D$5,1,0))</f>
        <v/>
      </c>
      <c r="HW392" t="str">
        <f t="shared" ref="HW392" si="7847">IF(HW386="","",IF(HW391=$D$5,1,0))</f>
        <v/>
      </c>
      <c r="HX392" t="str">
        <f t="shared" ref="HX392" si="7848">IF(HX386="","",IF(HX391=$D$5,1,0))</f>
        <v/>
      </c>
      <c r="HY392" t="str">
        <f t="shared" ref="HY392" si="7849">IF(HY386="","",IF(HY391=$D$5,1,0))</f>
        <v/>
      </c>
      <c r="HZ392" t="str">
        <f t="shared" ref="HZ392" si="7850">IF(HZ386="","",IF(HZ391=$D$5,1,0))</f>
        <v/>
      </c>
      <c r="IA392" t="str">
        <f t="shared" ref="IA392" si="7851">IF(IA386="","",IF(IA391=$D$5,1,0))</f>
        <v/>
      </c>
      <c r="IB392" t="str">
        <f t="shared" ref="IB392" si="7852">IF(IB386="","",IF(IB391=$D$5,1,0))</f>
        <v/>
      </c>
      <c r="IC392" t="str">
        <f t="shared" ref="IC392" si="7853">IF(IC386="","",IF(IC391=$D$5,1,0))</f>
        <v/>
      </c>
      <c r="ID392" t="str">
        <f t="shared" ref="ID392" si="7854">IF(ID386="","",IF(ID391=$D$5,1,0))</f>
        <v/>
      </c>
      <c r="IE392" t="str">
        <f t="shared" ref="IE392" si="7855">IF(IE386="","",IF(IE391=$D$5,1,0))</f>
        <v/>
      </c>
    </row>
    <row r="393" spans="2:239" x14ac:dyDescent="0.2">
      <c r="B393" t="s">
        <v>4517</v>
      </c>
      <c r="C393" t="str">
        <f ca="1">IF(C386="","",_xlfn.XLOOKUP(C386,C385:IE385,C384:IE384))</f>
        <v/>
      </c>
      <c r="D393" t="str">
        <f t="shared" ref="D393" si="7856">IF(D386="","",_xlfn.XLOOKUP(D386,D385:IF385,D384:IF384))</f>
        <v/>
      </c>
      <c r="E393" t="str">
        <f t="shared" ref="E393" si="7857">IF(E386="","",_xlfn.XLOOKUP(E386,E385:IG385,E384:IG384))</f>
        <v/>
      </c>
      <c r="F393" t="str">
        <f t="shared" ref="F393" si="7858">IF(F386="","",_xlfn.XLOOKUP(F386,F385:IH385,F384:IH384))</f>
        <v/>
      </c>
      <c r="G393" t="str">
        <f t="shared" ref="G393" si="7859">IF(G386="","",_xlfn.XLOOKUP(G386,G385:II385,G384:II384))</f>
        <v/>
      </c>
      <c r="H393" t="str">
        <f t="shared" ref="H393" si="7860">IF(H386="","",_xlfn.XLOOKUP(H386,H385:IJ385,H384:IJ384))</f>
        <v/>
      </c>
      <c r="I393" t="str">
        <f t="shared" ref="I393" si="7861">IF(I386="","",_xlfn.XLOOKUP(I386,I385:IK385,I384:IK384))</f>
        <v/>
      </c>
      <c r="J393" t="str">
        <f t="shared" ref="J393" si="7862">IF(J386="","",_xlfn.XLOOKUP(J386,J385:IL385,J384:IL384))</f>
        <v/>
      </c>
      <c r="K393" t="str">
        <f t="shared" ref="K393" si="7863">IF(K386="","",_xlfn.XLOOKUP(K386,K385:IM385,K384:IM384))</f>
        <v/>
      </c>
      <c r="L393" t="str">
        <f t="shared" ref="L393" si="7864">IF(L386="","",_xlfn.XLOOKUP(L386,L385:IN385,L384:IN384))</f>
        <v/>
      </c>
      <c r="M393" t="str">
        <f t="shared" ref="M393" si="7865">IF(M386="","",_xlfn.XLOOKUP(M386,M385:IO385,M384:IO384))</f>
        <v/>
      </c>
      <c r="N393" t="str">
        <f t="shared" ref="N393" si="7866">IF(N386="","",_xlfn.XLOOKUP(N386,N385:IP385,N384:IP384))</f>
        <v/>
      </c>
      <c r="O393" t="str">
        <f t="shared" ref="O393" si="7867">IF(O386="","",_xlfn.XLOOKUP(O386,O385:IQ385,O384:IQ384))</f>
        <v/>
      </c>
      <c r="P393" t="str">
        <f t="shared" ref="P393" si="7868">IF(P386="","",_xlfn.XLOOKUP(P386,P385:IR385,P384:IR384))</f>
        <v/>
      </c>
      <c r="Q393" t="str">
        <f t="shared" ref="Q393" si="7869">IF(Q386="","",_xlfn.XLOOKUP(Q386,Q385:IS385,Q384:IS384))</f>
        <v/>
      </c>
      <c r="R393" t="str">
        <f t="shared" ref="R393" si="7870">IF(R386="","",_xlfn.XLOOKUP(R386,R385:IT385,R384:IT384))</f>
        <v/>
      </c>
      <c r="S393" t="str">
        <f t="shared" ref="S393" si="7871">IF(S386="","",_xlfn.XLOOKUP(S386,S385:IU385,S384:IU384))</f>
        <v/>
      </c>
      <c r="T393" t="str">
        <f t="shared" ref="T393" si="7872">IF(T386="","",_xlfn.XLOOKUP(T386,T385:IV385,T384:IV384))</f>
        <v/>
      </c>
      <c r="U393" t="str">
        <f t="shared" ref="U393" si="7873">IF(U386="","",_xlfn.XLOOKUP(U386,U385:IW385,U384:IW384))</f>
        <v/>
      </c>
      <c r="V393" t="str">
        <f t="shared" ref="V393" si="7874">IF(V386="","",_xlfn.XLOOKUP(V386,V385:IX385,V384:IX384))</f>
        <v/>
      </c>
      <c r="W393" t="str">
        <f t="shared" ref="W393" si="7875">IF(W386="","",_xlfn.XLOOKUP(W386,W385:IY385,W384:IY384))</f>
        <v/>
      </c>
      <c r="X393" t="str">
        <f t="shared" ref="X393" si="7876">IF(X386="","",_xlfn.XLOOKUP(X386,X385:IZ385,X384:IZ384))</f>
        <v/>
      </c>
      <c r="Y393" t="str">
        <f t="shared" ref="Y393" si="7877">IF(Y386="","",_xlfn.XLOOKUP(Y386,Y385:JA385,Y384:JA384))</f>
        <v/>
      </c>
      <c r="Z393" t="str">
        <f t="shared" ref="Z393" si="7878">IF(Z386="","",_xlfn.XLOOKUP(Z386,Z385:JB385,Z384:JB384))</f>
        <v/>
      </c>
      <c r="AA393" t="str">
        <f t="shared" ref="AA393" si="7879">IF(AA386="","",_xlfn.XLOOKUP(AA386,AA385:JC385,AA384:JC384))</f>
        <v/>
      </c>
      <c r="AB393" t="str">
        <f t="shared" ref="AB393" si="7880">IF(AB386="","",_xlfn.XLOOKUP(AB386,AB385:JD385,AB384:JD384))</f>
        <v/>
      </c>
      <c r="AC393" t="str">
        <f t="shared" ref="AC393" si="7881">IF(AC386="","",_xlfn.XLOOKUP(AC386,AC385:JE385,AC384:JE384))</f>
        <v/>
      </c>
      <c r="AD393" t="str">
        <f t="shared" ref="AD393" si="7882">IF(AD386="","",_xlfn.XLOOKUP(AD386,AD385:JF385,AD384:JF384))</f>
        <v/>
      </c>
      <c r="AE393" t="str">
        <f t="shared" ref="AE393" si="7883">IF(AE386="","",_xlfn.XLOOKUP(AE386,AE385:JG385,AE384:JG384))</f>
        <v/>
      </c>
      <c r="AF393" t="str">
        <f t="shared" ref="AF393" si="7884">IF(AF386="","",_xlfn.XLOOKUP(AF386,AF385:JH385,AF384:JH384))</f>
        <v/>
      </c>
      <c r="AG393" t="str">
        <f t="shared" ref="AG393" si="7885">IF(AG386="","",_xlfn.XLOOKUP(AG386,AG385:JI385,AG384:JI384))</f>
        <v/>
      </c>
      <c r="AH393" t="str">
        <f t="shared" ref="AH393" si="7886">IF(AH386="","",_xlfn.XLOOKUP(AH386,AH385:JJ385,AH384:JJ384))</f>
        <v/>
      </c>
      <c r="AI393" t="str">
        <f t="shared" ref="AI393" si="7887">IF(AI386="","",_xlfn.XLOOKUP(AI386,AI385:JK385,AI384:JK384))</f>
        <v/>
      </c>
      <c r="AJ393" t="str">
        <f t="shared" ref="AJ393" si="7888">IF(AJ386="","",_xlfn.XLOOKUP(AJ386,AJ385:JL385,AJ384:JL384))</f>
        <v/>
      </c>
      <c r="AK393" t="str">
        <f t="shared" ref="AK393" si="7889">IF(AK386="","",_xlfn.XLOOKUP(AK386,AK385:JM385,AK384:JM384))</f>
        <v/>
      </c>
      <c r="AL393" t="str">
        <f t="shared" ref="AL393" si="7890">IF(AL386="","",_xlfn.XLOOKUP(AL386,AL385:JN385,AL384:JN384))</f>
        <v/>
      </c>
      <c r="AM393" t="str">
        <f t="shared" ref="AM393" si="7891">IF(AM386="","",_xlfn.XLOOKUP(AM386,AM385:JO385,AM384:JO384))</f>
        <v/>
      </c>
      <c r="AN393" t="str">
        <f t="shared" ref="AN393" si="7892">IF(AN386="","",_xlfn.XLOOKUP(AN386,AN385:JP385,AN384:JP384))</f>
        <v/>
      </c>
      <c r="AO393" t="str">
        <f t="shared" ref="AO393" si="7893">IF(AO386="","",_xlfn.XLOOKUP(AO386,AO385:JQ385,AO384:JQ384))</f>
        <v/>
      </c>
      <c r="AP393" t="str">
        <f t="shared" ref="AP393" si="7894">IF(AP386="","",_xlfn.XLOOKUP(AP386,AP385:JR385,AP384:JR384))</f>
        <v/>
      </c>
      <c r="AQ393" t="str">
        <f t="shared" ref="AQ393" si="7895">IF(AQ386="","",_xlfn.XLOOKUP(AQ386,AQ385:JS385,AQ384:JS384))</f>
        <v/>
      </c>
      <c r="AR393" t="str">
        <f t="shared" ref="AR393" si="7896">IF(AR386="","",_xlfn.XLOOKUP(AR386,AR385:JT385,AR384:JT384))</f>
        <v/>
      </c>
      <c r="AS393" t="str">
        <f t="shared" ref="AS393" si="7897">IF(AS386="","",_xlfn.XLOOKUP(AS386,AS385:JU385,AS384:JU384))</f>
        <v/>
      </c>
      <c r="AT393" t="str">
        <f t="shared" ref="AT393" si="7898">IF(AT386="","",_xlfn.XLOOKUP(AT386,AT385:JV385,AT384:JV384))</f>
        <v/>
      </c>
      <c r="AU393" t="str">
        <f t="shared" ref="AU393" si="7899">IF(AU386="","",_xlfn.XLOOKUP(AU386,AU385:JW385,AU384:JW384))</f>
        <v/>
      </c>
      <c r="AV393" t="str">
        <f t="shared" ref="AV393" si="7900">IF(AV386="","",_xlfn.XLOOKUP(AV386,AV385:JX385,AV384:JX384))</f>
        <v/>
      </c>
      <c r="AW393" t="str">
        <f t="shared" ref="AW393" si="7901">IF(AW386="","",_xlfn.XLOOKUP(AW386,AW385:JY385,AW384:JY384))</f>
        <v/>
      </c>
      <c r="AX393" t="str">
        <f t="shared" ref="AX393" si="7902">IF(AX386="","",_xlfn.XLOOKUP(AX386,AX385:JZ385,AX384:JZ384))</f>
        <v/>
      </c>
      <c r="AY393" t="str">
        <f t="shared" ref="AY393" si="7903">IF(AY386="","",_xlfn.XLOOKUP(AY386,AY385:KA385,AY384:KA384))</f>
        <v/>
      </c>
      <c r="AZ393" t="str">
        <f t="shared" ref="AZ393" si="7904">IF(AZ386="","",_xlfn.XLOOKUP(AZ386,AZ385:KB385,AZ384:KB384))</f>
        <v/>
      </c>
      <c r="BA393" t="str">
        <f t="shared" ref="BA393" si="7905">IF(BA386="","",_xlfn.XLOOKUP(BA386,BA385:KC385,BA384:KC384))</f>
        <v/>
      </c>
      <c r="BB393" t="str">
        <f t="shared" ref="BB393" si="7906">IF(BB386="","",_xlfn.XLOOKUP(BB386,BB385:KD385,BB384:KD384))</f>
        <v/>
      </c>
      <c r="BC393" t="str">
        <f t="shared" ref="BC393" si="7907">IF(BC386="","",_xlfn.XLOOKUP(BC386,BC385:KE385,BC384:KE384))</f>
        <v/>
      </c>
      <c r="BD393" t="str">
        <f t="shared" ref="BD393" si="7908">IF(BD386="","",_xlfn.XLOOKUP(BD386,BD385:KF385,BD384:KF384))</f>
        <v/>
      </c>
      <c r="BE393" t="str">
        <f t="shared" ref="BE393" si="7909">IF(BE386="","",_xlfn.XLOOKUP(BE386,BE385:KG385,BE384:KG384))</f>
        <v/>
      </c>
      <c r="BF393" t="str">
        <f t="shared" ref="BF393" si="7910">IF(BF386="","",_xlfn.XLOOKUP(BF386,BF385:KH385,BF384:KH384))</f>
        <v/>
      </c>
      <c r="BG393" t="str">
        <f t="shared" ref="BG393" si="7911">IF(BG386="","",_xlfn.XLOOKUP(BG386,BG385:KI385,BG384:KI384))</f>
        <v/>
      </c>
      <c r="BH393" t="str">
        <f t="shared" ref="BH393" si="7912">IF(BH386="","",_xlfn.XLOOKUP(BH386,BH385:KJ385,BH384:KJ384))</f>
        <v/>
      </c>
      <c r="BI393" t="str">
        <f t="shared" ref="BI393" si="7913">IF(BI386="","",_xlfn.XLOOKUP(BI386,BI385:KK385,BI384:KK384))</f>
        <v/>
      </c>
      <c r="BJ393" t="str">
        <f t="shared" ref="BJ393" si="7914">IF(BJ386="","",_xlfn.XLOOKUP(BJ386,BJ385:KL385,BJ384:KL384))</f>
        <v/>
      </c>
      <c r="BK393" t="str">
        <f t="shared" ref="BK393" si="7915">IF(BK386="","",_xlfn.XLOOKUP(BK386,BK385:KM385,BK384:KM384))</f>
        <v/>
      </c>
      <c r="BL393" t="str">
        <f t="shared" ref="BL393" si="7916">IF(BL386="","",_xlfn.XLOOKUP(BL386,BL385:KN385,BL384:KN384))</f>
        <v/>
      </c>
      <c r="BM393" t="str">
        <f t="shared" ref="BM393" si="7917">IF(BM386="","",_xlfn.XLOOKUP(BM386,BM385:KO385,BM384:KO384))</f>
        <v/>
      </c>
      <c r="BN393" t="str">
        <f t="shared" ref="BN393" si="7918">IF(BN386="","",_xlfn.XLOOKUP(BN386,BN385:KP385,BN384:KP384))</f>
        <v/>
      </c>
      <c r="BO393" t="str">
        <f t="shared" ref="BO393" si="7919">IF(BO386="","",_xlfn.XLOOKUP(BO386,BO385:KQ385,BO384:KQ384))</f>
        <v/>
      </c>
      <c r="BP393" t="str">
        <f t="shared" ref="BP393" si="7920">IF(BP386="","",_xlfn.XLOOKUP(BP386,BP385:KR385,BP384:KR384))</f>
        <v/>
      </c>
      <c r="BQ393" t="str">
        <f t="shared" ref="BQ393" si="7921">IF(BQ386="","",_xlfn.XLOOKUP(BQ386,BQ385:KS385,BQ384:KS384))</f>
        <v/>
      </c>
      <c r="BR393" t="str">
        <f t="shared" ref="BR393" si="7922">IF(BR386="","",_xlfn.XLOOKUP(BR386,BR385:KT385,BR384:KT384))</f>
        <v/>
      </c>
      <c r="BS393" t="str">
        <f t="shared" ref="BS393" si="7923">IF(BS386="","",_xlfn.XLOOKUP(BS386,BS385:KU385,BS384:KU384))</f>
        <v/>
      </c>
      <c r="BT393" t="str">
        <f t="shared" ref="BT393" si="7924">IF(BT386="","",_xlfn.XLOOKUP(BT386,BT385:KV385,BT384:KV384))</f>
        <v/>
      </c>
      <c r="BU393" t="str">
        <f t="shared" ref="BU393" si="7925">IF(BU386="","",_xlfn.XLOOKUP(BU386,BU385:KW385,BU384:KW384))</f>
        <v/>
      </c>
      <c r="BV393" t="str">
        <f t="shared" ref="BV393" si="7926">IF(BV386="","",_xlfn.XLOOKUP(BV386,BV385:KX385,BV384:KX384))</f>
        <v/>
      </c>
      <c r="BW393" t="str">
        <f t="shared" ref="BW393" si="7927">IF(BW386="","",_xlfn.XLOOKUP(BW386,BW385:KY385,BW384:KY384))</f>
        <v/>
      </c>
      <c r="BX393" t="str">
        <f t="shared" ref="BX393" si="7928">IF(BX386="","",_xlfn.XLOOKUP(BX386,BX385:KZ385,BX384:KZ384))</f>
        <v/>
      </c>
      <c r="BY393" t="str">
        <f t="shared" ref="BY393" si="7929">IF(BY386="","",_xlfn.XLOOKUP(BY386,BY385:LA385,BY384:LA384))</f>
        <v/>
      </c>
      <c r="BZ393" t="str">
        <f t="shared" ref="BZ393" si="7930">IF(BZ386="","",_xlfn.XLOOKUP(BZ386,BZ385:LB385,BZ384:LB384))</f>
        <v/>
      </c>
      <c r="CA393" t="str">
        <f t="shared" ref="CA393" si="7931">IF(CA386="","",_xlfn.XLOOKUP(CA386,CA385:LC385,CA384:LC384))</f>
        <v/>
      </c>
      <c r="CB393" t="str">
        <f t="shared" ref="CB393" si="7932">IF(CB386="","",_xlfn.XLOOKUP(CB386,CB385:LD385,CB384:LD384))</f>
        <v/>
      </c>
      <c r="CC393" t="str">
        <f t="shared" ref="CC393" si="7933">IF(CC386="","",_xlfn.XLOOKUP(CC386,CC385:LE385,CC384:LE384))</f>
        <v/>
      </c>
      <c r="CD393" t="str">
        <f t="shared" ref="CD393" si="7934">IF(CD386="","",_xlfn.XLOOKUP(CD386,CD385:LF385,CD384:LF384))</f>
        <v/>
      </c>
      <c r="CE393" t="str">
        <f t="shared" ref="CE393" si="7935">IF(CE386="","",_xlfn.XLOOKUP(CE386,CE385:LG385,CE384:LG384))</f>
        <v/>
      </c>
      <c r="CF393" t="str">
        <f t="shared" ref="CF393" si="7936">IF(CF386="","",_xlfn.XLOOKUP(CF386,CF385:LH385,CF384:LH384))</f>
        <v/>
      </c>
      <c r="CG393" t="str">
        <f t="shared" ref="CG393" si="7937">IF(CG386="","",_xlfn.XLOOKUP(CG386,CG385:LI385,CG384:LI384))</f>
        <v/>
      </c>
      <c r="CH393" t="str">
        <f t="shared" ref="CH393" si="7938">IF(CH386="","",_xlfn.XLOOKUP(CH386,CH385:LJ385,CH384:LJ384))</f>
        <v/>
      </c>
      <c r="CI393" t="str">
        <f t="shared" ref="CI393" si="7939">IF(CI386="","",_xlfn.XLOOKUP(CI386,CI385:LK385,CI384:LK384))</f>
        <v/>
      </c>
      <c r="CJ393" t="str">
        <f t="shared" ref="CJ393" si="7940">IF(CJ386="","",_xlfn.XLOOKUP(CJ386,CJ385:LL385,CJ384:LL384))</f>
        <v/>
      </c>
      <c r="CK393" t="str">
        <f t="shared" ref="CK393" si="7941">IF(CK386="","",_xlfn.XLOOKUP(CK386,CK385:LM385,CK384:LM384))</f>
        <v/>
      </c>
      <c r="CL393" t="str">
        <f t="shared" ref="CL393" si="7942">IF(CL386="","",_xlfn.XLOOKUP(CL386,CL385:LN385,CL384:LN384))</f>
        <v/>
      </c>
      <c r="CM393" t="str">
        <f t="shared" ref="CM393" si="7943">IF(CM386="","",_xlfn.XLOOKUP(CM386,CM385:LO385,CM384:LO384))</f>
        <v/>
      </c>
      <c r="CN393" t="str">
        <f t="shared" ref="CN393" si="7944">IF(CN386="","",_xlfn.XLOOKUP(CN386,CN385:LP385,CN384:LP384))</f>
        <v/>
      </c>
      <c r="CO393" t="str">
        <f t="shared" ref="CO393" si="7945">IF(CO386="","",_xlfn.XLOOKUP(CO386,CO385:LQ385,CO384:LQ384))</f>
        <v/>
      </c>
      <c r="CP393" t="str">
        <f t="shared" ref="CP393" si="7946">IF(CP386="","",_xlfn.XLOOKUP(CP386,CP385:LR385,CP384:LR384))</f>
        <v/>
      </c>
      <c r="CQ393" t="str">
        <f t="shared" ref="CQ393" si="7947">IF(CQ386="","",_xlfn.XLOOKUP(CQ386,CQ385:LS385,CQ384:LS384))</f>
        <v/>
      </c>
      <c r="CR393" t="str">
        <f t="shared" ref="CR393" si="7948">IF(CR386="","",_xlfn.XLOOKUP(CR386,CR385:LT385,CR384:LT384))</f>
        <v/>
      </c>
      <c r="CS393" t="str">
        <f t="shared" ref="CS393" si="7949">IF(CS386="","",_xlfn.XLOOKUP(CS386,CS385:LU385,CS384:LU384))</f>
        <v/>
      </c>
      <c r="CT393" t="str">
        <f t="shared" ref="CT393" si="7950">IF(CT386="","",_xlfn.XLOOKUP(CT386,CT385:LV385,CT384:LV384))</f>
        <v/>
      </c>
      <c r="CU393" t="str">
        <f t="shared" ref="CU393" si="7951">IF(CU386="","",_xlfn.XLOOKUP(CU386,CU385:LW385,CU384:LW384))</f>
        <v/>
      </c>
      <c r="CV393" t="str">
        <f t="shared" ref="CV393" si="7952">IF(CV386="","",_xlfn.XLOOKUP(CV386,CV385:LX385,CV384:LX384))</f>
        <v/>
      </c>
      <c r="CW393" t="str">
        <f t="shared" ref="CW393" si="7953">IF(CW386="","",_xlfn.XLOOKUP(CW386,CW385:LY385,CW384:LY384))</f>
        <v/>
      </c>
      <c r="CX393" t="str">
        <f t="shared" ref="CX393" si="7954">IF(CX386="","",_xlfn.XLOOKUP(CX386,CX385:LZ385,CX384:LZ384))</f>
        <v/>
      </c>
      <c r="CY393" t="str">
        <f t="shared" ref="CY393" si="7955">IF(CY386="","",_xlfn.XLOOKUP(CY386,CY385:MA385,CY384:MA384))</f>
        <v/>
      </c>
      <c r="CZ393" t="str">
        <f t="shared" ref="CZ393" si="7956">IF(CZ386="","",_xlfn.XLOOKUP(CZ386,CZ385:MB385,CZ384:MB384))</f>
        <v/>
      </c>
      <c r="DA393" t="str">
        <f t="shared" ref="DA393" si="7957">IF(DA386="","",_xlfn.XLOOKUP(DA386,DA385:MC385,DA384:MC384))</f>
        <v/>
      </c>
      <c r="DB393" t="str">
        <f t="shared" ref="DB393" si="7958">IF(DB386="","",_xlfn.XLOOKUP(DB386,DB385:MD385,DB384:MD384))</f>
        <v/>
      </c>
      <c r="DC393" t="str">
        <f t="shared" ref="DC393" si="7959">IF(DC386="","",_xlfn.XLOOKUP(DC386,DC385:ME385,DC384:ME384))</f>
        <v/>
      </c>
      <c r="DD393" t="str">
        <f t="shared" ref="DD393" si="7960">IF(DD386="","",_xlfn.XLOOKUP(DD386,DD385:MF385,DD384:MF384))</f>
        <v/>
      </c>
      <c r="DE393" t="str">
        <f t="shared" ref="DE393" si="7961">IF(DE386="","",_xlfn.XLOOKUP(DE386,DE385:MG385,DE384:MG384))</f>
        <v/>
      </c>
      <c r="DF393" t="str">
        <f t="shared" ref="DF393" si="7962">IF(DF386="","",_xlfn.XLOOKUP(DF386,DF385:MH385,DF384:MH384))</f>
        <v/>
      </c>
      <c r="DG393" t="str">
        <f t="shared" ref="DG393" si="7963">IF(DG386="","",_xlfn.XLOOKUP(DG386,DG385:MI385,DG384:MI384))</f>
        <v/>
      </c>
      <c r="DH393" t="str">
        <f t="shared" ref="DH393" si="7964">IF(DH386="","",_xlfn.XLOOKUP(DH386,DH385:MJ385,DH384:MJ384))</f>
        <v/>
      </c>
      <c r="DI393" t="str">
        <f t="shared" ref="DI393" si="7965">IF(DI386="","",_xlfn.XLOOKUP(DI386,DI385:MK385,DI384:MK384))</f>
        <v/>
      </c>
      <c r="DJ393" t="str">
        <f t="shared" ref="DJ393" si="7966">IF(DJ386="","",_xlfn.XLOOKUP(DJ386,DJ385:ML385,DJ384:ML384))</f>
        <v/>
      </c>
      <c r="DK393" t="str">
        <f t="shared" ref="DK393" si="7967">IF(DK386="","",_xlfn.XLOOKUP(DK386,DK385:MM385,DK384:MM384))</f>
        <v/>
      </c>
      <c r="DL393" t="str">
        <f t="shared" ref="DL393" si="7968">IF(DL386="","",_xlfn.XLOOKUP(DL386,DL385:MN385,DL384:MN384))</f>
        <v/>
      </c>
      <c r="DM393" t="str">
        <f t="shared" ref="DM393" si="7969">IF(DM386="","",_xlfn.XLOOKUP(DM386,DM385:MO385,DM384:MO384))</f>
        <v/>
      </c>
      <c r="DN393" t="str">
        <f t="shared" ref="DN393" si="7970">IF(DN386="","",_xlfn.XLOOKUP(DN386,DN385:MP385,DN384:MP384))</f>
        <v/>
      </c>
      <c r="DO393" t="str">
        <f t="shared" ref="DO393" si="7971">IF(DO386="","",_xlfn.XLOOKUP(DO386,DO385:MQ385,DO384:MQ384))</f>
        <v/>
      </c>
      <c r="DP393" t="str">
        <f t="shared" ref="DP393" si="7972">IF(DP386="","",_xlfn.XLOOKUP(DP386,DP385:MR385,DP384:MR384))</f>
        <v/>
      </c>
      <c r="DQ393" t="str">
        <f t="shared" ref="DQ393" si="7973">IF(DQ386="","",_xlfn.XLOOKUP(DQ386,DQ385:MS385,DQ384:MS384))</f>
        <v/>
      </c>
      <c r="DR393" t="str">
        <f t="shared" ref="DR393" si="7974">IF(DR386="","",_xlfn.XLOOKUP(DR386,DR385:MT385,DR384:MT384))</f>
        <v/>
      </c>
      <c r="DS393" t="str">
        <f t="shared" ref="DS393" si="7975">IF(DS386="","",_xlfn.XLOOKUP(DS386,DS385:MU385,DS384:MU384))</f>
        <v/>
      </c>
      <c r="DT393" t="str">
        <f t="shared" ref="DT393" si="7976">IF(DT386="","",_xlfn.XLOOKUP(DT386,DT385:MV385,DT384:MV384))</f>
        <v/>
      </c>
      <c r="DU393" t="str">
        <f t="shared" ref="DU393" si="7977">IF(DU386="","",_xlfn.XLOOKUP(DU386,DU385:MW385,DU384:MW384))</f>
        <v/>
      </c>
      <c r="DV393" t="str">
        <f t="shared" ref="DV393" si="7978">IF(DV386="","",_xlfn.XLOOKUP(DV386,DV385:MX385,DV384:MX384))</f>
        <v/>
      </c>
      <c r="DW393" t="str">
        <f t="shared" ref="DW393" si="7979">IF(DW386="","",_xlfn.XLOOKUP(DW386,DW385:MY385,DW384:MY384))</f>
        <v/>
      </c>
      <c r="DX393" t="str">
        <f t="shared" ref="DX393" si="7980">IF(DX386="","",_xlfn.XLOOKUP(DX386,DX385:MZ385,DX384:MZ384))</f>
        <v/>
      </c>
      <c r="DY393" t="str">
        <f t="shared" ref="DY393" si="7981">IF(DY386="","",_xlfn.XLOOKUP(DY386,DY385:NA385,DY384:NA384))</f>
        <v/>
      </c>
      <c r="DZ393" t="str">
        <f t="shared" ref="DZ393" si="7982">IF(DZ386="","",_xlfn.XLOOKUP(DZ386,DZ385:NB385,DZ384:NB384))</f>
        <v/>
      </c>
      <c r="EA393" t="str">
        <f t="shared" ref="EA393" si="7983">IF(EA386="","",_xlfn.XLOOKUP(EA386,EA385:NC385,EA384:NC384))</f>
        <v/>
      </c>
      <c r="EB393" t="str">
        <f t="shared" ref="EB393" si="7984">IF(EB386="","",_xlfn.XLOOKUP(EB386,EB385:ND385,EB384:ND384))</f>
        <v/>
      </c>
      <c r="EC393" t="str">
        <f t="shared" ref="EC393" si="7985">IF(EC386="","",_xlfn.XLOOKUP(EC386,EC385:NE385,EC384:NE384))</f>
        <v/>
      </c>
      <c r="ED393" t="str">
        <f t="shared" ref="ED393" si="7986">IF(ED386="","",_xlfn.XLOOKUP(ED386,ED385:NF385,ED384:NF384))</f>
        <v/>
      </c>
      <c r="EE393" t="str">
        <f t="shared" ref="EE393" si="7987">IF(EE386="","",_xlfn.XLOOKUP(EE386,EE385:NG385,EE384:NG384))</f>
        <v/>
      </c>
      <c r="EF393" t="str">
        <f t="shared" ref="EF393" si="7988">IF(EF386="","",_xlfn.XLOOKUP(EF386,EF385:NH385,EF384:NH384))</f>
        <v/>
      </c>
      <c r="EG393" t="str">
        <f t="shared" ref="EG393" si="7989">IF(EG386="","",_xlfn.XLOOKUP(EG386,EG385:NI385,EG384:NI384))</f>
        <v/>
      </c>
      <c r="EH393" t="str">
        <f t="shared" ref="EH393" si="7990">IF(EH386="","",_xlfn.XLOOKUP(EH386,EH385:NJ385,EH384:NJ384))</f>
        <v/>
      </c>
      <c r="EI393" t="str">
        <f t="shared" ref="EI393" si="7991">IF(EI386="","",_xlfn.XLOOKUP(EI386,EI385:NK385,EI384:NK384))</f>
        <v/>
      </c>
      <c r="EJ393" t="str">
        <f t="shared" ref="EJ393" si="7992">IF(EJ386="","",_xlfn.XLOOKUP(EJ386,EJ385:NL385,EJ384:NL384))</f>
        <v/>
      </c>
      <c r="EK393" t="str">
        <f t="shared" ref="EK393" si="7993">IF(EK386="","",_xlfn.XLOOKUP(EK386,EK385:NM385,EK384:NM384))</f>
        <v/>
      </c>
      <c r="EL393" t="str">
        <f t="shared" ref="EL393" si="7994">IF(EL386="","",_xlfn.XLOOKUP(EL386,EL385:NN385,EL384:NN384))</f>
        <v/>
      </c>
      <c r="EM393" t="str">
        <f t="shared" ref="EM393" si="7995">IF(EM386="","",_xlfn.XLOOKUP(EM386,EM385:NO385,EM384:NO384))</f>
        <v/>
      </c>
      <c r="EN393" t="str">
        <f t="shared" ref="EN393" si="7996">IF(EN386="","",_xlfn.XLOOKUP(EN386,EN385:NP385,EN384:NP384))</f>
        <v/>
      </c>
      <c r="EO393" t="str">
        <f t="shared" ref="EO393" si="7997">IF(EO386="","",_xlfn.XLOOKUP(EO386,EO385:NQ385,EO384:NQ384))</f>
        <v/>
      </c>
      <c r="EP393" t="str">
        <f t="shared" ref="EP393" si="7998">IF(EP386="","",_xlfn.XLOOKUP(EP386,EP385:NR385,EP384:NR384))</f>
        <v/>
      </c>
      <c r="EQ393" t="str">
        <f t="shared" ref="EQ393" si="7999">IF(EQ386="","",_xlfn.XLOOKUP(EQ386,EQ385:NS385,EQ384:NS384))</f>
        <v/>
      </c>
      <c r="ER393" t="str">
        <f t="shared" ref="ER393" si="8000">IF(ER386="","",_xlfn.XLOOKUP(ER386,ER385:NT385,ER384:NT384))</f>
        <v/>
      </c>
      <c r="ES393" t="str">
        <f t="shared" ref="ES393" si="8001">IF(ES386="","",_xlfn.XLOOKUP(ES386,ES385:NU385,ES384:NU384))</f>
        <v/>
      </c>
      <c r="ET393" t="str">
        <f t="shared" ref="ET393" si="8002">IF(ET386="","",_xlfn.XLOOKUP(ET386,ET385:NV385,ET384:NV384))</f>
        <v/>
      </c>
      <c r="EU393" t="str">
        <f t="shared" ref="EU393" si="8003">IF(EU386="","",_xlfn.XLOOKUP(EU386,EU385:NW385,EU384:NW384))</f>
        <v/>
      </c>
      <c r="EV393" t="str">
        <f t="shared" ref="EV393" si="8004">IF(EV386="","",_xlfn.XLOOKUP(EV386,EV385:NX385,EV384:NX384))</f>
        <v/>
      </c>
      <c r="EW393" t="str">
        <f t="shared" ref="EW393" si="8005">IF(EW386="","",_xlfn.XLOOKUP(EW386,EW385:NY385,EW384:NY384))</f>
        <v/>
      </c>
      <c r="EX393" t="str">
        <f t="shared" ref="EX393" si="8006">IF(EX386="","",_xlfn.XLOOKUP(EX386,EX385:NZ385,EX384:NZ384))</f>
        <v/>
      </c>
      <c r="EY393" t="str">
        <f t="shared" ref="EY393" si="8007">IF(EY386="","",_xlfn.XLOOKUP(EY386,EY385:OA385,EY384:OA384))</f>
        <v/>
      </c>
      <c r="EZ393" t="str">
        <f t="shared" ref="EZ393" si="8008">IF(EZ386="","",_xlfn.XLOOKUP(EZ386,EZ385:OB385,EZ384:OB384))</f>
        <v/>
      </c>
      <c r="FA393" t="str">
        <f t="shared" ref="FA393" si="8009">IF(FA386="","",_xlfn.XLOOKUP(FA386,FA385:OC385,FA384:OC384))</f>
        <v/>
      </c>
      <c r="FB393" t="str">
        <f t="shared" ref="FB393" si="8010">IF(FB386="","",_xlfn.XLOOKUP(FB386,FB385:OD385,FB384:OD384))</f>
        <v/>
      </c>
      <c r="FC393" t="str">
        <f t="shared" ref="FC393" si="8011">IF(FC386="","",_xlfn.XLOOKUP(FC386,FC385:OE385,FC384:OE384))</f>
        <v/>
      </c>
      <c r="FD393" t="str">
        <f t="shared" ref="FD393" si="8012">IF(FD386="","",_xlfn.XLOOKUP(FD386,FD385:OF385,FD384:OF384))</f>
        <v/>
      </c>
      <c r="FE393" t="str">
        <f t="shared" ref="FE393" si="8013">IF(FE386="","",_xlfn.XLOOKUP(FE386,FE385:OG385,FE384:OG384))</f>
        <v/>
      </c>
      <c r="FF393" t="str">
        <f t="shared" ref="FF393" si="8014">IF(FF386="","",_xlfn.XLOOKUP(FF386,FF385:OH385,FF384:OH384))</f>
        <v/>
      </c>
      <c r="FG393" t="str">
        <f t="shared" ref="FG393" si="8015">IF(FG386="","",_xlfn.XLOOKUP(FG386,FG385:OI385,FG384:OI384))</f>
        <v/>
      </c>
      <c r="FH393" t="str">
        <f t="shared" ref="FH393" si="8016">IF(FH386="","",_xlfn.XLOOKUP(FH386,FH385:OJ385,FH384:OJ384))</f>
        <v/>
      </c>
      <c r="FI393" t="str">
        <f t="shared" ref="FI393" si="8017">IF(FI386="","",_xlfn.XLOOKUP(FI386,FI385:OK385,FI384:OK384))</f>
        <v/>
      </c>
      <c r="FJ393" t="str">
        <f t="shared" ref="FJ393" si="8018">IF(FJ386="","",_xlfn.XLOOKUP(FJ386,FJ385:OL385,FJ384:OL384))</f>
        <v/>
      </c>
      <c r="FK393" t="str">
        <f t="shared" ref="FK393" si="8019">IF(FK386="","",_xlfn.XLOOKUP(FK386,FK385:OM385,FK384:OM384))</f>
        <v/>
      </c>
      <c r="FL393" t="str">
        <f t="shared" ref="FL393" si="8020">IF(FL386="","",_xlfn.XLOOKUP(FL386,FL385:ON385,FL384:ON384))</f>
        <v/>
      </c>
      <c r="FM393" t="str">
        <f t="shared" ref="FM393" si="8021">IF(FM386="","",_xlfn.XLOOKUP(FM386,FM385:OO385,FM384:OO384))</f>
        <v/>
      </c>
      <c r="FN393" t="str">
        <f t="shared" ref="FN393" si="8022">IF(FN386="","",_xlfn.XLOOKUP(FN386,FN385:OP385,FN384:OP384))</f>
        <v/>
      </c>
      <c r="FO393" t="str">
        <f t="shared" ref="FO393" si="8023">IF(FO386="","",_xlfn.XLOOKUP(FO386,FO385:OQ385,FO384:OQ384))</f>
        <v/>
      </c>
      <c r="FP393" t="str">
        <f t="shared" ref="FP393" si="8024">IF(FP386="","",_xlfn.XLOOKUP(FP386,FP385:OR385,FP384:OR384))</f>
        <v/>
      </c>
      <c r="FQ393" t="str">
        <f t="shared" ref="FQ393" si="8025">IF(FQ386="","",_xlfn.XLOOKUP(FQ386,FQ385:OS385,FQ384:OS384))</f>
        <v/>
      </c>
      <c r="FR393" t="str">
        <f t="shared" ref="FR393" si="8026">IF(FR386="","",_xlfn.XLOOKUP(FR386,FR385:OT385,FR384:OT384))</f>
        <v/>
      </c>
      <c r="FS393" t="str">
        <f t="shared" ref="FS393" si="8027">IF(FS386="","",_xlfn.XLOOKUP(FS386,FS385:OU385,FS384:OU384))</f>
        <v/>
      </c>
      <c r="FT393" t="str">
        <f t="shared" ref="FT393" si="8028">IF(FT386="","",_xlfn.XLOOKUP(FT386,FT385:OV385,FT384:OV384))</f>
        <v/>
      </c>
      <c r="FU393" t="str">
        <f t="shared" ref="FU393" si="8029">IF(FU386="","",_xlfn.XLOOKUP(FU386,FU385:OW385,FU384:OW384))</f>
        <v/>
      </c>
      <c r="FV393" t="str">
        <f t="shared" ref="FV393" si="8030">IF(FV386="","",_xlfn.XLOOKUP(FV386,FV385:OX385,FV384:OX384))</f>
        <v/>
      </c>
      <c r="FW393" t="str">
        <f t="shared" ref="FW393" si="8031">IF(FW386="","",_xlfn.XLOOKUP(FW386,FW385:OY385,FW384:OY384))</f>
        <v/>
      </c>
      <c r="FX393" t="str">
        <f t="shared" ref="FX393" si="8032">IF(FX386="","",_xlfn.XLOOKUP(FX386,FX385:OZ385,FX384:OZ384))</f>
        <v/>
      </c>
      <c r="FY393" t="str">
        <f t="shared" ref="FY393" si="8033">IF(FY386="","",_xlfn.XLOOKUP(FY386,FY385:PA385,FY384:PA384))</f>
        <v/>
      </c>
      <c r="FZ393" t="str">
        <f t="shared" ref="FZ393" si="8034">IF(FZ386="","",_xlfn.XLOOKUP(FZ386,FZ385:PB385,FZ384:PB384))</f>
        <v/>
      </c>
      <c r="GA393" t="str">
        <f t="shared" ref="GA393" si="8035">IF(GA386="","",_xlfn.XLOOKUP(GA386,GA385:PC385,GA384:PC384))</f>
        <v/>
      </c>
      <c r="GB393" t="str">
        <f t="shared" ref="GB393" si="8036">IF(GB386="","",_xlfn.XLOOKUP(GB386,GB385:PD385,GB384:PD384))</f>
        <v/>
      </c>
      <c r="GC393" t="str">
        <f t="shared" ref="GC393" si="8037">IF(GC386="","",_xlfn.XLOOKUP(GC386,GC385:PE385,GC384:PE384))</f>
        <v/>
      </c>
      <c r="GD393" t="str">
        <f t="shared" ref="GD393" si="8038">IF(GD386="","",_xlfn.XLOOKUP(GD386,GD385:PF385,GD384:PF384))</f>
        <v/>
      </c>
      <c r="GE393" t="str">
        <f t="shared" ref="GE393" si="8039">IF(GE386="","",_xlfn.XLOOKUP(GE386,GE385:PG385,GE384:PG384))</f>
        <v/>
      </c>
      <c r="GF393" t="str">
        <f t="shared" ref="GF393" si="8040">IF(GF386="","",_xlfn.XLOOKUP(GF386,GF385:PH385,GF384:PH384))</f>
        <v/>
      </c>
      <c r="GG393" t="str">
        <f t="shared" ref="GG393" si="8041">IF(GG386="","",_xlfn.XLOOKUP(GG386,GG385:PI385,GG384:PI384))</f>
        <v/>
      </c>
      <c r="GH393" t="str">
        <f t="shared" ref="GH393" si="8042">IF(GH386="","",_xlfn.XLOOKUP(GH386,GH385:PJ385,GH384:PJ384))</f>
        <v/>
      </c>
      <c r="GI393" t="str">
        <f t="shared" ref="GI393" si="8043">IF(GI386="","",_xlfn.XLOOKUP(GI386,GI385:PK385,GI384:PK384))</f>
        <v/>
      </c>
      <c r="GJ393" t="str">
        <f t="shared" ref="GJ393" si="8044">IF(GJ386="","",_xlfn.XLOOKUP(GJ386,GJ385:PL385,GJ384:PL384))</f>
        <v/>
      </c>
      <c r="GK393" t="str">
        <f t="shared" ref="GK393" si="8045">IF(GK386="","",_xlfn.XLOOKUP(GK386,GK385:PM385,GK384:PM384))</f>
        <v/>
      </c>
      <c r="GL393" t="str">
        <f t="shared" ref="GL393" si="8046">IF(GL386="","",_xlfn.XLOOKUP(GL386,GL385:PN385,GL384:PN384))</f>
        <v/>
      </c>
      <c r="GM393" t="str">
        <f t="shared" ref="GM393" si="8047">IF(GM386="","",_xlfn.XLOOKUP(GM386,GM385:PO385,GM384:PO384))</f>
        <v/>
      </c>
      <c r="GN393" t="str">
        <f t="shared" ref="GN393" si="8048">IF(GN386="","",_xlfn.XLOOKUP(GN386,GN385:PP385,GN384:PP384))</f>
        <v/>
      </c>
      <c r="GO393" t="str">
        <f t="shared" ref="GO393" si="8049">IF(GO386="","",_xlfn.XLOOKUP(GO386,GO385:PQ385,GO384:PQ384))</f>
        <v/>
      </c>
      <c r="GP393" t="str">
        <f t="shared" ref="GP393" si="8050">IF(GP386="","",_xlfn.XLOOKUP(GP386,GP385:PR385,GP384:PR384))</f>
        <v/>
      </c>
      <c r="GQ393" t="str">
        <f t="shared" ref="GQ393" si="8051">IF(GQ386="","",_xlfn.XLOOKUP(GQ386,GQ385:PS385,GQ384:PS384))</f>
        <v/>
      </c>
      <c r="GR393" t="str">
        <f t="shared" ref="GR393" si="8052">IF(GR386="","",_xlfn.XLOOKUP(GR386,GR385:PT385,GR384:PT384))</f>
        <v/>
      </c>
      <c r="GS393" t="str">
        <f t="shared" ref="GS393" si="8053">IF(GS386="","",_xlfn.XLOOKUP(GS386,GS385:PU385,GS384:PU384))</f>
        <v/>
      </c>
      <c r="GT393" t="str">
        <f t="shared" ref="GT393" si="8054">IF(GT386="","",_xlfn.XLOOKUP(GT386,GT385:PV385,GT384:PV384))</f>
        <v/>
      </c>
      <c r="GU393" t="str">
        <f t="shared" ref="GU393" si="8055">IF(GU386="","",_xlfn.XLOOKUP(GU386,GU385:PW385,GU384:PW384))</f>
        <v/>
      </c>
      <c r="GV393" t="str">
        <f t="shared" ref="GV393" si="8056">IF(GV386="","",_xlfn.XLOOKUP(GV386,GV385:PX385,GV384:PX384))</f>
        <v/>
      </c>
      <c r="GW393" t="str">
        <f t="shared" ref="GW393" si="8057">IF(GW386="","",_xlfn.XLOOKUP(GW386,GW385:PY385,GW384:PY384))</f>
        <v/>
      </c>
      <c r="GX393" t="str">
        <f t="shared" ref="GX393" si="8058">IF(GX386="","",_xlfn.XLOOKUP(GX386,GX385:PZ385,GX384:PZ384))</f>
        <v/>
      </c>
      <c r="GY393" t="str">
        <f t="shared" ref="GY393" si="8059">IF(GY386="","",_xlfn.XLOOKUP(GY386,GY385:QA385,GY384:QA384))</f>
        <v/>
      </c>
      <c r="GZ393" t="str">
        <f t="shared" ref="GZ393" si="8060">IF(GZ386="","",_xlfn.XLOOKUP(GZ386,GZ385:QB385,GZ384:QB384))</f>
        <v/>
      </c>
      <c r="HA393" t="str">
        <f t="shared" ref="HA393" si="8061">IF(HA386="","",_xlfn.XLOOKUP(HA386,HA385:QC385,HA384:QC384))</f>
        <v/>
      </c>
      <c r="HB393" t="str">
        <f t="shared" ref="HB393" si="8062">IF(HB386="","",_xlfn.XLOOKUP(HB386,HB385:QD385,HB384:QD384))</f>
        <v/>
      </c>
      <c r="HC393" t="str">
        <f t="shared" ref="HC393" si="8063">IF(HC386="","",_xlfn.XLOOKUP(HC386,HC385:QE385,HC384:QE384))</f>
        <v/>
      </c>
      <c r="HD393" t="str">
        <f t="shared" ref="HD393" si="8064">IF(HD386="","",_xlfn.XLOOKUP(HD386,HD385:QF385,HD384:QF384))</f>
        <v/>
      </c>
      <c r="HE393" t="str">
        <f t="shared" ref="HE393" si="8065">IF(HE386="","",_xlfn.XLOOKUP(HE386,HE385:QG385,HE384:QG384))</f>
        <v/>
      </c>
      <c r="HF393" t="str">
        <f t="shared" ref="HF393" si="8066">IF(HF386="","",_xlfn.XLOOKUP(HF386,HF385:QH385,HF384:QH384))</f>
        <v/>
      </c>
      <c r="HG393" t="str">
        <f t="shared" ref="HG393" si="8067">IF(HG386="","",_xlfn.XLOOKUP(HG386,HG385:QI385,HG384:QI384))</f>
        <v/>
      </c>
      <c r="HH393" t="str">
        <f t="shared" ref="HH393" si="8068">IF(HH386="","",_xlfn.XLOOKUP(HH386,HH385:QJ385,HH384:QJ384))</f>
        <v/>
      </c>
      <c r="HI393" t="str">
        <f t="shared" ref="HI393" si="8069">IF(HI386="","",_xlfn.XLOOKUP(HI386,HI385:QK385,HI384:QK384))</f>
        <v/>
      </c>
      <c r="HJ393" t="str">
        <f t="shared" ref="HJ393" si="8070">IF(HJ386="","",_xlfn.XLOOKUP(HJ386,HJ385:QL385,HJ384:QL384))</f>
        <v/>
      </c>
      <c r="HK393" t="str">
        <f t="shared" ref="HK393" si="8071">IF(HK386="","",_xlfn.XLOOKUP(HK386,HK385:QM385,HK384:QM384))</f>
        <v/>
      </c>
      <c r="HL393" t="str">
        <f t="shared" ref="HL393" si="8072">IF(HL386="","",_xlfn.XLOOKUP(HL386,HL385:QN385,HL384:QN384))</f>
        <v/>
      </c>
      <c r="HM393" t="str">
        <f t="shared" ref="HM393" si="8073">IF(HM386="","",_xlfn.XLOOKUP(HM386,HM385:QO385,HM384:QO384))</f>
        <v/>
      </c>
      <c r="HN393" t="str">
        <f t="shared" ref="HN393" si="8074">IF(HN386="","",_xlfn.XLOOKUP(HN386,HN385:QP385,HN384:QP384))</f>
        <v/>
      </c>
      <c r="HO393" t="str">
        <f t="shared" ref="HO393" si="8075">IF(HO386="","",_xlfn.XLOOKUP(HO386,HO385:QQ385,HO384:QQ384))</f>
        <v/>
      </c>
      <c r="HP393" t="str">
        <f t="shared" ref="HP393" si="8076">IF(HP386="","",_xlfn.XLOOKUP(HP386,HP385:QR385,HP384:QR384))</f>
        <v/>
      </c>
      <c r="HQ393" t="str">
        <f t="shared" ref="HQ393" si="8077">IF(HQ386="","",_xlfn.XLOOKUP(HQ386,HQ385:QS385,HQ384:QS384))</f>
        <v/>
      </c>
      <c r="HR393" t="str">
        <f t="shared" ref="HR393" si="8078">IF(HR386="","",_xlfn.XLOOKUP(HR386,HR385:QT385,HR384:QT384))</f>
        <v/>
      </c>
      <c r="HS393" t="str">
        <f t="shared" ref="HS393" si="8079">IF(HS386="","",_xlfn.XLOOKUP(HS386,HS385:QU385,HS384:QU384))</f>
        <v/>
      </c>
      <c r="HT393" t="str">
        <f t="shared" ref="HT393" si="8080">IF(HT386="","",_xlfn.XLOOKUP(HT386,HT385:QV385,HT384:QV384))</f>
        <v/>
      </c>
      <c r="HU393" t="str">
        <f t="shared" ref="HU393" si="8081">IF(HU386="","",_xlfn.XLOOKUP(HU386,HU385:QW385,HU384:QW384))</f>
        <v/>
      </c>
      <c r="HV393" t="str">
        <f t="shared" ref="HV393" si="8082">IF(HV386="","",_xlfn.XLOOKUP(HV386,HV385:QX385,HV384:QX384))</f>
        <v/>
      </c>
      <c r="HW393" t="str">
        <f t="shared" ref="HW393" si="8083">IF(HW386="","",_xlfn.XLOOKUP(HW386,HW385:QY385,HW384:QY384))</f>
        <v/>
      </c>
      <c r="HX393" t="str">
        <f t="shared" ref="HX393" si="8084">IF(HX386="","",_xlfn.XLOOKUP(HX386,HX385:QZ385,HX384:QZ384))</f>
        <v/>
      </c>
      <c r="HY393" t="str">
        <f t="shared" ref="HY393" si="8085">IF(HY386="","",_xlfn.XLOOKUP(HY386,HY385:RA385,HY384:RA384))</f>
        <v/>
      </c>
      <c r="HZ393" t="str">
        <f t="shared" ref="HZ393" si="8086">IF(HZ386="","",_xlfn.XLOOKUP(HZ386,HZ385:RB385,HZ384:RB384))</f>
        <v/>
      </c>
      <c r="IA393" t="str">
        <f t="shared" ref="IA393" si="8087">IF(IA386="","",_xlfn.XLOOKUP(IA386,IA385:RC385,IA384:RC384))</f>
        <v/>
      </c>
      <c r="IB393" t="str">
        <f t="shared" ref="IB393" si="8088">IF(IB386="","",_xlfn.XLOOKUP(IB386,IB385:RD385,IB384:RD384))</f>
        <v/>
      </c>
      <c r="IC393" t="str">
        <f t="shared" ref="IC393" si="8089">IF(IC386="","",_xlfn.XLOOKUP(IC386,IC385:RE385,IC384:RE384))</f>
        <v/>
      </c>
      <c r="ID393" t="str">
        <f t="shared" ref="ID393" si="8090">IF(ID386="","",_xlfn.XLOOKUP(ID386,ID385:RF385,ID384:RF384))</f>
        <v/>
      </c>
      <c r="IE393" t="str">
        <f t="shared" ref="IE393" si="8091">IF(IE386="","",_xlfn.XLOOKUP(IE386,IE385:RG385,IE384:RG384))</f>
        <v/>
      </c>
    </row>
    <row r="394" spans="2:239" x14ac:dyDescent="0.2">
      <c r="B394" t="s">
        <v>2704</v>
      </c>
      <c r="C394" t="str" cm="1">
        <f t="array" aca="1" ref="C394" ca="1">IF(C386="","",IFERROR(VALUE(_xlfn.IFNA(_xll.PBD(C393,"Deal Amount","","USD","",""),"N/A")),0))</f>
        <v/>
      </c>
      <c r="D394" t="str" cm="1">
        <f t="array" ref="D394">IF(D386="","",IFERROR(VALUE(_xlfn.IFNA(_xll.PBD(D393,"Deal Amount","","USD","",""),"N/A")),0))</f>
        <v/>
      </c>
      <c r="E394" t="str" cm="1">
        <f t="array" ref="E394">IF(E386="","",IFERROR(VALUE(_xlfn.IFNA(_xll.PBD(E393,"Deal Amount","","USD","",""),"N/A")),0))</f>
        <v/>
      </c>
      <c r="F394" t="str" cm="1">
        <f t="array" ref="F394">IF(F386="","",IFERROR(VALUE(_xlfn.IFNA(_xll.PBD(F393,"Deal Amount","","USD","",""),"N/A")),0))</f>
        <v/>
      </c>
      <c r="G394" t="str" cm="1">
        <f t="array" ref="G394">IF(G386="","",IFERROR(VALUE(_xlfn.IFNA(_xll.PBD(G393,"Deal Amount","","USD","",""),"N/A")),0))</f>
        <v/>
      </c>
      <c r="H394" t="str" cm="1">
        <f t="array" ref="H394">IF(H386="","",IFERROR(VALUE(_xlfn.IFNA(_xll.PBD(H393,"Deal Amount","","USD","",""),"N/A")),0))</f>
        <v/>
      </c>
      <c r="I394" t="str" cm="1">
        <f t="array" ref="I394">IF(I386="","",IFERROR(VALUE(_xlfn.IFNA(_xll.PBD(I393,"Deal Amount","","USD","",""),"N/A")),0))</f>
        <v/>
      </c>
      <c r="J394" t="str" cm="1">
        <f t="array" ref="J394">IF(J386="","",IFERROR(VALUE(_xlfn.IFNA(_xll.PBD(J393,"Deal Amount","","USD","",""),"N/A")),0))</f>
        <v/>
      </c>
      <c r="K394" t="str" cm="1">
        <f t="array" ref="K394">IF(K386="","",IFERROR(VALUE(_xlfn.IFNA(_xll.PBD(K393,"Deal Amount","","USD","",""),"N/A")),0))</f>
        <v/>
      </c>
      <c r="L394" t="str" cm="1">
        <f t="array" ref="L394">IF(L386="","",IFERROR(VALUE(_xlfn.IFNA(_xll.PBD(L393,"Deal Amount","","USD","",""),"N/A")),0))</f>
        <v/>
      </c>
      <c r="M394" t="str" cm="1">
        <f t="array" ref="M394">IF(M386="","",IFERROR(VALUE(_xlfn.IFNA(_xll.PBD(M393,"Deal Amount","","USD","",""),"N/A")),0))</f>
        <v/>
      </c>
      <c r="N394" t="str" cm="1">
        <f t="array" ref="N394">IF(N386="","",IFERROR(VALUE(_xlfn.IFNA(_xll.PBD(N393,"Deal Amount","","USD","",""),"N/A")),0))</f>
        <v/>
      </c>
      <c r="O394" t="str" cm="1">
        <f t="array" ref="O394">IF(O386="","",IFERROR(VALUE(_xlfn.IFNA(_xll.PBD(O393,"Deal Amount","","USD","",""),"N/A")),0))</f>
        <v/>
      </c>
      <c r="P394" t="str" cm="1">
        <f t="array" ref="P394">IF(P386="","",IFERROR(VALUE(_xlfn.IFNA(_xll.PBD(P393,"Deal Amount","","USD","",""),"N/A")),0))</f>
        <v/>
      </c>
      <c r="Q394" t="str" cm="1">
        <f t="array" ref="Q394">IF(Q386="","",IFERROR(VALUE(_xlfn.IFNA(_xll.PBD(Q393,"Deal Amount","","USD","",""),"N/A")),0))</f>
        <v/>
      </c>
      <c r="R394" t="str" cm="1">
        <f t="array" ref="R394">IF(R386="","",IFERROR(VALUE(_xlfn.IFNA(_xll.PBD(R393,"Deal Amount","","USD","",""),"N/A")),0))</f>
        <v/>
      </c>
      <c r="S394" t="str" cm="1">
        <f t="array" ref="S394">IF(S386="","",IFERROR(VALUE(_xlfn.IFNA(_xll.PBD(S393,"Deal Amount","","USD","",""),"N/A")),0))</f>
        <v/>
      </c>
      <c r="T394" t="str" cm="1">
        <f t="array" ref="T394">IF(T386="","",IFERROR(VALUE(_xlfn.IFNA(_xll.PBD(T393,"Deal Amount","","USD","",""),"N/A")),0))</f>
        <v/>
      </c>
      <c r="U394" t="str" cm="1">
        <f t="array" ref="U394">IF(U386="","",IFERROR(VALUE(_xlfn.IFNA(_xll.PBD(U393,"Deal Amount","","USD","",""),"N/A")),0))</f>
        <v/>
      </c>
      <c r="V394" t="str" cm="1">
        <f t="array" ref="V394">IF(V386="","",IFERROR(VALUE(_xlfn.IFNA(_xll.PBD(V393,"Deal Amount","","USD","",""),"N/A")),0))</f>
        <v/>
      </c>
      <c r="W394" t="str" cm="1">
        <f t="array" ref="W394">IF(W386="","",IFERROR(VALUE(_xlfn.IFNA(_xll.PBD(W393,"Deal Amount","","USD","",""),"N/A")),0))</f>
        <v/>
      </c>
      <c r="X394" t="str" cm="1">
        <f t="array" ref="X394">IF(X386="","",IFERROR(VALUE(_xlfn.IFNA(_xll.PBD(X393,"Deal Amount","","USD","",""),"N/A")),0))</f>
        <v/>
      </c>
      <c r="Y394" t="str" cm="1">
        <f t="array" ref="Y394">IF(Y386="","",IFERROR(VALUE(_xlfn.IFNA(_xll.PBD(Y393,"Deal Amount","","USD","",""),"N/A")),0))</f>
        <v/>
      </c>
      <c r="Z394" t="str" cm="1">
        <f t="array" ref="Z394">IF(Z386="","",IFERROR(VALUE(_xlfn.IFNA(_xll.PBD(Z393,"Deal Amount","","USD","",""),"N/A")),0))</f>
        <v/>
      </c>
      <c r="AA394" t="str" cm="1">
        <f t="array" ref="AA394">IF(AA386="","",IFERROR(VALUE(_xlfn.IFNA(_xll.PBD(AA393,"Deal Amount","","USD","",""),"N/A")),0))</f>
        <v/>
      </c>
      <c r="AB394" t="str" cm="1">
        <f t="array" ref="AB394">IF(AB386="","",IFERROR(VALUE(_xlfn.IFNA(_xll.PBD(AB393,"Deal Amount","","USD","",""),"N/A")),0))</f>
        <v/>
      </c>
      <c r="AC394" t="str" cm="1">
        <f t="array" ref="AC394">IF(AC386="","",IFERROR(VALUE(_xlfn.IFNA(_xll.PBD(AC393,"Deal Amount","","USD","",""),"N/A")),0))</f>
        <v/>
      </c>
      <c r="AD394" t="str" cm="1">
        <f t="array" ref="AD394">IF(AD386="","",IFERROR(VALUE(_xlfn.IFNA(_xll.PBD(AD393,"Deal Amount","","USD","",""),"N/A")),0))</f>
        <v/>
      </c>
      <c r="AE394" t="str" cm="1">
        <f t="array" ref="AE394">IF(AE386="","",IFERROR(VALUE(_xlfn.IFNA(_xll.PBD(AE393,"Deal Amount","","USD","",""),"N/A")),0))</f>
        <v/>
      </c>
      <c r="AF394" t="str" cm="1">
        <f t="array" ref="AF394">IF(AF386="","",IFERROR(VALUE(_xlfn.IFNA(_xll.PBD(AF393,"Deal Amount","","USD","",""),"N/A")),0))</f>
        <v/>
      </c>
      <c r="AG394" t="str" cm="1">
        <f t="array" ref="AG394">IF(AG386="","",IFERROR(VALUE(_xlfn.IFNA(_xll.PBD(AG393,"Deal Amount","","USD","",""),"N/A")),0))</f>
        <v/>
      </c>
      <c r="AH394" t="str" cm="1">
        <f t="array" ref="AH394">IF(AH386="","",IFERROR(VALUE(_xlfn.IFNA(_xll.PBD(AH393,"Deal Amount","","USD","",""),"N/A")),0))</f>
        <v/>
      </c>
      <c r="AI394" t="str" cm="1">
        <f t="array" ref="AI394">IF(AI386="","",IFERROR(VALUE(_xlfn.IFNA(_xll.PBD(AI393,"Deal Amount","","USD","",""),"N/A")),0))</f>
        <v/>
      </c>
      <c r="AJ394" t="str" cm="1">
        <f t="array" ref="AJ394">IF(AJ386="","",IFERROR(VALUE(_xlfn.IFNA(_xll.PBD(AJ393,"Deal Amount","","USD","",""),"N/A")),0))</f>
        <v/>
      </c>
      <c r="AK394" t="str" cm="1">
        <f t="array" ref="AK394">IF(AK386="","",IFERROR(VALUE(_xlfn.IFNA(_xll.PBD(AK393,"Deal Amount","","USD","",""),"N/A")),0))</f>
        <v/>
      </c>
      <c r="AL394" t="str" cm="1">
        <f t="array" ref="AL394">IF(AL386="","",IFERROR(VALUE(_xlfn.IFNA(_xll.PBD(AL393,"Deal Amount","","USD","",""),"N/A")),0))</f>
        <v/>
      </c>
      <c r="AM394" t="str" cm="1">
        <f t="array" ref="AM394">IF(AM386="","",IFERROR(VALUE(_xlfn.IFNA(_xll.PBD(AM393,"Deal Amount","","USD","",""),"N/A")),0))</f>
        <v/>
      </c>
      <c r="AN394" t="str" cm="1">
        <f t="array" ref="AN394">IF(AN386="","",IFERROR(VALUE(_xlfn.IFNA(_xll.PBD(AN393,"Deal Amount","","USD","",""),"N/A")),0))</f>
        <v/>
      </c>
      <c r="AO394" t="str" cm="1">
        <f t="array" ref="AO394">IF(AO386="","",IFERROR(VALUE(_xlfn.IFNA(_xll.PBD(AO393,"Deal Amount","","USD","",""),"N/A")),0))</f>
        <v/>
      </c>
      <c r="AP394" t="str" cm="1">
        <f t="array" ref="AP394">IF(AP386="","",IFERROR(VALUE(_xlfn.IFNA(_xll.PBD(AP393,"Deal Amount","","USD","",""),"N/A")),0))</f>
        <v/>
      </c>
      <c r="AQ394" t="str" cm="1">
        <f t="array" ref="AQ394">IF(AQ386="","",IFERROR(VALUE(_xlfn.IFNA(_xll.PBD(AQ393,"Deal Amount","","USD","",""),"N/A")),0))</f>
        <v/>
      </c>
      <c r="AR394" t="str" cm="1">
        <f t="array" ref="AR394">IF(AR386="","",IFERROR(VALUE(_xlfn.IFNA(_xll.PBD(AR393,"Deal Amount","","USD","",""),"N/A")),0))</f>
        <v/>
      </c>
      <c r="AS394" t="str" cm="1">
        <f t="array" ref="AS394">IF(AS386="","",IFERROR(VALUE(_xlfn.IFNA(_xll.PBD(AS393,"Deal Amount","","USD","",""),"N/A")),0))</f>
        <v/>
      </c>
      <c r="AT394" t="str" cm="1">
        <f t="array" ref="AT394">IF(AT386="","",IFERROR(VALUE(_xlfn.IFNA(_xll.PBD(AT393,"Deal Amount","","USD","",""),"N/A")),0))</f>
        <v/>
      </c>
      <c r="AU394" t="str" cm="1">
        <f t="array" ref="AU394">IF(AU386="","",IFERROR(VALUE(_xlfn.IFNA(_xll.PBD(AU393,"Deal Amount","","USD","",""),"N/A")),0))</f>
        <v/>
      </c>
      <c r="AV394" t="str" cm="1">
        <f t="array" ref="AV394">IF(AV386="","",IFERROR(VALUE(_xlfn.IFNA(_xll.PBD(AV393,"Deal Amount","","USD","",""),"N/A")),0))</f>
        <v/>
      </c>
      <c r="AW394" t="str" cm="1">
        <f t="array" ref="AW394">IF(AW386="","",IFERROR(VALUE(_xlfn.IFNA(_xll.PBD(AW393,"Deal Amount","","USD","",""),"N/A")),0))</f>
        <v/>
      </c>
      <c r="AX394" t="str" cm="1">
        <f t="array" ref="AX394">IF(AX386="","",IFERROR(VALUE(_xlfn.IFNA(_xll.PBD(AX393,"Deal Amount","","USD","",""),"N/A")),0))</f>
        <v/>
      </c>
      <c r="AY394" t="str" cm="1">
        <f t="array" ref="AY394">IF(AY386="","",IFERROR(VALUE(_xlfn.IFNA(_xll.PBD(AY393,"Deal Amount","","USD","",""),"N/A")),0))</f>
        <v/>
      </c>
      <c r="AZ394" t="str" cm="1">
        <f t="array" ref="AZ394">IF(AZ386="","",IFERROR(VALUE(_xlfn.IFNA(_xll.PBD(AZ393,"Deal Amount","","USD","",""),"N/A")),0))</f>
        <v/>
      </c>
      <c r="BA394" t="str" cm="1">
        <f t="array" ref="BA394">IF(BA386="","",IFERROR(VALUE(_xlfn.IFNA(_xll.PBD(BA393,"Deal Amount","","USD","",""),"N/A")),0))</f>
        <v/>
      </c>
      <c r="BB394" t="str" cm="1">
        <f t="array" ref="BB394">IF(BB386="","",IFERROR(VALUE(_xlfn.IFNA(_xll.PBD(BB393,"Deal Amount","","USD","",""),"N/A")),0))</f>
        <v/>
      </c>
      <c r="BC394" t="str" cm="1">
        <f t="array" ref="BC394">IF(BC386="","",IFERROR(VALUE(_xlfn.IFNA(_xll.PBD(BC393,"Deal Amount","","USD","",""),"N/A")),0))</f>
        <v/>
      </c>
      <c r="BD394" t="str" cm="1">
        <f t="array" ref="BD394">IF(BD386="","",IFERROR(VALUE(_xlfn.IFNA(_xll.PBD(BD393,"Deal Amount","","USD","",""),"N/A")),0))</f>
        <v/>
      </c>
      <c r="BE394" t="str" cm="1">
        <f t="array" ref="BE394">IF(BE386="","",IFERROR(VALUE(_xlfn.IFNA(_xll.PBD(BE393,"Deal Amount","","USD","",""),"N/A")),0))</f>
        <v/>
      </c>
      <c r="BF394" t="str" cm="1">
        <f t="array" ref="BF394">IF(BF386="","",IFERROR(VALUE(_xlfn.IFNA(_xll.PBD(BF393,"Deal Amount","","USD","",""),"N/A")),0))</f>
        <v/>
      </c>
      <c r="BG394" t="str" cm="1">
        <f t="array" ref="BG394">IF(BG386="","",IFERROR(VALUE(_xlfn.IFNA(_xll.PBD(BG393,"Deal Amount","","USD","",""),"N/A")),0))</f>
        <v/>
      </c>
      <c r="BH394" t="str" cm="1">
        <f t="array" ref="BH394">IF(BH386="","",IFERROR(VALUE(_xlfn.IFNA(_xll.PBD(BH393,"Deal Amount","","USD","",""),"N/A")),0))</f>
        <v/>
      </c>
      <c r="BI394" t="str" cm="1">
        <f t="array" ref="BI394">IF(BI386="","",IFERROR(VALUE(_xlfn.IFNA(_xll.PBD(BI393,"Deal Amount","","USD","",""),"N/A")),0))</f>
        <v/>
      </c>
      <c r="BJ394" t="str" cm="1">
        <f t="array" ref="BJ394">IF(BJ386="","",IFERROR(VALUE(_xlfn.IFNA(_xll.PBD(BJ393,"Deal Amount","","USD","",""),"N/A")),0))</f>
        <v/>
      </c>
      <c r="BK394" t="str" cm="1">
        <f t="array" ref="BK394">IF(BK386="","",IFERROR(VALUE(_xlfn.IFNA(_xll.PBD(BK393,"Deal Amount","","USD","",""),"N/A")),0))</f>
        <v/>
      </c>
      <c r="BL394" t="str" cm="1">
        <f t="array" ref="BL394">IF(BL386="","",IFERROR(VALUE(_xlfn.IFNA(_xll.PBD(BL393,"Deal Amount","","USD","",""),"N/A")),0))</f>
        <v/>
      </c>
      <c r="BM394" t="str" cm="1">
        <f t="array" ref="BM394">IF(BM386="","",IFERROR(VALUE(_xlfn.IFNA(_xll.PBD(BM393,"Deal Amount","","USD","",""),"N/A")),0))</f>
        <v/>
      </c>
      <c r="BN394" t="str" cm="1">
        <f t="array" ref="BN394">IF(BN386="","",IFERROR(VALUE(_xlfn.IFNA(_xll.PBD(BN393,"Deal Amount","","USD","",""),"N/A")),0))</f>
        <v/>
      </c>
      <c r="BO394" t="str" cm="1">
        <f t="array" ref="BO394">IF(BO386="","",IFERROR(VALUE(_xlfn.IFNA(_xll.PBD(BO393,"Deal Amount","","USD","",""),"N/A")),0))</f>
        <v/>
      </c>
      <c r="BP394" t="str" cm="1">
        <f t="array" ref="BP394">IF(BP386="","",IFERROR(VALUE(_xlfn.IFNA(_xll.PBD(BP393,"Deal Amount","","USD","",""),"N/A")),0))</f>
        <v/>
      </c>
      <c r="BQ394" t="str" cm="1">
        <f t="array" ref="BQ394">IF(BQ386="","",IFERROR(VALUE(_xlfn.IFNA(_xll.PBD(BQ393,"Deal Amount","","USD","",""),"N/A")),0))</f>
        <v/>
      </c>
      <c r="BR394" t="str" cm="1">
        <f t="array" ref="BR394">IF(BR386="","",IFERROR(VALUE(_xlfn.IFNA(_xll.PBD(BR393,"Deal Amount","","USD","",""),"N/A")),0))</f>
        <v/>
      </c>
      <c r="BS394" t="str" cm="1">
        <f t="array" ref="BS394">IF(BS386="","",IFERROR(VALUE(_xlfn.IFNA(_xll.PBD(BS393,"Deal Amount","","USD","",""),"N/A")),0))</f>
        <v/>
      </c>
      <c r="BT394" t="str" cm="1">
        <f t="array" ref="BT394">IF(BT386="","",IFERROR(VALUE(_xlfn.IFNA(_xll.PBD(BT393,"Deal Amount","","USD","",""),"N/A")),0))</f>
        <v/>
      </c>
      <c r="BU394" t="str" cm="1">
        <f t="array" ref="BU394">IF(BU386="","",IFERROR(VALUE(_xlfn.IFNA(_xll.PBD(BU393,"Deal Amount","","USD","",""),"N/A")),0))</f>
        <v/>
      </c>
      <c r="BV394" t="str" cm="1">
        <f t="array" ref="BV394">IF(BV386="","",IFERROR(VALUE(_xlfn.IFNA(_xll.PBD(BV393,"Deal Amount","","USD","",""),"N/A")),0))</f>
        <v/>
      </c>
      <c r="BW394" t="str" cm="1">
        <f t="array" ref="BW394">IF(BW386="","",IFERROR(VALUE(_xlfn.IFNA(_xll.PBD(BW393,"Deal Amount","","USD","",""),"N/A")),0))</f>
        <v/>
      </c>
      <c r="BX394" t="str" cm="1">
        <f t="array" ref="BX394">IF(BX386="","",IFERROR(VALUE(_xlfn.IFNA(_xll.PBD(BX393,"Deal Amount","","USD","",""),"N/A")),0))</f>
        <v/>
      </c>
      <c r="BY394" t="str" cm="1">
        <f t="array" ref="BY394">IF(BY386="","",IFERROR(VALUE(_xlfn.IFNA(_xll.PBD(BY393,"Deal Amount","","USD","",""),"N/A")),0))</f>
        <v/>
      </c>
      <c r="BZ394" t="str" cm="1">
        <f t="array" ref="BZ394">IF(BZ386="","",IFERROR(VALUE(_xlfn.IFNA(_xll.PBD(BZ393,"Deal Amount","","USD","",""),"N/A")),0))</f>
        <v/>
      </c>
      <c r="CA394" t="str" cm="1">
        <f t="array" ref="CA394">IF(CA386="","",IFERROR(VALUE(_xlfn.IFNA(_xll.PBD(CA393,"Deal Amount","","USD","",""),"N/A")),0))</f>
        <v/>
      </c>
      <c r="CB394" t="str" cm="1">
        <f t="array" ref="CB394">IF(CB386="","",IFERROR(VALUE(_xlfn.IFNA(_xll.PBD(CB393,"Deal Amount","","USD","",""),"N/A")),0))</f>
        <v/>
      </c>
      <c r="CC394" t="str" cm="1">
        <f t="array" ref="CC394">IF(CC386="","",IFERROR(VALUE(_xlfn.IFNA(_xll.PBD(CC393,"Deal Amount","","USD","",""),"N/A")),0))</f>
        <v/>
      </c>
      <c r="CD394" t="str" cm="1">
        <f t="array" ref="CD394">IF(CD386="","",IFERROR(VALUE(_xlfn.IFNA(_xll.PBD(CD393,"Deal Amount","","USD","",""),"N/A")),0))</f>
        <v/>
      </c>
      <c r="CE394" t="str" cm="1">
        <f t="array" ref="CE394">IF(CE386="","",IFERROR(VALUE(_xlfn.IFNA(_xll.PBD(CE393,"Deal Amount","","USD","",""),"N/A")),0))</f>
        <v/>
      </c>
      <c r="CF394" t="str" cm="1">
        <f t="array" ref="CF394">IF(CF386="","",IFERROR(VALUE(_xlfn.IFNA(_xll.PBD(CF393,"Deal Amount","","USD","",""),"N/A")),0))</f>
        <v/>
      </c>
      <c r="CG394" t="str" cm="1">
        <f t="array" ref="CG394">IF(CG386="","",IFERROR(VALUE(_xlfn.IFNA(_xll.PBD(CG393,"Deal Amount","","USD","",""),"N/A")),0))</f>
        <v/>
      </c>
      <c r="CH394" t="str" cm="1">
        <f t="array" ref="CH394">IF(CH386="","",IFERROR(VALUE(_xlfn.IFNA(_xll.PBD(CH393,"Deal Amount","","USD","",""),"N/A")),0))</f>
        <v/>
      </c>
      <c r="CI394" t="str" cm="1">
        <f t="array" ref="CI394">IF(CI386="","",IFERROR(VALUE(_xlfn.IFNA(_xll.PBD(CI393,"Deal Amount","","USD","",""),"N/A")),0))</f>
        <v/>
      </c>
      <c r="CJ394" t="str" cm="1">
        <f t="array" ref="CJ394">IF(CJ386="","",IFERROR(VALUE(_xlfn.IFNA(_xll.PBD(CJ393,"Deal Amount","","USD","",""),"N/A")),0))</f>
        <v/>
      </c>
      <c r="CK394" t="str" cm="1">
        <f t="array" ref="CK394">IF(CK386="","",IFERROR(VALUE(_xlfn.IFNA(_xll.PBD(CK393,"Deal Amount","","USD","",""),"N/A")),0))</f>
        <v/>
      </c>
      <c r="CL394" t="str" cm="1">
        <f t="array" ref="CL394">IF(CL386="","",IFERROR(VALUE(_xlfn.IFNA(_xll.PBD(CL393,"Deal Amount","","USD","",""),"N/A")),0))</f>
        <v/>
      </c>
      <c r="CM394" t="str" cm="1">
        <f t="array" ref="CM394">IF(CM386="","",IFERROR(VALUE(_xlfn.IFNA(_xll.PBD(CM393,"Deal Amount","","USD","",""),"N/A")),0))</f>
        <v/>
      </c>
      <c r="CN394" t="str" cm="1">
        <f t="array" ref="CN394">IF(CN386="","",IFERROR(VALUE(_xlfn.IFNA(_xll.PBD(CN393,"Deal Amount","","USD","",""),"N/A")),0))</f>
        <v/>
      </c>
      <c r="CO394" t="str" cm="1">
        <f t="array" ref="CO394">IF(CO386="","",IFERROR(VALUE(_xlfn.IFNA(_xll.PBD(CO393,"Deal Amount","","USD","",""),"N/A")),0))</f>
        <v/>
      </c>
      <c r="CP394" t="str" cm="1">
        <f t="array" ref="CP394">IF(CP386="","",IFERROR(VALUE(_xlfn.IFNA(_xll.PBD(CP393,"Deal Amount","","USD","",""),"N/A")),0))</f>
        <v/>
      </c>
      <c r="CQ394" t="str" cm="1">
        <f t="array" ref="CQ394">IF(CQ386="","",IFERROR(VALUE(_xlfn.IFNA(_xll.PBD(CQ393,"Deal Amount","","USD","",""),"N/A")),0))</f>
        <v/>
      </c>
      <c r="CR394" t="str" cm="1">
        <f t="array" ref="CR394">IF(CR386="","",IFERROR(VALUE(_xlfn.IFNA(_xll.PBD(CR393,"Deal Amount","","USD","",""),"N/A")),0))</f>
        <v/>
      </c>
      <c r="CS394" t="str" cm="1">
        <f t="array" ref="CS394">IF(CS386="","",IFERROR(VALUE(_xlfn.IFNA(_xll.PBD(CS393,"Deal Amount","","USD","",""),"N/A")),0))</f>
        <v/>
      </c>
      <c r="CT394" t="str" cm="1">
        <f t="array" ref="CT394">IF(CT386="","",IFERROR(VALUE(_xlfn.IFNA(_xll.PBD(CT393,"Deal Amount","","USD","",""),"N/A")),0))</f>
        <v/>
      </c>
      <c r="CU394" t="str" cm="1">
        <f t="array" ref="CU394">IF(CU386="","",IFERROR(VALUE(_xlfn.IFNA(_xll.PBD(CU393,"Deal Amount","","USD","",""),"N/A")),0))</f>
        <v/>
      </c>
      <c r="CV394" t="str" cm="1">
        <f t="array" ref="CV394">IF(CV386="","",IFERROR(VALUE(_xlfn.IFNA(_xll.PBD(CV393,"Deal Amount","","USD","",""),"N/A")),0))</f>
        <v/>
      </c>
      <c r="CW394" t="str" cm="1">
        <f t="array" ref="CW394">IF(CW386="","",IFERROR(VALUE(_xlfn.IFNA(_xll.PBD(CW393,"Deal Amount","","USD","",""),"N/A")),0))</f>
        <v/>
      </c>
      <c r="CX394" t="str" cm="1">
        <f t="array" ref="CX394">IF(CX386="","",IFERROR(VALUE(_xlfn.IFNA(_xll.PBD(CX393,"Deal Amount","","USD","",""),"N/A")),0))</f>
        <v/>
      </c>
      <c r="CY394" t="str" cm="1">
        <f t="array" ref="CY394">IF(CY386="","",IFERROR(VALUE(_xlfn.IFNA(_xll.PBD(CY393,"Deal Amount","","USD","",""),"N/A")),0))</f>
        <v/>
      </c>
      <c r="CZ394" t="str" cm="1">
        <f t="array" ref="CZ394">IF(CZ386="","",IFERROR(VALUE(_xlfn.IFNA(_xll.PBD(CZ393,"Deal Amount","","USD","",""),"N/A")),0))</f>
        <v/>
      </c>
      <c r="DA394" t="str" cm="1">
        <f t="array" ref="DA394">IF(DA386="","",IFERROR(VALUE(_xlfn.IFNA(_xll.PBD(DA393,"Deal Amount","","USD","",""),"N/A")),0))</f>
        <v/>
      </c>
      <c r="DB394" t="str" cm="1">
        <f t="array" ref="DB394">IF(DB386="","",IFERROR(VALUE(_xlfn.IFNA(_xll.PBD(DB393,"Deal Amount","","USD","",""),"N/A")),0))</f>
        <v/>
      </c>
      <c r="DC394" t="str" cm="1">
        <f t="array" ref="DC394">IF(DC386="","",IFERROR(VALUE(_xlfn.IFNA(_xll.PBD(DC393,"Deal Amount","","USD","",""),"N/A")),0))</f>
        <v/>
      </c>
      <c r="DD394" t="str" cm="1">
        <f t="array" ref="DD394">IF(DD386="","",IFERROR(VALUE(_xlfn.IFNA(_xll.PBD(DD393,"Deal Amount","","USD","",""),"N/A")),0))</f>
        <v/>
      </c>
      <c r="DE394" t="str" cm="1">
        <f t="array" ref="DE394">IF(DE386="","",IFERROR(VALUE(_xlfn.IFNA(_xll.PBD(DE393,"Deal Amount","","USD","",""),"N/A")),0))</f>
        <v/>
      </c>
      <c r="DF394" t="str" cm="1">
        <f t="array" ref="DF394">IF(DF386="","",IFERROR(VALUE(_xlfn.IFNA(_xll.PBD(DF393,"Deal Amount","","USD","",""),"N/A")),0))</f>
        <v/>
      </c>
      <c r="DG394" t="str" cm="1">
        <f t="array" ref="DG394">IF(DG386="","",IFERROR(VALUE(_xlfn.IFNA(_xll.PBD(DG393,"Deal Amount","","USD","",""),"N/A")),0))</f>
        <v/>
      </c>
      <c r="DH394" t="str" cm="1">
        <f t="array" ref="DH394">IF(DH386="","",IFERROR(VALUE(_xlfn.IFNA(_xll.PBD(DH393,"Deal Amount","","USD","",""),"N/A")),0))</f>
        <v/>
      </c>
      <c r="DI394" t="str" cm="1">
        <f t="array" ref="DI394">IF(DI386="","",IFERROR(VALUE(_xlfn.IFNA(_xll.PBD(DI393,"Deal Amount","","USD","",""),"N/A")),0))</f>
        <v/>
      </c>
      <c r="DJ394" t="str" cm="1">
        <f t="array" ref="DJ394">IF(DJ386="","",IFERROR(VALUE(_xlfn.IFNA(_xll.PBD(DJ393,"Deal Amount","","USD","",""),"N/A")),0))</f>
        <v/>
      </c>
      <c r="DK394" t="str" cm="1">
        <f t="array" ref="DK394">IF(DK386="","",IFERROR(VALUE(_xlfn.IFNA(_xll.PBD(DK393,"Deal Amount","","USD","",""),"N/A")),0))</f>
        <v/>
      </c>
      <c r="DL394" t="str" cm="1">
        <f t="array" ref="DL394">IF(DL386="","",IFERROR(VALUE(_xlfn.IFNA(_xll.PBD(DL393,"Deal Amount","","USD","",""),"N/A")),0))</f>
        <v/>
      </c>
      <c r="DM394" t="str" cm="1">
        <f t="array" ref="DM394">IF(DM386="","",IFERROR(VALUE(_xlfn.IFNA(_xll.PBD(DM393,"Deal Amount","","USD","",""),"N/A")),0))</f>
        <v/>
      </c>
      <c r="DN394" t="str" cm="1">
        <f t="array" ref="DN394">IF(DN386="","",IFERROR(VALUE(_xlfn.IFNA(_xll.PBD(DN393,"Deal Amount","","USD","",""),"N/A")),0))</f>
        <v/>
      </c>
      <c r="DO394" t="str" cm="1">
        <f t="array" ref="DO394">IF(DO386="","",IFERROR(VALUE(_xlfn.IFNA(_xll.PBD(DO393,"Deal Amount","","USD","",""),"N/A")),0))</f>
        <v/>
      </c>
      <c r="DP394" t="str" cm="1">
        <f t="array" ref="DP394">IF(DP386="","",IFERROR(VALUE(_xlfn.IFNA(_xll.PBD(DP393,"Deal Amount","","USD","",""),"N/A")),0))</f>
        <v/>
      </c>
      <c r="DQ394" t="str" cm="1">
        <f t="array" ref="DQ394">IF(DQ386="","",IFERROR(VALUE(_xlfn.IFNA(_xll.PBD(DQ393,"Deal Amount","","USD","",""),"N/A")),0))</f>
        <v/>
      </c>
      <c r="DR394" t="str" cm="1">
        <f t="array" ref="DR394">IF(DR386="","",IFERROR(VALUE(_xlfn.IFNA(_xll.PBD(DR393,"Deal Amount","","USD","",""),"N/A")),0))</f>
        <v/>
      </c>
      <c r="DS394" t="str" cm="1">
        <f t="array" ref="DS394">IF(DS386="","",IFERROR(VALUE(_xlfn.IFNA(_xll.PBD(DS393,"Deal Amount","","USD","",""),"N/A")),0))</f>
        <v/>
      </c>
      <c r="DT394" t="str" cm="1">
        <f t="array" ref="DT394">IF(DT386="","",IFERROR(VALUE(_xlfn.IFNA(_xll.PBD(DT393,"Deal Amount","","USD","",""),"N/A")),0))</f>
        <v/>
      </c>
      <c r="DU394" t="str" cm="1">
        <f t="array" ref="DU394">IF(DU386="","",IFERROR(VALUE(_xlfn.IFNA(_xll.PBD(DU393,"Deal Amount","","USD","",""),"N/A")),0))</f>
        <v/>
      </c>
      <c r="DV394" t="str" cm="1">
        <f t="array" ref="DV394">IF(DV386="","",IFERROR(VALUE(_xlfn.IFNA(_xll.PBD(DV393,"Deal Amount","","USD","",""),"N/A")),0))</f>
        <v/>
      </c>
      <c r="DW394" t="str" cm="1">
        <f t="array" ref="DW394">IF(DW386="","",IFERROR(VALUE(_xlfn.IFNA(_xll.PBD(DW393,"Deal Amount","","USD","",""),"N/A")),0))</f>
        <v/>
      </c>
      <c r="DX394" t="str" cm="1">
        <f t="array" ref="DX394">IF(DX386="","",IFERROR(VALUE(_xlfn.IFNA(_xll.PBD(DX393,"Deal Amount","","USD","",""),"N/A")),0))</f>
        <v/>
      </c>
      <c r="DY394" t="str" cm="1">
        <f t="array" ref="DY394">IF(DY386="","",IFERROR(VALUE(_xlfn.IFNA(_xll.PBD(DY393,"Deal Amount","","USD","",""),"N/A")),0))</f>
        <v/>
      </c>
      <c r="DZ394" t="str" cm="1">
        <f t="array" ref="DZ394">IF(DZ386="","",IFERROR(VALUE(_xlfn.IFNA(_xll.PBD(DZ393,"Deal Amount","","USD","",""),"N/A")),0))</f>
        <v/>
      </c>
      <c r="EA394" t="str" cm="1">
        <f t="array" ref="EA394">IF(EA386="","",IFERROR(VALUE(_xlfn.IFNA(_xll.PBD(EA393,"Deal Amount","","USD","",""),"N/A")),0))</f>
        <v/>
      </c>
      <c r="EB394" t="str" cm="1">
        <f t="array" ref="EB394">IF(EB386="","",IFERROR(VALUE(_xlfn.IFNA(_xll.PBD(EB393,"Deal Amount","","USD","",""),"N/A")),0))</f>
        <v/>
      </c>
      <c r="EC394" t="str" cm="1">
        <f t="array" ref="EC394">IF(EC386="","",IFERROR(VALUE(_xlfn.IFNA(_xll.PBD(EC393,"Deal Amount","","USD","",""),"N/A")),0))</f>
        <v/>
      </c>
      <c r="ED394" t="str" cm="1">
        <f t="array" ref="ED394">IF(ED386="","",IFERROR(VALUE(_xlfn.IFNA(_xll.PBD(ED393,"Deal Amount","","USD","",""),"N/A")),0))</f>
        <v/>
      </c>
      <c r="EE394" t="str" cm="1">
        <f t="array" ref="EE394">IF(EE386="","",IFERROR(VALUE(_xlfn.IFNA(_xll.PBD(EE393,"Deal Amount","","USD","",""),"N/A")),0))</f>
        <v/>
      </c>
      <c r="EF394" t="str" cm="1">
        <f t="array" ref="EF394">IF(EF386="","",IFERROR(VALUE(_xlfn.IFNA(_xll.PBD(EF393,"Deal Amount","","USD","",""),"N/A")),0))</f>
        <v/>
      </c>
      <c r="EG394" t="str" cm="1">
        <f t="array" ref="EG394">IF(EG386="","",IFERROR(VALUE(_xlfn.IFNA(_xll.PBD(EG393,"Deal Amount","","USD","",""),"N/A")),0))</f>
        <v/>
      </c>
      <c r="EH394" t="str" cm="1">
        <f t="array" ref="EH394">IF(EH386="","",IFERROR(VALUE(_xlfn.IFNA(_xll.PBD(EH393,"Deal Amount","","USD","",""),"N/A")),0))</f>
        <v/>
      </c>
      <c r="EI394" t="str" cm="1">
        <f t="array" ref="EI394">IF(EI386="","",IFERROR(VALUE(_xlfn.IFNA(_xll.PBD(EI393,"Deal Amount","","USD","",""),"N/A")),0))</f>
        <v/>
      </c>
      <c r="EJ394" t="str" cm="1">
        <f t="array" ref="EJ394">IF(EJ386="","",IFERROR(VALUE(_xlfn.IFNA(_xll.PBD(EJ393,"Deal Amount","","USD","",""),"N/A")),0))</f>
        <v/>
      </c>
      <c r="EK394" t="str" cm="1">
        <f t="array" ref="EK394">IF(EK386="","",IFERROR(VALUE(_xlfn.IFNA(_xll.PBD(EK393,"Deal Amount","","USD","",""),"N/A")),0))</f>
        <v/>
      </c>
      <c r="EL394" t="str" cm="1">
        <f t="array" ref="EL394">IF(EL386="","",IFERROR(VALUE(_xlfn.IFNA(_xll.PBD(EL393,"Deal Amount","","USD","",""),"N/A")),0))</f>
        <v/>
      </c>
      <c r="EM394" t="str" cm="1">
        <f t="array" ref="EM394">IF(EM386="","",IFERROR(VALUE(_xlfn.IFNA(_xll.PBD(EM393,"Deal Amount","","USD","",""),"N/A")),0))</f>
        <v/>
      </c>
      <c r="EN394" t="str" cm="1">
        <f t="array" ref="EN394">IF(EN386="","",IFERROR(VALUE(_xlfn.IFNA(_xll.PBD(EN393,"Deal Amount","","USD","",""),"N/A")),0))</f>
        <v/>
      </c>
      <c r="EO394" t="str" cm="1">
        <f t="array" ref="EO394">IF(EO386="","",IFERROR(VALUE(_xlfn.IFNA(_xll.PBD(EO393,"Deal Amount","","USD","",""),"N/A")),0))</f>
        <v/>
      </c>
      <c r="EP394" t="str" cm="1">
        <f t="array" ref="EP394">IF(EP386="","",IFERROR(VALUE(_xlfn.IFNA(_xll.PBD(EP393,"Deal Amount","","USD","",""),"N/A")),0))</f>
        <v/>
      </c>
      <c r="EQ394" t="str" cm="1">
        <f t="array" ref="EQ394">IF(EQ386="","",IFERROR(VALUE(_xlfn.IFNA(_xll.PBD(EQ393,"Deal Amount","","USD","",""),"N/A")),0))</f>
        <v/>
      </c>
      <c r="ER394" t="str" cm="1">
        <f t="array" ref="ER394">IF(ER386="","",IFERROR(VALUE(_xlfn.IFNA(_xll.PBD(ER393,"Deal Amount","","USD","",""),"N/A")),0))</f>
        <v/>
      </c>
      <c r="ES394" t="str" cm="1">
        <f t="array" ref="ES394">IF(ES386="","",IFERROR(VALUE(_xlfn.IFNA(_xll.PBD(ES393,"Deal Amount","","USD","",""),"N/A")),0))</f>
        <v/>
      </c>
      <c r="ET394" t="str" cm="1">
        <f t="array" ref="ET394">IF(ET386="","",IFERROR(VALUE(_xlfn.IFNA(_xll.PBD(ET393,"Deal Amount","","USD","",""),"N/A")),0))</f>
        <v/>
      </c>
      <c r="EU394" t="str" cm="1">
        <f t="array" ref="EU394">IF(EU386="","",IFERROR(VALUE(_xlfn.IFNA(_xll.PBD(EU393,"Deal Amount","","USD","",""),"N/A")),0))</f>
        <v/>
      </c>
      <c r="EV394" t="str" cm="1">
        <f t="array" ref="EV394">IF(EV386="","",IFERROR(VALUE(_xlfn.IFNA(_xll.PBD(EV393,"Deal Amount","","USD","",""),"N/A")),0))</f>
        <v/>
      </c>
      <c r="EW394" t="str" cm="1">
        <f t="array" ref="EW394">IF(EW386="","",IFERROR(VALUE(_xlfn.IFNA(_xll.PBD(EW393,"Deal Amount","","USD","",""),"N/A")),0))</f>
        <v/>
      </c>
      <c r="EX394" t="str" cm="1">
        <f t="array" ref="EX394">IF(EX386="","",IFERROR(VALUE(_xlfn.IFNA(_xll.PBD(EX393,"Deal Amount","","USD","",""),"N/A")),0))</f>
        <v/>
      </c>
      <c r="EY394" t="str" cm="1">
        <f t="array" ref="EY394">IF(EY386="","",IFERROR(VALUE(_xlfn.IFNA(_xll.PBD(EY393,"Deal Amount","","USD","",""),"N/A")),0))</f>
        <v/>
      </c>
      <c r="EZ394" t="str" cm="1">
        <f t="array" ref="EZ394">IF(EZ386="","",IFERROR(VALUE(_xlfn.IFNA(_xll.PBD(EZ393,"Deal Amount","","USD","",""),"N/A")),0))</f>
        <v/>
      </c>
      <c r="FA394" t="str" cm="1">
        <f t="array" ref="FA394">IF(FA386="","",IFERROR(VALUE(_xlfn.IFNA(_xll.PBD(FA393,"Deal Amount","","USD","",""),"N/A")),0))</f>
        <v/>
      </c>
      <c r="FB394" t="str" cm="1">
        <f t="array" ref="FB394">IF(FB386="","",IFERROR(VALUE(_xlfn.IFNA(_xll.PBD(FB393,"Deal Amount","","USD","",""),"N/A")),0))</f>
        <v/>
      </c>
      <c r="FC394" t="str" cm="1">
        <f t="array" ref="FC394">IF(FC386="","",IFERROR(VALUE(_xlfn.IFNA(_xll.PBD(FC393,"Deal Amount","","USD","",""),"N/A")),0))</f>
        <v/>
      </c>
      <c r="FD394" t="str" cm="1">
        <f t="array" ref="FD394">IF(FD386="","",IFERROR(VALUE(_xlfn.IFNA(_xll.PBD(FD393,"Deal Amount","","USD","",""),"N/A")),0))</f>
        <v/>
      </c>
      <c r="FE394" t="str" cm="1">
        <f t="array" ref="FE394">IF(FE386="","",IFERROR(VALUE(_xlfn.IFNA(_xll.PBD(FE393,"Deal Amount","","USD","",""),"N/A")),0))</f>
        <v/>
      </c>
      <c r="FF394" t="str" cm="1">
        <f t="array" ref="FF394">IF(FF386="","",IFERROR(VALUE(_xlfn.IFNA(_xll.PBD(FF393,"Deal Amount","","USD","",""),"N/A")),0))</f>
        <v/>
      </c>
      <c r="FG394" t="str" cm="1">
        <f t="array" ref="FG394">IF(FG386="","",IFERROR(VALUE(_xlfn.IFNA(_xll.PBD(FG393,"Deal Amount","","USD","",""),"N/A")),0))</f>
        <v/>
      </c>
      <c r="FH394" t="str" cm="1">
        <f t="array" ref="FH394">IF(FH386="","",IFERROR(VALUE(_xlfn.IFNA(_xll.PBD(FH393,"Deal Amount","","USD","",""),"N/A")),0))</f>
        <v/>
      </c>
      <c r="FI394" t="str" cm="1">
        <f t="array" ref="FI394">IF(FI386="","",IFERROR(VALUE(_xlfn.IFNA(_xll.PBD(FI393,"Deal Amount","","USD","",""),"N/A")),0))</f>
        <v/>
      </c>
      <c r="FJ394" t="str" cm="1">
        <f t="array" ref="FJ394">IF(FJ386="","",IFERROR(VALUE(_xlfn.IFNA(_xll.PBD(FJ393,"Deal Amount","","USD","",""),"N/A")),0))</f>
        <v/>
      </c>
      <c r="FK394" t="str" cm="1">
        <f t="array" ref="FK394">IF(FK386="","",IFERROR(VALUE(_xlfn.IFNA(_xll.PBD(FK393,"Deal Amount","","USD","",""),"N/A")),0))</f>
        <v/>
      </c>
      <c r="FL394" t="str" cm="1">
        <f t="array" ref="FL394">IF(FL386="","",IFERROR(VALUE(_xlfn.IFNA(_xll.PBD(FL393,"Deal Amount","","USD","",""),"N/A")),0))</f>
        <v/>
      </c>
      <c r="FM394" t="str" cm="1">
        <f t="array" ref="FM394">IF(FM386="","",IFERROR(VALUE(_xlfn.IFNA(_xll.PBD(FM393,"Deal Amount","","USD","",""),"N/A")),0))</f>
        <v/>
      </c>
      <c r="FN394" t="str" cm="1">
        <f t="array" ref="FN394">IF(FN386="","",IFERROR(VALUE(_xlfn.IFNA(_xll.PBD(FN393,"Deal Amount","","USD","",""),"N/A")),0))</f>
        <v/>
      </c>
      <c r="FO394" t="str" cm="1">
        <f t="array" ref="FO394">IF(FO386="","",IFERROR(VALUE(_xlfn.IFNA(_xll.PBD(FO393,"Deal Amount","","USD","",""),"N/A")),0))</f>
        <v/>
      </c>
      <c r="FP394" t="str" cm="1">
        <f t="array" ref="FP394">IF(FP386="","",IFERROR(VALUE(_xlfn.IFNA(_xll.PBD(FP393,"Deal Amount","","USD","",""),"N/A")),0))</f>
        <v/>
      </c>
      <c r="FQ394" t="str" cm="1">
        <f t="array" ref="FQ394">IF(FQ386="","",IFERROR(VALUE(_xlfn.IFNA(_xll.PBD(FQ393,"Deal Amount","","USD","",""),"N/A")),0))</f>
        <v/>
      </c>
      <c r="FR394" t="str" cm="1">
        <f t="array" ref="FR394">IF(FR386="","",IFERROR(VALUE(_xlfn.IFNA(_xll.PBD(FR393,"Deal Amount","","USD","",""),"N/A")),0))</f>
        <v/>
      </c>
      <c r="FS394" t="str" cm="1">
        <f t="array" ref="FS394">IF(FS386="","",IFERROR(VALUE(_xlfn.IFNA(_xll.PBD(FS393,"Deal Amount","","USD","",""),"N/A")),0))</f>
        <v/>
      </c>
      <c r="FT394" t="str" cm="1">
        <f t="array" ref="FT394">IF(FT386="","",IFERROR(VALUE(_xlfn.IFNA(_xll.PBD(FT393,"Deal Amount","","USD","",""),"N/A")),0))</f>
        <v/>
      </c>
      <c r="FU394" t="str" cm="1">
        <f t="array" ref="FU394">IF(FU386="","",IFERROR(VALUE(_xlfn.IFNA(_xll.PBD(FU393,"Deal Amount","","USD","",""),"N/A")),0))</f>
        <v/>
      </c>
      <c r="FV394" t="str" cm="1">
        <f t="array" ref="FV394">IF(FV386="","",IFERROR(VALUE(_xlfn.IFNA(_xll.PBD(FV393,"Deal Amount","","USD","",""),"N/A")),0))</f>
        <v/>
      </c>
      <c r="FW394" t="str" cm="1">
        <f t="array" ref="FW394">IF(FW386="","",IFERROR(VALUE(_xlfn.IFNA(_xll.PBD(FW393,"Deal Amount","","USD","",""),"N/A")),0))</f>
        <v/>
      </c>
      <c r="FX394" t="str" cm="1">
        <f t="array" ref="FX394">IF(FX386="","",IFERROR(VALUE(_xlfn.IFNA(_xll.PBD(FX393,"Deal Amount","","USD","",""),"N/A")),0))</f>
        <v/>
      </c>
      <c r="FY394" t="str" cm="1">
        <f t="array" ref="FY394">IF(FY386="","",IFERROR(VALUE(_xlfn.IFNA(_xll.PBD(FY393,"Deal Amount","","USD","",""),"N/A")),0))</f>
        <v/>
      </c>
      <c r="FZ394" t="str" cm="1">
        <f t="array" ref="FZ394">IF(FZ386="","",IFERROR(VALUE(_xlfn.IFNA(_xll.PBD(FZ393,"Deal Amount","","USD","",""),"N/A")),0))</f>
        <v/>
      </c>
      <c r="GA394" t="str" cm="1">
        <f t="array" ref="GA394">IF(GA386="","",IFERROR(VALUE(_xlfn.IFNA(_xll.PBD(GA393,"Deal Amount","","USD","",""),"N/A")),0))</f>
        <v/>
      </c>
      <c r="GB394" t="str" cm="1">
        <f t="array" ref="GB394">IF(GB386="","",IFERROR(VALUE(_xlfn.IFNA(_xll.PBD(GB393,"Deal Amount","","USD","",""),"N/A")),0))</f>
        <v/>
      </c>
      <c r="GC394" t="str" cm="1">
        <f t="array" ref="GC394">IF(GC386="","",IFERROR(VALUE(_xlfn.IFNA(_xll.PBD(GC393,"Deal Amount","","USD","",""),"N/A")),0))</f>
        <v/>
      </c>
      <c r="GD394" t="str" cm="1">
        <f t="array" ref="GD394">IF(GD386="","",IFERROR(VALUE(_xlfn.IFNA(_xll.PBD(GD393,"Deal Amount","","USD","",""),"N/A")),0))</f>
        <v/>
      </c>
      <c r="GE394" t="str" cm="1">
        <f t="array" ref="GE394">IF(GE386="","",IFERROR(VALUE(_xlfn.IFNA(_xll.PBD(GE393,"Deal Amount","","USD","",""),"N/A")),0))</f>
        <v/>
      </c>
      <c r="GF394" t="str" cm="1">
        <f t="array" ref="GF394">IF(GF386="","",IFERROR(VALUE(_xlfn.IFNA(_xll.PBD(GF393,"Deal Amount","","USD","",""),"N/A")),0))</f>
        <v/>
      </c>
      <c r="GG394" t="str" cm="1">
        <f t="array" ref="GG394">IF(GG386="","",IFERROR(VALUE(_xlfn.IFNA(_xll.PBD(GG393,"Deal Amount","","USD","",""),"N/A")),0))</f>
        <v/>
      </c>
      <c r="GH394" t="str" cm="1">
        <f t="array" ref="GH394">IF(GH386="","",IFERROR(VALUE(_xlfn.IFNA(_xll.PBD(GH393,"Deal Amount","","USD","",""),"N/A")),0))</f>
        <v/>
      </c>
      <c r="GI394" t="str" cm="1">
        <f t="array" ref="GI394">IF(GI386="","",IFERROR(VALUE(_xlfn.IFNA(_xll.PBD(GI393,"Deal Amount","","USD","",""),"N/A")),0))</f>
        <v/>
      </c>
      <c r="GJ394" t="str" cm="1">
        <f t="array" ref="GJ394">IF(GJ386="","",IFERROR(VALUE(_xlfn.IFNA(_xll.PBD(GJ393,"Deal Amount","","USD","",""),"N/A")),0))</f>
        <v/>
      </c>
      <c r="GK394" t="str" cm="1">
        <f t="array" ref="GK394">IF(GK386="","",IFERROR(VALUE(_xlfn.IFNA(_xll.PBD(GK393,"Deal Amount","","USD","",""),"N/A")),0))</f>
        <v/>
      </c>
      <c r="GL394" t="str" cm="1">
        <f t="array" ref="GL394">IF(GL386="","",IFERROR(VALUE(_xlfn.IFNA(_xll.PBD(GL393,"Deal Amount","","USD","",""),"N/A")),0))</f>
        <v/>
      </c>
      <c r="GM394" t="str" cm="1">
        <f t="array" ref="GM394">IF(GM386="","",IFERROR(VALUE(_xlfn.IFNA(_xll.PBD(GM393,"Deal Amount","","USD","",""),"N/A")),0))</f>
        <v/>
      </c>
      <c r="GN394" t="str" cm="1">
        <f t="array" ref="GN394">IF(GN386="","",IFERROR(VALUE(_xlfn.IFNA(_xll.PBD(GN393,"Deal Amount","","USD","",""),"N/A")),0))</f>
        <v/>
      </c>
      <c r="GO394" t="str" cm="1">
        <f t="array" ref="GO394">IF(GO386="","",IFERROR(VALUE(_xlfn.IFNA(_xll.PBD(GO393,"Deal Amount","","USD","",""),"N/A")),0))</f>
        <v/>
      </c>
      <c r="GP394" t="str" cm="1">
        <f t="array" ref="GP394">IF(GP386="","",IFERROR(VALUE(_xlfn.IFNA(_xll.PBD(GP393,"Deal Amount","","USD","",""),"N/A")),0))</f>
        <v/>
      </c>
      <c r="GQ394" t="str" cm="1">
        <f t="array" ref="GQ394">IF(GQ386="","",IFERROR(VALUE(_xlfn.IFNA(_xll.PBD(GQ393,"Deal Amount","","USD","",""),"N/A")),0))</f>
        <v/>
      </c>
      <c r="GR394" t="str" cm="1">
        <f t="array" ref="GR394">IF(GR386="","",IFERROR(VALUE(_xlfn.IFNA(_xll.PBD(GR393,"Deal Amount","","USD","",""),"N/A")),0))</f>
        <v/>
      </c>
      <c r="GS394" t="str" cm="1">
        <f t="array" ref="GS394">IF(GS386="","",IFERROR(VALUE(_xlfn.IFNA(_xll.PBD(GS393,"Deal Amount","","USD","",""),"N/A")),0))</f>
        <v/>
      </c>
      <c r="GT394" t="str" cm="1">
        <f t="array" ref="GT394">IF(GT386="","",IFERROR(VALUE(_xlfn.IFNA(_xll.PBD(GT393,"Deal Amount","","USD","",""),"N/A")),0))</f>
        <v/>
      </c>
      <c r="GU394" t="str" cm="1">
        <f t="array" ref="GU394">IF(GU386="","",IFERROR(VALUE(_xlfn.IFNA(_xll.PBD(GU393,"Deal Amount","","USD","",""),"N/A")),0))</f>
        <v/>
      </c>
      <c r="GV394" t="str" cm="1">
        <f t="array" ref="GV394">IF(GV386="","",IFERROR(VALUE(_xlfn.IFNA(_xll.PBD(GV393,"Deal Amount","","USD","",""),"N/A")),0))</f>
        <v/>
      </c>
      <c r="GW394" t="str" cm="1">
        <f t="array" ref="GW394">IF(GW386="","",IFERROR(VALUE(_xlfn.IFNA(_xll.PBD(GW393,"Deal Amount","","USD","",""),"N/A")),0))</f>
        <v/>
      </c>
      <c r="GX394" t="str" cm="1">
        <f t="array" ref="GX394">IF(GX386="","",IFERROR(VALUE(_xlfn.IFNA(_xll.PBD(GX393,"Deal Amount","","USD","",""),"N/A")),0))</f>
        <v/>
      </c>
      <c r="GY394" t="str" cm="1">
        <f t="array" ref="GY394">IF(GY386="","",IFERROR(VALUE(_xlfn.IFNA(_xll.PBD(GY393,"Deal Amount","","USD","",""),"N/A")),0))</f>
        <v/>
      </c>
      <c r="GZ394" t="str" cm="1">
        <f t="array" ref="GZ394">IF(GZ386="","",IFERROR(VALUE(_xlfn.IFNA(_xll.PBD(GZ393,"Deal Amount","","USD","",""),"N/A")),0))</f>
        <v/>
      </c>
      <c r="HA394" t="str" cm="1">
        <f t="array" ref="HA394">IF(HA386="","",IFERROR(VALUE(_xlfn.IFNA(_xll.PBD(HA393,"Deal Amount","","USD","",""),"N/A")),0))</f>
        <v/>
      </c>
      <c r="HB394" t="str" cm="1">
        <f t="array" ref="HB394">IF(HB386="","",IFERROR(VALUE(_xlfn.IFNA(_xll.PBD(HB393,"Deal Amount","","USD","",""),"N/A")),0))</f>
        <v/>
      </c>
      <c r="HC394" t="str" cm="1">
        <f t="array" ref="HC394">IF(HC386="","",IFERROR(VALUE(_xlfn.IFNA(_xll.PBD(HC393,"Deal Amount","","USD","",""),"N/A")),0))</f>
        <v/>
      </c>
      <c r="HD394" t="str" cm="1">
        <f t="array" ref="HD394">IF(HD386="","",IFERROR(VALUE(_xlfn.IFNA(_xll.PBD(HD393,"Deal Amount","","USD","",""),"N/A")),0))</f>
        <v/>
      </c>
      <c r="HE394" t="str" cm="1">
        <f t="array" ref="HE394">IF(HE386="","",IFERROR(VALUE(_xlfn.IFNA(_xll.PBD(HE393,"Deal Amount","","USD","",""),"N/A")),0))</f>
        <v/>
      </c>
      <c r="HF394" t="str" cm="1">
        <f t="array" ref="HF394">IF(HF386="","",IFERROR(VALUE(_xlfn.IFNA(_xll.PBD(HF393,"Deal Amount","","USD","",""),"N/A")),0))</f>
        <v/>
      </c>
      <c r="HG394" t="str" cm="1">
        <f t="array" ref="HG394">IF(HG386="","",IFERROR(VALUE(_xlfn.IFNA(_xll.PBD(HG393,"Deal Amount","","USD","",""),"N/A")),0))</f>
        <v/>
      </c>
      <c r="HH394" t="str" cm="1">
        <f t="array" ref="HH394">IF(HH386="","",IFERROR(VALUE(_xlfn.IFNA(_xll.PBD(HH393,"Deal Amount","","USD","",""),"N/A")),0))</f>
        <v/>
      </c>
      <c r="HI394" t="str" cm="1">
        <f t="array" ref="HI394">IF(HI386="","",IFERROR(VALUE(_xlfn.IFNA(_xll.PBD(HI393,"Deal Amount","","USD","",""),"N/A")),0))</f>
        <v/>
      </c>
      <c r="HJ394" t="str" cm="1">
        <f t="array" ref="HJ394">IF(HJ386="","",IFERROR(VALUE(_xlfn.IFNA(_xll.PBD(HJ393,"Deal Amount","","USD","",""),"N/A")),0))</f>
        <v/>
      </c>
      <c r="HK394" t="str" cm="1">
        <f t="array" ref="HK394">IF(HK386="","",IFERROR(VALUE(_xlfn.IFNA(_xll.PBD(HK393,"Deal Amount","","USD","",""),"N/A")),0))</f>
        <v/>
      </c>
      <c r="HL394" t="str" cm="1">
        <f t="array" ref="HL394">IF(HL386="","",IFERROR(VALUE(_xlfn.IFNA(_xll.PBD(HL393,"Deal Amount","","USD","",""),"N/A")),0))</f>
        <v/>
      </c>
      <c r="HM394" t="str" cm="1">
        <f t="array" ref="HM394">IF(HM386="","",IFERROR(VALUE(_xlfn.IFNA(_xll.PBD(HM393,"Deal Amount","","USD","",""),"N/A")),0))</f>
        <v/>
      </c>
      <c r="HN394" t="str" cm="1">
        <f t="array" ref="HN394">IF(HN386="","",IFERROR(VALUE(_xlfn.IFNA(_xll.PBD(HN393,"Deal Amount","","USD","",""),"N/A")),0))</f>
        <v/>
      </c>
      <c r="HO394" t="str" cm="1">
        <f t="array" ref="HO394">IF(HO386="","",IFERROR(VALUE(_xlfn.IFNA(_xll.PBD(HO393,"Deal Amount","","USD","",""),"N/A")),0))</f>
        <v/>
      </c>
      <c r="HP394" t="str" cm="1">
        <f t="array" ref="HP394">IF(HP386="","",IFERROR(VALUE(_xlfn.IFNA(_xll.PBD(HP393,"Deal Amount","","USD","",""),"N/A")),0))</f>
        <v/>
      </c>
      <c r="HQ394" t="str" cm="1">
        <f t="array" ref="HQ394">IF(HQ386="","",IFERROR(VALUE(_xlfn.IFNA(_xll.PBD(HQ393,"Deal Amount","","USD","",""),"N/A")),0))</f>
        <v/>
      </c>
      <c r="HR394" t="str" cm="1">
        <f t="array" ref="HR394">IF(HR386="","",IFERROR(VALUE(_xlfn.IFNA(_xll.PBD(HR393,"Deal Amount","","USD","",""),"N/A")),0))</f>
        <v/>
      </c>
      <c r="HS394" t="str" cm="1">
        <f t="array" ref="HS394">IF(HS386="","",IFERROR(VALUE(_xlfn.IFNA(_xll.PBD(HS393,"Deal Amount","","USD","",""),"N/A")),0))</f>
        <v/>
      </c>
      <c r="HT394" t="str" cm="1">
        <f t="array" ref="HT394">IF(HT386="","",IFERROR(VALUE(_xlfn.IFNA(_xll.PBD(HT393,"Deal Amount","","USD","",""),"N/A")),0))</f>
        <v/>
      </c>
      <c r="HU394" t="str" cm="1">
        <f t="array" ref="HU394">IF(HU386="","",IFERROR(VALUE(_xlfn.IFNA(_xll.PBD(HU393,"Deal Amount","","USD","",""),"N/A")),0))</f>
        <v/>
      </c>
      <c r="HV394" t="str" cm="1">
        <f t="array" ref="HV394">IF(HV386="","",IFERROR(VALUE(_xlfn.IFNA(_xll.PBD(HV393,"Deal Amount","","USD","",""),"N/A")),0))</f>
        <v/>
      </c>
      <c r="HW394" t="str" cm="1">
        <f t="array" ref="HW394">IF(HW386="","",IFERROR(VALUE(_xlfn.IFNA(_xll.PBD(HW393,"Deal Amount","","USD","",""),"N/A")),0))</f>
        <v/>
      </c>
      <c r="HX394" t="str" cm="1">
        <f t="array" ref="HX394">IF(HX386="","",IFERROR(VALUE(_xlfn.IFNA(_xll.PBD(HX393,"Deal Amount","","USD","",""),"N/A")),0))</f>
        <v/>
      </c>
      <c r="HY394" t="str" cm="1">
        <f t="array" ref="HY394">IF(HY386="","",IFERROR(VALUE(_xlfn.IFNA(_xll.PBD(HY393,"Deal Amount","","USD","",""),"N/A")),0))</f>
        <v/>
      </c>
      <c r="HZ394" t="str" cm="1">
        <f t="array" ref="HZ394">IF(HZ386="","",IFERROR(VALUE(_xlfn.IFNA(_xll.PBD(HZ393,"Deal Amount","","USD","",""),"N/A")),0))</f>
        <v/>
      </c>
      <c r="IA394" t="str" cm="1">
        <f t="array" ref="IA394">IF(IA386="","",IFERROR(VALUE(_xlfn.IFNA(_xll.PBD(IA393,"Deal Amount","","USD","",""),"N/A")),0))</f>
        <v/>
      </c>
      <c r="IB394" t="str" cm="1">
        <f t="array" ref="IB394">IF(IB386="","",IFERROR(VALUE(_xlfn.IFNA(_xll.PBD(IB393,"Deal Amount","","USD","",""),"N/A")),0))</f>
        <v/>
      </c>
      <c r="IC394" t="str" cm="1">
        <f t="array" ref="IC394">IF(IC386="","",IFERROR(VALUE(_xlfn.IFNA(_xll.PBD(IC393,"Deal Amount","","USD","",""),"N/A")),0))</f>
        <v/>
      </c>
      <c r="ID394" t="str" cm="1">
        <f t="array" ref="ID394">IF(ID386="","",IFERROR(VALUE(_xlfn.IFNA(_xll.PBD(ID393,"Deal Amount","","USD","",""),"N/A")),0))</f>
        <v/>
      </c>
      <c r="IE394" t="str" cm="1">
        <f t="array" ref="IE394">IF(IE386="","",IFERROR(VALUE(_xlfn.IFNA(_xll.PBD(IE393,"Deal Amount","","USD","",""),"N/A")),0))</f>
        <v/>
      </c>
    </row>
    <row r="395" spans="2:239" x14ac:dyDescent="0.2">
      <c r="B395" t="s">
        <v>2705</v>
      </c>
      <c r="C395" s="13" t="str" cm="1">
        <f t="array" aca="1" ref="C395" ca="1">IF(C386="","",_xlfn.IFNA(_xll.PBD(C393,"Deal Date","","USD","",""),"N/A"))</f>
        <v/>
      </c>
      <c r="D395" s="13" t="str" cm="1">
        <f t="array" ref="D395">IF(D386="","",_xlfn.IFNA(_xll.PBD(D393,"Deal Date","","USD","",""),"N/A"))</f>
        <v/>
      </c>
      <c r="E395" s="13" t="str" cm="1">
        <f t="array" ref="E395">IF(E386="","",_xlfn.IFNA(_xll.PBD(E393,"Deal Date","","USD","",""),"N/A"))</f>
        <v/>
      </c>
      <c r="F395" s="13" t="str" cm="1">
        <f t="array" ref="F395">IF(F386="","",_xlfn.IFNA(_xll.PBD(F393,"Deal Date","","USD","",""),"N/A"))</f>
        <v/>
      </c>
      <c r="G395" s="13" t="str" cm="1">
        <f t="array" ref="G395">IF(G386="","",_xlfn.IFNA(_xll.PBD(G393,"Deal Date","","USD","",""),"N/A"))</f>
        <v/>
      </c>
      <c r="H395" s="13" t="str" cm="1">
        <f t="array" ref="H395">IF(H386="","",_xlfn.IFNA(_xll.PBD(H393,"Deal Date","","USD","",""),"N/A"))</f>
        <v/>
      </c>
      <c r="I395" s="13" t="str" cm="1">
        <f t="array" ref="I395">IF(I386="","",_xlfn.IFNA(_xll.PBD(I393,"Deal Date","","USD","",""),"N/A"))</f>
        <v/>
      </c>
      <c r="J395" s="13" t="str" cm="1">
        <f t="array" ref="J395">IF(J386="","",_xlfn.IFNA(_xll.PBD(J393,"Deal Date","","USD","",""),"N/A"))</f>
        <v/>
      </c>
      <c r="K395" s="13" t="str" cm="1">
        <f t="array" ref="K395">IF(K386="","",_xlfn.IFNA(_xll.PBD(K393,"Deal Date","","USD","",""),"N/A"))</f>
        <v/>
      </c>
      <c r="L395" s="13" t="str" cm="1">
        <f t="array" ref="L395">IF(L386="","",_xlfn.IFNA(_xll.PBD(L393,"Deal Date","","USD","",""),"N/A"))</f>
        <v/>
      </c>
      <c r="M395" s="13" t="str" cm="1">
        <f t="array" ref="M395">IF(M386="","",_xlfn.IFNA(_xll.PBD(M393,"Deal Date","","USD","",""),"N/A"))</f>
        <v/>
      </c>
      <c r="N395" s="13" t="str" cm="1">
        <f t="array" ref="N395">IF(N386="","",_xlfn.IFNA(_xll.PBD(N393,"Deal Date","","USD","",""),"N/A"))</f>
        <v/>
      </c>
      <c r="O395" s="13" t="str" cm="1">
        <f t="array" ref="O395">IF(O386="","",_xlfn.IFNA(_xll.PBD(O393,"Deal Date","","USD","",""),"N/A"))</f>
        <v/>
      </c>
      <c r="P395" s="13" t="str" cm="1">
        <f t="array" ref="P395">IF(P386="","",_xlfn.IFNA(_xll.PBD(P393,"Deal Date","","USD","",""),"N/A"))</f>
        <v/>
      </c>
      <c r="Q395" s="13" t="str" cm="1">
        <f t="array" ref="Q395">IF(Q386="","",_xlfn.IFNA(_xll.PBD(Q393,"Deal Date","","USD","",""),"N/A"))</f>
        <v/>
      </c>
      <c r="R395" s="13" t="str" cm="1">
        <f t="array" ref="R395">IF(R386="","",_xlfn.IFNA(_xll.PBD(R393,"Deal Date","","USD","",""),"N/A"))</f>
        <v/>
      </c>
      <c r="S395" s="13" t="str" cm="1">
        <f t="array" ref="S395">IF(S386="","",_xlfn.IFNA(_xll.PBD(S393,"Deal Date","","USD","",""),"N/A"))</f>
        <v/>
      </c>
      <c r="T395" s="13" t="str" cm="1">
        <f t="array" ref="T395">IF(T386="","",_xlfn.IFNA(_xll.PBD(T393,"Deal Date","","USD","",""),"N/A"))</f>
        <v/>
      </c>
      <c r="U395" s="13" t="str" cm="1">
        <f t="array" ref="U395">IF(U386="","",_xlfn.IFNA(_xll.PBD(U393,"Deal Date","","USD","",""),"N/A"))</f>
        <v/>
      </c>
      <c r="V395" s="13" t="str" cm="1">
        <f t="array" ref="V395">IF(V386="","",_xlfn.IFNA(_xll.PBD(V393,"Deal Date","","USD","",""),"N/A"))</f>
        <v/>
      </c>
      <c r="W395" s="13" t="str" cm="1">
        <f t="array" ref="W395">IF(W386="","",_xlfn.IFNA(_xll.PBD(W393,"Deal Date","","USD","",""),"N/A"))</f>
        <v/>
      </c>
      <c r="X395" s="13" t="str" cm="1">
        <f t="array" ref="X395">IF(X386="","",_xlfn.IFNA(_xll.PBD(X393,"Deal Date","","USD","",""),"N/A"))</f>
        <v/>
      </c>
      <c r="Y395" s="13" t="str" cm="1">
        <f t="array" ref="Y395">IF(Y386="","",_xlfn.IFNA(_xll.PBD(Y393,"Deal Date","","USD","",""),"N/A"))</f>
        <v/>
      </c>
      <c r="Z395" s="13" t="str" cm="1">
        <f t="array" ref="Z395">IF(Z386="","",_xlfn.IFNA(_xll.PBD(Z393,"Deal Date","","USD","",""),"N/A"))</f>
        <v/>
      </c>
      <c r="AA395" s="13" t="str" cm="1">
        <f t="array" ref="AA395">IF(AA386="","",_xlfn.IFNA(_xll.PBD(AA393,"Deal Date","","USD","",""),"N/A"))</f>
        <v/>
      </c>
      <c r="AB395" s="13" t="str" cm="1">
        <f t="array" ref="AB395">IF(AB386="","",_xlfn.IFNA(_xll.PBD(AB393,"Deal Date","","USD","",""),"N/A"))</f>
        <v/>
      </c>
      <c r="AC395" s="13" t="str" cm="1">
        <f t="array" ref="AC395">IF(AC386="","",_xlfn.IFNA(_xll.PBD(AC393,"Deal Date","","USD","",""),"N/A"))</f>
        <v/>
      </c>
      <c r="AD395" s="13" t="str" cm="1">
        <f t="array" ref="AD395">IF(AD386="","",_xlfn.IFNA(_xll.PBD(AD393,"Deal Date","","USD","",""),"N/A"))</f>
        <v/>
      </c>
      <c r="AE395" s="13" t="str" cm="1">
        <f t="array" ref="AE395">IF(AE386="","",_xlfn.IFNA(_xll.PBD(AE393,"Deal Date","","USD","",""),"N/A"))</f>
        <v/>
      </c>
      <c r="AF395" s="13" t="str" cm="1">
        <f t="array" ref="AF395">IF(AF386="","",_xlfn.IFNA(_xll.PBD(AF393,"Deal Date","","USD","",""),"N/A"))</f>
        <v/>
      </c>
      <c r="AG395" s="13" t="str" cm="1">
        <f t="array" ref="AG395">IF(AG386="","",_xlfn.IFNA(_xll.PBD(AG393,"Deal Date","","USD","",""),"N/A"))</f>
        <v/>
      </c>
      <c r="AH395" s="13" t="str" cm="1">
        <f t="array" ref="AH395">IF(AH386="","",_xlfn.IFNA(_xll.PBD(AH393,"Deal Date","","USD","",""),"N/A"))</f>
        <v/>
      </c>
      <c r="AI395" s="13" t="str" cm="1">
        <f t="array" ref="AI395">IF(AI386="","",_xlfn.IFNA(_xll.PBD(AI393,"Deal Date","","USD","",""),"N/A"))</f>
        <v/>
      </c>
      <c r="AJ395" s="13" t="str" cm="1">
        <f t="array" ref="AJ395">IF(AJ386="","",_xlfn.IFNA(_xll.PBD(AJ393,"Deal Date","","USD","",""),"N/A"))</f>
        <v/>
      </c>
      <c r="AK395" s="13" t="str" cm="1">
        <f t="array" ref="AK395">IF(AK386="","",_xlfn.IFNA(_xll.PBD(AK393,"Deal Date","","USD","",""),"N/A"))</f>
        <v/>
      </c>
      <c r="AL395" s="13" t="str" cm="1">
        <f t="array" ref="AL395">IF(AL386="","",_xlfn.IFNA(_xll.PBD(AL393,"Deal Date","","USD","",""),"N/A"))</f>
        <v/>
      </c>
      <c r="AM395" s="13" t="str" cm="1">
        <f t="array" ref="AM395">IF(AM386="","",_xlfn.IFNA(_xll.PBD(AM393,"Deal Date","","USD","",""),"N/A"))</f>
        <v/>
      </c>
      <c r="AN395" s="13" t="str" cm="1">
        <f t="array" ref="AN395">IF(AN386="","",_xlfn.IFNA(_xll.PBD(AN393,"Deal Date","","USD","",""),"N/A"))</f>
        <v/>
      </c>
      <c r="AO395" s="13" t="str" cm="1">
        <f t="array" ref="AO395">IF(AO386="","",_xlfn.IFNA(_xll.PBD(AO393,"Deal Date","","USD","",""),"N/A"))</f>
        <v/>
      </c>
      <c r="AP395" s="13" t="str" cm="1">
        <f t="array" ref="AP395">IF(AP386="","",_xlfn.IFNA(_xll.PBD(AP393,"Deal Date","","USD","",""),"N/A"))</f>
        <v/>
      </c>
      <c r="AQ395" s="13" t="str" cm="1">
        <f t="array" ref="AQ395">IF(AQ386="","",_xlfn.IFNA(_xll.PBD(AQ393,"Deal Date","","USD","",""),"N/A"))</f>
        <v/>
      </c>
      <c r="AR395" s="13" t="str" cm="1">
        <f t="array" ref="AR395">IF(AR386="","",_xlfn.IFNA(_xll.PBD(AR393,"Deal Date","","USD","",""),"N/A"))</f>
        <v/>
      </c>
      <c r="AS395" s="13" t="str" cm="1">
        <f t="array" ref="AS395">IF(AS386="","",_xlfn.IFNA(_xll.PBD(AS393,"Deal Date","","USD","",""),"N/A"))</f>
        <v/>
      </c>
      <c r="AT395" s="13" t="str" cm="1">
        <f t="array" ref="AT395">IF(AT386="","",_xlfn.IFNA(_xll.PBD(AT393,"Deal Date","","USD","",""),"N/A"))</f>
        <v/>
      </c>
      <c r="AU395" s="13" t="str" cm="1">
        <f t="array" ref="AU395">IF(AU386="","",_xlfn.IFNA(_xll.PBD(AU393,"Deal Date","","USD","",""),"N/A"))</f>
        <v/>
      </c>
      <c r="AV395" s="13" t="str" cm="1">
        <f t="array" ref="AV395">IF(AV386="","",_xlfn.IFNA(_xll.PBD(AV393,"Deal Date","","USD","",""),"N/A"))</f>
        <v/>
      </c>
      <c r="AW395" s="13" t="str" cm="1">
        <f t="array" ref="AW395">IF(AW386="","",_xlfn.IFNA(_xll.PBD(AW393,"Deal Date","","USD","",""),"N/A"))</f>
        <v/>
      </c>
      <c r="AX395" s="13" t="str" cm="1">
        <f t="array" ref="AX395">IF(AX386="","",_xlfn.IFNA(_xll.PBD(AX393,"Deal Date","","USD","",""),"N/A"))</f>
        <v/>
      </c>
      <c r="AY395" s="13" t="str" cm="1">
        <f t="array" ref="AY395">IF(AY386="","",_xlfn.IFNA(_xll.PBD(AY393,"Deal Date","","USD","",""),"N/A"))</f>
        <v/>
      </c>
      <c r="AZ395" s="13" t="str" cm="1">
        <f t="array" ref="AZ395">IF(AZ386="","",_xlfn.IFNA(_xll.PBD(AZ393,"Deal Date","","USD","",""),"N/A"))</f>
        <v/>
      </c>
      <c r="BA395" s="13" t="str" cm="1">
        <f t="array" ref="BA395">IF(BA386="","",_xlfn.IFNA(_xll.PBD(BA393,"Deal Date","","USD","",""),"N/A"))</f>
        <v/>
      </c>
      <c r="BB395" s="13" t="str" cm="1">
        <f t="array" ref="BB395">IF(BB386="","",_xlfn.IFNA(_xll.PBD(BB393,"Deal Date","","USD","",""),"N/A"))</f>
        <v/>
      </c>
      <c r="BC395" s="13" t="str" cm="1">
        <f t="array" ref="BC395">IF(BC386="","",_xlfn.IFNA(_xll.PBD(BC393,"Deal Date","","USD","",""),"N/A"))</f>
        <v/>
      </c>
      <c r="BD395" s="13" t="str" cm="1">
        <f t="array" ref="BD395">IF(BD386="","",_xlfn.IFNA(_xll.PBD(BD393,"Deal Date","","USD","",""),"N/A"))</f>
        <v/>
      </c>
      <c r="BE395" s="13" t="str" cm="1">
        <f t="array" ref="BE395">IF(BE386="","",_xlfn.IFNA(_xll.PBD(BE393,"Deal Date","","USD","",""),"N/A"))</f>
        <v/>
      </c>
      <c r="BF395" s="13" t="str" cm="1">
        <f t="array" ref="BF395">IF(BF386="","",_xlfn.IFNA(_xll.PBD(BF393,"Deal Date","","USD","",""),"N/A"))</f>
        <v/>
      </c>
      <c r="BG395" s="13" t="str" cm="1">
        <f t="array" ref="BG395">IF(BG386="","",_xlfn.IFNA(_xll.PBD(BG393,"Deal Date","","USD","",""),"N/A"))</f>
        <v/>
      </c>
      <c r="BH395" s="13" t="str" cm="1">
        <f t="array" ref="BH395">IF(BH386="","",_xlfn.IFNA(_xll.PBD(BH393,"Deal Date","","USD","",""),"N/A"))</f>
        <v/>
      </c>
      <c r="BI395" s="13" t="str" cm="1">
        <f t="array" ref="BI395">IF(BI386="","",_xlfn.IFNA(_xll.PBD(BI393,"Deal Date","","USD","",""),"N/A"))</f>
        <v/>
      </c>
      <c r="BJ395" s="13" t="str" cm="1">
        <f t="array" ref="BJ395">IF(BJ386="","",_xlfn.IFNA(_xll.PBD(BJ393,"Deal Date","","USD","",""),"N/A"))</f>
        <v/>
      </c>
      <c r="BK395" s="13" t="str" cm="1">
        <f t="array" ref="BK395">IF(BK386="","",_xlfn.IFNA(_xll.PBD(BK393,"Deal Date","","USD","",""),"N/A"))</f>
        <v/>
      </c>
      <c r="BL395" s="13" t="str" cm="1">
        <f t="array" ref="BL395">IF(BL386="","",_xlfn.IFNA(_xll.PBD(BL393,"Deal Date","","USD","",""),"N/A"))</f>
        <v/>
      </c>
      <c r="BM395" s="13" t="str" cm="1">
        <f t="array" ref="BM395">IF(BM386="","",_xlfn.IFNA(_xll.PBD(BM393,"Deal Date","","USD","",""),"N/A"))</f>
        <v/>
      </c>
      <c r="BN395" s="13" t="str" cm="1">
        <f t="array" ref="BN395">IF(BN386="","",_xlfn.IFNA(_xll.PBD(BN393,"Deal Date","","USD","",""),"N/A"))</f>
        <v/>
      </c>
      <c r="BO395" s="13" t="str" cm="1">
        <f t="array" ref="BO395">IF(BO386="","",_xlfn.IFNA(_xll.PBD(BO393,"Deal Date","","USD","",""),"N/A"))</f>
        <v/>
      </c>
      <c r="BP395" s="13" t="str" cm="1">
        <f t="array" ref="BP395">IF(BP386="","",_xlfn.IFNA(_xll.PBD(BP393,"Deal Date","","USD","",""),"N/A"))</f>
        <v/>
      </c>
      <c r="BQ395" s="13" t="str" cm="1">
        <f t="array" ref="BQ395">IF(BQ386="","",_xlfn.IFNA(_xll.PBD(BQ393,"Deal Date","","USD","",""),"N/A"))</f>
        <v/>
      </c>
      <c r="BR395" s="13" t="str" cm="1">
        <f t="array" ref="BR395">IF(BR386="","",_xlfn.IFNA(_xll.PBD(BR393,"Deal Date","","USD","",""),"N/A"))</f>
        <v/>
      </c>
      <c r="BS395" s="13" t="str" cm="1">
        <f t="array" ref="BS395">IF(BS386="","",_xlfn.IFNA(_xll.PBD(BS393,"Deal Date","","USD","",""),"N/A"))</f>
        <v/>
      </c>
      <c r="BT395" s="13" t="str" cm="1">
        <f t="array" ref="BT395">IF(BT386="","",_xlfn.IFNA(_xll.PBD(BT393,"Deal Date","","USD","",""),"N/A"))</f>
        <v/>
      </c>
      <c r="BU395" s="13" t="str" cm="1">
        <f t="array" ref="BU395">IF(BU386="","",_xlfn.IFNA(_xll.PBD(BU393,"Deal Date","","USD","",""),"N/A"))</f>
        <v/>
      </c>
      <c r="BV395" s="13" t="str" cm="1">
        <f t="array" ref="BV395">IF(BV386="","",_xlfn.IFNA(_xll.PBD(BV393,"Deal Date","","USD","",""),"N/A"))</f>
        <v/>
      </c>
      <c r="BW395" s="13" t="str" cm="1">
        <f t="array" ref="BW395">IF(BW386="","",_xlfn.IFNA(_xll.PBD(BW393,"Deal Date","","USD","",""),"N/A"))</f>
        <v/>
      </c>
      <c r="BX395" s="13" t="str" cm="1">
        <f t="array" ref="BX395">IF(BX386="","",_xlfn.IFNA(_xll.PBD(BX393,"Deal Date","","USD","",""),"N/A"))</f>
        <v/>
      </c>
      <c r="BY395" s="13" t="str" cm="1">
        <f t="array" ref="BY395">IF(BY386="","",_xlfn.IFNA(_xll.PBD(BY393,"Deal Date","","USD","",""),"N/A"))</f>
        <v/>
      </c>
      <c r="BZ395" s="13" t="str" cm="1">
        <f t="array" ref="BZ395">IF(BZ386="","",_xlfn.IFNA(_xll.PBD(BZ393,"Deal Date","","USD","",""),"N/A"))</f>
        <v/>
      </c>
      <c r="CA395" s="13" t="str" cm="1">
        <f t="array" ref="CA395">IF(CA386="","",_xlfn.IFNA(_xll.PBD(CA393,"Deal Date","","USD","",""),"N/A"))</f>
        <v/>
      </c>
      <c r="CB395" s="13" t="str" cm="1">
        <f t="array" ref="CB395">IF(CB386="","",_xlfn.IFNA(_xll.PBD(CB393,"Deal Date","","USD","",""),"N/A"))</f>
        <v/>
      </c>
      <c r="CC395" s="13" t="str" cm="1">
        <f t="array" ref="CC395">IF(CC386="","",_xlfn.IFNA(_xll.PBD(CC393,"Deal Date","","USD","",""),"N/A"))</f>
        <v/>
      </c>
      <c r="CD395" s="13" t="str" cm="1">
        <f t="array" ref="CD395">IF(CD386="","",_xlfn.IFNA(_xll.PBD(CD393,"Deal Date","","USD","",""),"N/A"))</f>
        <v/>
      </c>
      <c r="CE395" s="13" t="str" cm="1">
        <f t="array" ref="CE395">IF(CE386="","",_xlfn.IFNA(_xll.PBD(CE393,"Deal Date","","USD","",""),"N/A"))</f>
        <v/>
      </c>
      <c r="CF395" s="13" t="str" cm="1">
        <f t="array" ref="CF395">IF(CF386="","",_xlfn.IFNA(_xll.PBD(CF393,"Deal Date","","USD","",""),"N/A"))</f>
        <v/>
      </c>
      <c r="CG395" s="13" t="str" cm="1">
        <f t="array" ref="CG395">IF(CG386="","",_xlfn.IFNA(_xll.PBD(CG393,"Deal Date","","USD","",""),"N/A"))</f>
        <v/>
      </c>
      <c r="CH395" s="13" t="str" cm="1">
        <f t="array" ref="CH395">IF(CH386="","",_xlfn.IFNA(_xll.PBD(CH393,"Deal Date","","USD","",""),"N/A"))</f>
        <v/>
      </c>
      <c r="CI395" s="13" t="str" cm="1">
        <f t="array" ref="CI395">IF(CI386="","",_xlfn.IFNA(_xll.PBD(CI393,"Deal Date","","USD","",""),"N/A"))</f>
        <v/>
      </c>
      <c r="CJ395" s="13" t="str" cm="1">
        <f t="array" ref="CJ395">IF(CJ386="","",_xlfn.IFNA(_xll.PBD(CJ393,"Deal Date","","USD","",""),"N/A"))</f>
        <v/>
      </c>
      <c r="CK395" s="13" t="str" cm="1">
        <f t="array" ref="CK395">IF(CK386="","",_xlfn.IFNA(_xll.PBD(CK393,"Deal Date","","USD","",""),"N/A"))</f>
        <v/>
      </c>
      <c r="CL395" s="13" t="str" cm="1">
        <f t="array" ref="CL395">IF(CL386="","",_xlfn.IFNA(_xll.PBD(CL393,"Deal Date","","USD","",""),"N/A"))</f>
        <v/>
      </c>
      <c r="CM395" s="13" t="str" cm="1">
        <f t="array" ref="CM395">IF(CM386="","",_xlfn.IFNA(_xll.PBD(CM393,"Deal Date","","USD","",""),"N/A"))</f>
        <v/>
      </c>
      <c r="CN395" s="13" t="str" cm="1">
        <f t="array" ref="CN395">IF(CN386="","",_xlfn.IFNA(_xll.PBD(CN393,"Deal Date","","USD","",""),"N/A"))</f>
        <v/>
      </c>
      <c r="CO395" s="13" t="str" cm="1">
        <f t="array" ref="CO395">IF(CO386="","",_xlfn.IFNA(_xll.PBD(CO393,"Deal Date","","USD","",""),"N/A"))</f>
        <v/>
      </c>
      <c r="CP395" s="13" t="str" cm="1">
        <f t="array" ref="CP395">IF(CP386="","",_xlfn.IFNA(_xll.PBD(CP393,"Deal Date","","USD","",""),"N/A"))</f>
        <v/>
      </c>
      <c r="CQ395" s="13" t="str" cm="1">
        <f t="array" ref="CQ395">IF(CQ386="","",_xlfn.IFNA(_xll.PBD(CQ393,"Deal Date","","USD","",""),"N/A"))</f>
        <v/>
      </c>
      <c r="CR395" s="13" t="str" cm="1">
        <f t="array" ref="CR395">IF(CR386="","",_xlfn.IFNA(_xll.PBD(CR393,"Deal Date","","USD","",""),"N/A"))</f>
        <v/>
      </c>
      <c r="CS395" s="13" t="str" cm="1">
        <f t="array" ref="CS395">IF(CS386="","",_xlfn.IFNA(_xll.PBD(CS393,"Deal Date","","USD","",""),"N/A"))</f>
        <v/>
      </c>
      <c r="CT395" s="13" t="str" cm="1">
        <f t="array" ref="CT395">IF(CT386="","",_xlfn.IFNA(_xll.PBD(CT393,"Deal Date","","USD","",""),"N/A"))</f>
        <v/>
      </c>
      <c r="CU395" s="13" t="str" cm="1">
        <f t="array" ref="CU395">IF(CU386="","",_xlfn.IFNA(_xll.PBD(CU393,"Deal Date","","USD","",""),"N/A"))</f>
        <v/>
      </c>
      <c r="CV395" s="13" t="str" cm="1">
        <f t="array" ref="CV395">IF(CV386="","",_xlfn.IFNA(_xll.PBD(CV393,"Deal Date","","USD","",""),"N/A"))</f>
        <v/>
      </c>
      <c r="CW395" s="13" t="str" cm="1">
        <f t="array" ref="CW395">IF(CW386="","",_xlfn.IFNA(_xll.PBD(CW393,"Deal Date","","USD","",""),"N/A"))</f>
        <v/>
      </c>
      <c r="CX395" s="13" t="str" cm="1">
        <f t="array" ref="CX395">IF(CX386="","",_xlfn.IFNA(_xll.PBD(CX393,"Deal Date","","USD","",""),"N/A"))</f>
        <v/>
      </c>
      <c r="CY395" s="13" t="str" cm="1">
        <f t="array" ref="CY395">IF(CY386="","",_xlfn.IFNA(_xll.PBD(CY393,"Deal Date","","USD","",""),"N/A"))</f>
        <v/>
      </c>
      <c r="CZ395" s="13" t="str" cm="1">
        <f t="array" ref="CZ395">IF(CZ386="","",_xlfn.IFNA(_xll.PBD(CZ393,"Deal Date","","USD","",""),"N/A"))</f>
        <v/>
      </c>
      <c r="DA395" s="13" t="str" cm="1">
        <f t="array" ref="DA395">IF(DA386="","",_xlfn.IFNA(_xll.PBD(DA393,"Deal Date","","USD","",""),"N/A"))</f>
        <v/>
      </c>
      <c r="DB395" s="13" t="str" cm="1">
        <f t="array" ref="DB395">IF(DB386="","",_xlfn.IFNA(_xll.PBD(DB393,"Deal Date","","USD","",""),"N/A"))</f>
        <v/>
      </c>
      <c r="DC395" s="13" t="str" cm="1">
        <f t="array" ref="DC395">IF(DC386="","",_xlfn.IFNA(_xll.PBD(DC393,"Deal Date","","USD","",""),"N/A"))</f>
        <v/>
      </c>
      <c r="DD395" s="13" t="str" cm="1">
        <f t="array" ref="DD395">IF(DD386="","",_xlfn.IFNA(_xll.PBD(DD393,"Deal Date","","USD","",""),"N/A"))</f>
        <v/>
      </c>
      <c r="DE395" s="13" t="str" cm="1">
        <f t="array" ref="DE395">IF(DE386="","",_xlfn.IFNA(_xll.PBD(DE393,"Deal Date","","USD","",""),"N/A"))</f>
        <v/>
      </c>
      <c r="DF395" s="13" t="str" cm="1">
        <f t="array" ref="DF395">IF(DF386="","",_xlfn.IFNA(_xll.PBD(DF393,"Deal Date","","USD","",""),"N/A"))</f>
        <v/>
      </c>
      <c r="DG395" s="13" t="str" cm="1">
        <f t="array" ref="DG395">IF(DG386="","",_xlfn.IFNA(_xll.PBD(DG393,"Deal Date","","USD","",""),"N/A"))</f>
        <v/>
      </c>
      <c r="DH395" s="13" t="str" cm="1">
        <f t="array" ref="DH395">IF(DH386="","",_xlfn.IFNA(_xll.PBD(DH393,"Deal Date","","USD","",""),"N/A"))</f>
        <v/>
      </c>
      <c r="DI395" s="13" t="str" cm="1">
        <f t="array" ref="DI395">IF(DI386="","",_xlfn.IFNA(_xll.PBD(DI393,"Deal Date","","USD","",""),"N/A"))</f>
        <v/>
      </c>
      <c r="DJ395" s="13" t="str" cm="1">
        <f t="array" ref="DJ395">IF(DJ386="","",_xlfn.IFNA(_xll.PBD(DJ393,"Deal Date","","USD","",""),"N/A"))</f>
        <v/>
      </c>
      <c r="DK395" s="13" t="str" cm="1">
        <f t="array" ref="DK395">IF(DK386="","",_xlfn.IFNA(_xll.PBD(DK393,"Deal Date","","USD","",""),"N/A"))</f>
        <v/>
      </c>
      <c r="DL395" s="13" t="str" cm="1">
        <f t="array" ref="DL395">IF(DL386="","",_xlfn.IFNA(_xll.PBD(DL393,"Deal Date","","USD","",""),"N/A"))</f>
        <v/>
      </c>
      <c r="DM395" s="13" t="str" cm="1">
        <f t="array" ref="DM395">IF(DM386="","",_xlfn.IFNA(_xll.PBD(DM393,"Deal Date","","USD","",""),"N/A"))</f>
        <v/>
      </c>
      <c r="DN395" s="13" t="str" cm="1">
        <f t="array" ref="DN395">IF(DN386="","",_xlfn.IFNA(_xll.PBD(DN393,"Deal Date","","USD","",""),"N/A"))</f>
        <v/>
      </c>
      <c r="DO395" s="13" t="str" cm="1">
        <f t="array" ref="DO395">IF(DO386="","",_xlfn.IFNA(_xll.PBD(DO393,"Deal Date","","USD","",""),"N/A"))</f>
        <v/>
      </c>
      <c r="DP395" s="13" t="str" cm="1">
        <f t="array" ref="DP395">IF(DP386="","",_xlfn.IFNA(_xll.PBD(DP393,"Deal Date","","USD","",""),"N/A"))</f>
        <v/>
      </c>
      <c r="DQ395" s="13" t="str" cm="1">
        <f t="array" ref="DQ395">IF(DQ386="","",_xlfn.IFNA(_xll.PBD(DQ393,"Deal Date","","USD","",""),"N/A"))</f>
        <v/>
      </c>
      <c r="DR395" s="13" t="str" cm="1">
        <f t="array" ref="DR395">IF(DR386="","",_xlfn.IFNA(_xll.PBD(DR393,"Deal Date","","USD","",""),"N/A"))</f>
        <v/>
      </c>
      <c r="DS395" s="13" t="str" cm="1">
        <f t="array" ref="DS395">IF(DS386="","",_xlfn.IFNA(_xll.PBD(DS393,"Deal Date","","USD","",""),"N/A"))</f>
        <v/>
      </c>
      <c r="DT395" s="13" t="str" cm="1">
        <f t="array" ref="DT395">IF(DT386="","",_xlfn.IFNA(_xll.PBD(DT393,"Deal Date","","USD","",""),"N/A"))</f>
        <v/>
      </c>
      <c r="DU395" s="13" t="str" cm="1">
        <f t="array" ref="DU395">IF(DU386="","",_xlfn.IFNA(_xll.PBD(DU393,"Deal Date","","USD","",""),"N/A"))</f>
        <v/>
      </c>
      <c r="DV395" s="13" t="str" cm="1">
        <f t="array" ref="DV395">IF(DV386="","",_xlfn.IFNA(_xll.PBD(DV393,"Deal Date","","USD","",""),"N/A"))</f>
        <v/>
      </c>
      <c r="DW395" s="13" t="str" cm="1">
        <f t="array" ref="DW395">IF(DW386="","",_xlfn.IFNA(_xll.PBD(DW393,"Deal Date","","USD","",""),"N/A"))</f>
        <v/>
      </c>
      <c r="DX395" s="13" t="str" cm="1">
        <f t="array" ref="DX395">IF(DX386="","",_xlfn.IFNA(_xll.PBD(DX393,"Deal Date","","USD","",""),"N/A"))</f>
        <v/>
      </c>
      <c r="DY395" s="13" t="str" cm="1">
        <f t="array" ref="DY395">IF(DY386="","",_xlfn.IFNA(_xll.PBD(DY393,"Deal Date","","USD","",""),"N/A"))</f>
        <v/>
      </c>
      <c r="DZ395" s="13" t="str" cm="1">
        <f t="array" ref="DZ395">IF(DZ386="","",_xlfn.IFNA(_xll.PBD(DZ393,"Deal Date","","USD","",""),"N/A"))</f>
        <v/>
      </c>
      <c r="EA395" s="13" t="str" cm="1">
        <f t="array" ref="EA395">IF(EA386="","",_xlfn.IFNA(_xll.PBD(EA393,"Deal Date","","USD","",""),"N/A"))</f>
        <v/>
      </c>
      <c r="EB395" s="13" t="str" cm="1">
        <f t="array" ref="EB395">IF(EB386="","",_xlfn.IFNA(_xll.PBD(EB393,"Deal Date","","USD","",""),"N/A"))</f>
        <v/>
      </c>
      <c r="EC395" s="13" t="str" cm="1">
        <f t="array" ref="EC395">IF(EC386="","",_xlfn.IFNA(_xll.PBD(EC393,"Deal Date","","USD","",""),"N/A"))</f>
        <v/>
      </c>
      <c r="ED395" s="13" t="str" cm="1">
        <f t="array" ref="ED395">IF(ED386="","",_xlfn.IFNA(_xll.PBD(ED393,"Deal Date","","USD","",""),"N/A"))</f>
        <v/>
      </c>
      <c r="EE395" s="13" t="str" cm="1">
        <f t="array" ref="EE395">IF(EE386="","",_xlfn.IFNA(_xll.PBD(EE393,"Deal Date","","USD","",""),"N/A"))</f>
        <v/>
      </c>
      <c r="EF395" s="13" t="str" cm="1">
        <f t="array" ref="EF395">IF(EF386="","",_xlfn.IFNA(_xll.PBD(EF393,"Deal Date","","USD","",""),"N/A"))</f>
        <v/>
      </c>
      <c r="EG395" s="13" t="str" cm="1">
        <f t="array" ref="EG395">IF(EG386="","",_xlfn.IFNA(_xll.PBD(EG393,"Deal Date","","USD","",""),"N/A"))</f>
        <v/>
      </c>
      <c r="EH395" s="13" t="str" cm="1">
        <f t="array" ref="EH395">IF(EH386="","",_xlfn.IFNA(_xll.PBD(EH393,"Deal Date","","USD","",""),"N/A"))</f>
        <v/>
      </c>
      <c r="EI395" s="13" t="str" cm="1">
        <f t="array" ref="EI395">IF(EI386="","",_xlfn.IFNA(_xll.PBD(EI393,"Deal Date","","USD","",""),"N/A"))</f>
        <v/>
      </c>
      <c r="EJ395" s="13" t="str" cm="1">
        <f t="array" ref="EJ395">IF(EJ386="","",_xlfn.IFNA(_xll.PBD(EJ393,"Deal Date","","USD","",""),"N/A"))</f>
        <v/>
      </c>
      <c r="EK395" s="13" t="str" cm="1">
        <f t="array" ref="EK395">IF(EK386="","",_xlfn.IFNA(_xll.PBD(EK393,"Deal Date","","USD","",""),"N/A"))</f>
        <v/>
      </c>
      <c r="EL395" s="13" t="str" cm="1">
        <f t="array" ref="EL395">IF(EL386="","",_xlfn.IFNA(_xll.PBD(EL393,"Deal Date","","USD","",""),"N/A"))</f>
        <v/>
      </c>
      <c r="EM395" s="13" t="str" cm="1">
        <f t="array" ref="EM395">IF(EM386="","",_xlfn.IFNA(_xll.PBD(EM393,"Deal Date","","USD","",""),"N/A"))</f>
        <v/>
      </c>
      <c r="EN395" s="13" t="str" cm="1">
        <f t="array" ref="EN395">IF(EN386="","",_xlfn.IFNA(_xll.PBD(EN393,"Deal Date","","USD","",""),"N/A"))</f>
        <v/>
      </c>
      <c r="EO395" s="13" t="str" cm="1">
        <f t="array" ref="EO395">IF(EO386="","",_xlfn.IFNA(_xll.PBD(EO393,"Deal Date","","USD","",""),"N/A"))</f>
        <v/>
      </c>
      <c r="EP395" s="13" t="str" cm="1">
        <f t="array" ref="EP395">IF(EP386="","",_xlfn.IFNA(_xll.PBD(EP393,"Deal Date","","USD","",""),"N/A"))</f>
        <v/>
      </c>
      <c r="EQ395" s="13" t="str" cm="1">
        <f t="array" ref="EQ395">IF(EQ386="","",_xlfn.IFNA(_xll.PBD(EQ393,"Deal Date","","USD","",""),"N/A"))</f>
        <v/>
      </c>
      <c r="ER395" s="13" t="str" cm="1">
        <f t="array" ref="ER395">IF(ER386="","",_xlfn.IFNA(_xll.PBD(ER393,"Deal Date","","USD","",""),"N/A"))</f>
        <v/>
      </c>
      <c r="ES395" s="13" t="str" cm="1">
        <f t="array" ref="ES395">IF(ES386="","",_xlfn.IFNA(_xll.PBD(ES393,"Deal Date","","USD","",""),"N/A"))</f>
        <v/>
      </c>
      <c r="ET395" s="13" t="str" cm="1">
        <f t="array" ref="ET395">IF(ET386="","",_xlfn.IFNA(_xll.PBD(ET393,"Deal Date","","USD","",""),"N/A"))</f>
        <v/>
      </c>
      <c r="EU395" s="13" t="str" cm="1">
        <f t="array" ref="EU395">IF(EU386="","",_xlfn.IFNA(_xll.PBD(EU393,"Deal Date","","USD","",""),"N/A"))</f>
        <v/>
      </c>
      <c r="EV395" s="13" t="str" cm="1">
        <f t="array" ref="EV395">IF(EV386="","",_xlfn.IFNA(_xll.PBD(EV393,"Deal Date","","USD","",""),"N/A"))</f>
        <v/>
      </c>
      <c r="EW395" s="13" t="str" cm="1">
        <f t="array" ref="EW395">IF(EW386="","",_xlfn.IFNA(_xll.PBD(EW393,"Deal Date","","USD","",""),"N/A"))</f>
        <v/>
      </c>
      <c r="EX395" s="13" t="str" cm="1">
        <f t="array" ref="EX395">IF(EX386="","",_xlfn.IFNA(_xll.PBD(EX393,"Deal Date","","USD","",""),"N/A"))</f>
        <v/>
      </c>
      <c r="EY395" s="13" t="str" cm="1">
        <f t="array" ref="EY395">IF(EY386="","",_xlfn.IFNA(_xll.PBD(EY393,"Deal Date","","USD","",""),"N/A"))</f>
        <v/>
      </c>
      <c r="EZ395" s="13" t="str" cm="1">
        <f t="array" ref="EZ395">IF(EZ386="","",_xlfn.IFNA(_xll.PBD(EZ393,"Deal Date","","USD","",""),"N/A"))</f>
        <v/>
      </c>
      <c r="FA395" s="13" t="str" cm="1">
        <f t="array" ref="FA395">IF(FA386="","",_xlfn.IFNA(_xll.PBD(FA393,"Deal Date","","USD","",""),"N/A"))</f>
        <v/>
      </c>
      <c r="FB395" s="13" t="str" cm="1">
        <f t="array" ref="FB395">IF(FB386="","",_xlfn.IFNA(_xll.PBD(FB393,"Deal Date","","USD","",""),"N/A"))</f>
        <v/>
      </c>
      <c r="FC395" s="13" t="str" cm="1">
        <f t="array" ref="FC395">IF(FC386="","",_xlfn.IFNA(_xll.PBD(FC393,"Deal Date","","USD","",""),"N/A"))</f>
        <v/>
      </c>
      <c r="FD395" s="13" t="str" cm="1">
        <f t="array" ref="FD395">IF(FD386="","",_xlfn.IFNA(_xll.PBD(FD393,"Deal Date","","USD","",""),"N/A"))</f>
        <v/>
      </c>
      <c r="FE395" s="13" t="str" cm="1">
        <f t="array" ref="FE395">IF(FE386="","",_xlfn.IFNA(_xll.PBD(FE393,"Deal Date","","USD","",""),"N/A"))</f>
        <v/>
      </c>
      <c r="FF395" s="13" t="str" cm="1">
        <f t="array" ref="FF395">IF(FF386="","",_xlfn.IFNA(_xll.PBD(FF393,"Deal Date","","USD","",""),"N/A"))</f>
        <v/>
      </c>
      <c r="FG395" s="13" t="str" cm="1">
        <f t="array" ref="FG395">IF(FG386="","",_xlfn.IFNA(_xll.PBD(FG393,"Deal Date","","USD","",""),"N/A"))</f>
        <v/>
      </c>
      <c r="FH395" s="13" t="str" cm="1">
        <f t="array" ref="FH395">IF(FH386="","",_xlfn.IFNA(_xll.PBD(FH393,"Deal Date","","USD","",""),"N/A"))</f>
        <v/>
      </c>
      <c r="FI395" s="13" t="str" cm="1">
        <f t="array" ref="FI395">IF(FI386="","",_xlfn.IFNA(_xll.PBD(FI393,"Deal Date","","USD","",""),"N/A"))</f>
        <v/>
      </c>
      <c r="FJ395" s="13" t="str" cm="1">
        <f t="array" ref="FJ395">IF(FJ386="","",_xlfn.IFNA(_xll.PBD(FJ393,"Deal Date","","USD","",""),"N/A"))</f>
        <v/>
      </c>
      <c r="FK395" s="13" t="str" cm="1">
        <f t="array" ref="FK395">IF(FK386="","",_xlfn.IFNA(_xll.PBD(FK393,"Deal Date","","USD","",""),"N/A"))</f>
        <v/>
      </c>
      <c r="FL395" s="13" t="str" cm="1">
        <f t="array" ref="FL395">IF(FL386="","",_xlfn.IFNA(_xll.PBD(FL393,"Deal Date","","USD","",""),"N/A"))</f>
        <v/>
      </c>
      <c r="FM395" s="13" t="str" cm="1">
        <f t="array" ref="FM395">IF(FM386="","",_xlfn.IFNA(_xll.PBD(FM393,"Deal Date","","USD","",""),"N/A"))</f>
        <v/>
      </c>
      <c r="FN395" s="13" t="str" cm="1">
        <f t="array" ref="FN395">IF(FN386="","",_xlfn.IFNA(_xll.PBD(FN393,"Deal Date","","USD","",""),"N/A"))</f>
        <v/>
      </c>
      <c r="FO395" s="13" t="str" cm="1">
        <f t="array" ref="FO395">IF(FO386="","",_xlfn.IFNA(_xll.PBD(FO393,"Deal Date","","USD","",""),"N/A"))</f>
        <v/>
      </c>
      <c r="FP395" s="13" t="str" cm="1">
        <f t="array" ref="FP395">IF(FP386="","",_xlfn.IFNA(_xll.PBD(FP393,"Deal Date","","USD","",""),"N/A"))</f>
        <v/>
      </c>
      <c r="FQ395" s="13" t="str" cm="1">
        <f t="array" ref="FQ395">IF(FQ386="","",_xlfn.IFNA(_xll.PBD(FQ393,"Deal Date","","USD","",""),"N/A"))</f>
        <v/>
      </c>
      <c r="FR395" s="13" t="str" cm="1">
        <f t="array" ref="FR395">IF(FR386="","",_xlfn.IFNA(_xll.PBD(FR393,"Deal Date","","USD","",""),"N/A"))</f>
        <v/>
      </c>
      <c r="FS395" s="13" t="str" cm="1">
        <f t="array" ref="FS395">IF(FS386="","",_xlfn.IFNA(_xll.PBD(FS393,"Deal Date","","USD","",""),"N/A"))</f>
        <v/>
      </c>
      <c r="FT395" s="13" t="str" cm="1">
        <f t="array" ref="FT395">IF(FT386="","",_xlfn.IFNA(_xll.PBD(FT393,"Deal Date","","USD","",""),"N/A"))</f>
        <v/>
      </c>
      <c r="FU395" s="13" t="str" cm="1">
        <f t="array" ref="FU395">IF(FU386="","",_xlfn.IFNA(_xll.PBD(FU393,"Deal Date","","USD","",""),"N/A"))</f>
        <v/>
      </c>
      <c r="FV395" s="13" t="str" cm="1">
        <f t="array" ref="FV395">IF(FV386="","",_xlfn.IFNA(_xll.PBD(FV393,"Deal Date","","USD","",""),"N/A"))</f>
        <v/>
      </c>
      <c r="FW395" s="13" t="str" cm="1">
        <f t="array" ref="FW395">IF(FW386="","",_xlfn.IFNA(_xll.PBD(FW393,"Deal Date","","USD","",""),"N/A"))</f>
        <v/>
      </c>
      <c r="FX395" s="13" t="str" cm="1">
        <f t="array" ref="FX395">IF(FX386="","",_xlfn.IFNA(_xll.PBD(FX393,"Deal Date","","USD","",""),"N/A"))</f>
        <v/>
      </c>
      <c r="FY395" s="13" t="str" cm="1">
        <f t="array" ref="FY395">IF(FY386="","",_xlfn.IFNA(_xll.PBD(FY393,"Deal Date","","USD","",""),"N/A"))</f>
        <v/>
      </c>
      <c r="FZ395" s="13" t="str" cm="1">
        <f t="array" ref="FZ395">IF(FZ386="","",_xlfn.IFNA(_xll.PBD(FZ393,"Deal Date","","USD","",""),"N/A"))</f>
        <v/>
      </c>
      <c r="GA395" s="13" t="str" cm="1">
        <f t="array" ref="GA395">IF(GA386="","",_xlfn.IFNA(_xll.PBD(GA393,"Deal Date","","USD","",""),"N/A"))</f>
        <v/>
      </c>
      <c r="GB395" s="13" t="str" cm="1">
        <f t="array" ref="GB395">IF(GB386="","",_xlfn.IFNA(_xll.PBD(GB393,"Deal Date","","USD","",""),"N/A"))</f>
        <v/>
      </c>
      <c r="GC395" s="13" t="str" cm="1">
        <f t="array" ref="GC395">IF(GC386="","",_xlfn.IFNA(_xll.PBD(GC393,"Deal Date","","USD","",""),"N/A"))</f>
        <v/>
      </c>
      <c r="GD395" s="13" t="str" cm="1">
        <f t="array" ref="GD395">IF(GD386="","",_xlfn.IFNA(_xll.PBD(GD393,"Deal Date","","USD","",""),"N/A"))</f>
        <v/>
      </c>
      <c r="GE395" s="13" t="str" cm="1">
        <f t="array" ref="GE395">IF(GE386="","",_xlfn.IFNA(_xll.PBD(GE393,"Deal Date","","USD","",""),"N/A"))</f>
        <v/>
      </c>
      <c r="GF395" s="13" t="str" cm="1">
        <f t="array" ref="GF395">IF(GF386="","",_xlfn.IFNA(_xll.PBD(GF393,"Deal Date","","USD","",""),"N/A"))</f>
        <v/>
      </c>
      <c r="GG395" s="13" t="str" cm="1">
        <f t="array" ref="GG395">IF(GG386="","",_xlfn.IFNA(_xll.PBD(GG393,"Deal Date","","USD","",""),"N/A"))</f>
        <v/>
      </c>
      <c r="GH395" s="13" t="str" cm="1">
        <f t="array" ref="GH395">IF(GH386="","",_xlfn.IFNA(_xll.PBD(GH393,"Deal Date","","USD","",""),"N/A"))</f>
        <v/>
      </c>
      <c r="GI395" s="13" t="str" cm="1">
        <f t="array" ref="GI395">IF(GI386="","",_xlfn.IFNA(_xll.PBD(GI393,"Deal Date","","USD","",""),"N/A"))</f>
        <v/>
      </c>
      <c r="GJ395" s="13" t="str" cm="1">
        <f t="array" ref="GJ395">IF(GJ386="","",_xlfn.IFNA(_xll.PBD(GJ393,"Deal Date","","USD","",""),"N/A"))</f>
        <v/>
      </c>
      <c r="GK395" s="13" t="str" cm="1">
        <f t="array" ref="GK395">IF(GK386="","",_xlfn.IFNA(_xll.PBD(GK393,"Deal Date","","USD","",""),"N/A"))</f>
        <v/>
      </c>
      <c r="GL395" s="13" t="str" cm="1">
        <f t="array" ref="GL395">IF(GL386="","",_xlfn.IFNA(_xll.PBD(GL393,"Deal Date","","USD","",""),"N/A"))</f>
        <v/>
      </c>
      <c r="GM395" s="13" t="str" cm="1">
        <f t="array" ref="GM395">IF(GM386="","",_xlfn.IFNA(_xll.PBD(GM393,"Deal Date","","USD","",""),"N/A"))</f>
        <v/>
      </c>
      <c r="GN395" s="13" t="str" cm="1">
        <f t="array" ref="GN395">IF(GN386="","",_xlfn.IFNA(_xll.PBD(GN393,"Deal Date","","USD","",""),"N/A"))</f>
        <v/>
      </c>
      <c r="GO395" s="13" t="str" cm="1">
        <f t="array" ref="GO395">IF(GO386="","",_xlfn.IFNA(_xll.PBD(GO393,"Deal Date","","USD","",""),"N/A"))</f>
        <v/>
      </c>
      <c r="GP395" s="13" t="str" cm="1">
        <f t="array" ref="GP395">IF(GP386="","",_xlfn.IFNA(_xll.PBD(GP393,"Deal Date","","USD","",""),"N/A"))</f>
        <v/>
      </c>
      <c r="GQ395" s="13" t="str" cm="1">
        <f t="array" ref="GQ395">IF(GQ386="","",_xlfn.IFNA(_xll.PBD(GQ393,"Deal Date","","USD","",""),"N/A"))</f>
        <v/>
      </c>
      <c r="GR395" s="13" t="str" cm="1">
        <f t="array" ref="GR395">IF(GR386="","",_xlfn.IFNA(_xll.PBD(GR393,"Deal Date","","USD","",""),"N/A"))</f>
        <v/>
      </c>
      <c r="GS395" s="13" t="str" cm="1">
        <f t="array" ref="GS395">IF(GS386="","",_xlfn.IFNA(_xll.PBD(GS393,"Deal Date","","USD","",""),"N/A"))</f>
        <v/>
      </c>
      <c r="GT395" s="13" t="str" cm="1">
        <f t="array" ref="GT395">IF(GT386="","",_xlfn.IFNA(_xll.PBD(GT393,"Deal Date","","USD","",""),"N/A"))</f>
        <v/>
      </c>
      <c r="GU395" s="13" t="str" cm="1">
        <f t="array" ref="GU395">IF(GU386="","",_xlfn.IFNA(_xll.PBD(GU393,"Deal Date","","USD","",""),"N/A"))</f>
        <v/>
      </c>
      <c r="GV395" s="13" t="str" cm="1">
        <f t="array" ref="GV395">IF(GV386="","",_xlfn.IFNA(_xll.PBD(GV393,"Deal Date","","USD","",""),"N/A"))</f>
        <v/>
      </c>
      <c r="GW395" s="13" t="str" cm="1">
        <f t="array" ref="GW395">IF(GW386="","",_xlfn.IFNA(_xll.PBD(GW393,"Deal Date","","USD","",""),"N/A"))</f>
        <v/>
      </c>
      <c r="GX395" s="13" t="str" cm="1">
        <f t="array" ref="GX395">IF(GX386="","",_xlfn.IFNA(_xll.PBD(GX393,"Deal Date","","USD","",""),"N/A"))</f>
        <v/>
      </c>
      <c r="GY395" s="13" t="str" cm="1">
        <f t="array" ref="GY395">IF(GY386="","",_xlfn.IFNA(_xll.PBD(GY393,"Deal Date","","USD","",""),"N/A"))</f>
        <v/>
      </c>
      <c r="GZ395" s="13" t="str" cm="1">
        <f t="array" ref="GZ395">IF(GZ386="","",_xlfn.IFNA(_xll.PBD(GZ393,"Deal Date","","USD","",""),"N/A"))</f>
        <v/>
      </c>
      <c r="HA395" s="13" t="str" cm="1">
        <f t="array" ref="HA395">IF(HA386="","",_xlfn.IFNA(_xll.PBD(HA393,"Deal Date","","USD","",""),"N/A"))</f>
        <v/>
      </c>
      <c r="HB395" s="13" t="str" cm="1">
        <f t="array" ref="HB395">IF(HB386="","",_xlfn.IFNA(_xll.PBD(HB393,"Deal Date","","USD","",""),"N/A"))</f>
        <v/>
      </c>
      <c r="HC395" s="13" t="str" cm="1">
        <f t="array" ref="HC395">IF(HC386="","",_xlfn.IFNA(_xll.PBD(HC393,"Deal Date","","USD","",""),"N/A"))</f>
        <v/>
      </c>
      <c r="HD395" s="13" t="str" cm="1">
        <f t="array" ref="HD395">IF(HD386="","",_xlfn.IFNA(_xll.PBD(HD393,"Deal Date","","USD","",""),"N/A"))</f>
        <v/>
      </c>
      <c r="HE395" s="13" t="str" cm="1">
        <f t="array" ref="HE395">IF(HE386="","",_xlfn.IFNA(_xll.PBD(HE393,"Deal Date","","USD","",""),"N/A"))</f>
        <v/>
      </c>
      <c r="HF395" s="13" t="str" cm="1">
        <f t="array" ref="HF395">IF(HF386="","",_xlfn.IFNA(_xll.PBD(HF393,"Deal Date","","USD","",""),"N/A"))</f>
        <v/>
      </c>
      <c r="HG395" s="13" t="str" cm="1">
        <f t="array" ref="HG395">IF(HG386="","",_xlfn.IFNA(_xll.PBD(HG393,"Deal Date","","USD","",""),"N/A"))</f>
        <v/>
      </c>
      <c r="HH395" s="13" t="str" cm="1">
        <f t="array" ref="HH395">IF(HH386="","",_xlfn.IFNA(_xll.PBD(HH393,"Deal Date","","USD","",""),"N/A"))</f>
        <v/>
      </c>
      <c r="HI395" s="13" t="str" cm="1">
        <f t="array" ref="HI395">IF(HI386="","",_xlfn.IFNA(_xll.PBD(HI393,"Deal Date","","USD","",""),"N/A"))</f>
        <v/>
      </c>
      <c r="HJ395" s="13" t="str" cm="1">
        <f t="array" ref="HJ395">IF(HJ386="","",_xlfn.IFNA(_xll.PBD(HJ393,"Deal Date","","USD","",""),"N/A"))</f>
        <v/>
      </c>
      <c r="HK395" s="13" t="str" cm="1">
        <f t="array" ref="HK395">IF(HK386="","",_xlfn.IFNA(_xll.PBD(HK393,"Deal Date","","USD","",""),"N/A"))</f>
        <v/>
      </c>
      <c r="HL395" s="13" t="str" cm="1">
        <f t="array" ref="HL395">IF(HL386="","",_xlfn.IFNA(_xll.PBD(HL393,"Deal Date","","USD","",""),"N/A"))</f>
        <v/>
      </c>
      <c r="HM395" s="13" t="str" cm="1">
        <f t="array" ref="HM395">IF(HM386="","",_xlfn.IFNA(_xll.PBD(HM393,"Deal Date","","USD","",""),"N/A"))</f>
        <v/>
      </c>
      <c r="HN395" s="13" t="str" cm="1">
        <f t="array" ref="HN395">IF(HN386="","",_xlfn.IFNA(_xll.PBD(HN393,"Deal Date","","USD","",""),"N/A"))</f>
        <v/>
      </c>
      <c r="HO395" s="13" t="str" cm="1">
        <f t="array" ref="HO395">IF(HO386="","",_xlfn.IFNA(_xll.PBD(HO393,"Deal Date","","USD","",""),"N/A"))</f>
        <v/>
      </c>
      <c r="HP395" s="13" t="str" cm="1">
        <f t="array" ref="HP395">IF(HP386="","",_xlfn.IFNA(_xll.PBD(HP393,"Deal Date","","USD","",""),"N/A"))</f>
        <v/>
      </c>
      <c r="HQ395" s="13" t="str" cm="1">
        <f t="array" ref="HQ395">IF(HQ386="","",_xlfn.IFNA(_xll.PBD(HQ393,"Deal Date","","USD","",""),"N/A"))</f>
        <v/>
      </c>
      <c r="HR395" s="13" t="str" cm="1">
        <f t="array" ref="HR395">IF(HR386="","",_xlfn.IFNA(_xll.PBD(HR393,"Deal Date","","USD","",""),"N/A"))</f>
        <v/>
      </c>
      <c r="HS395" s="13" t="str" cm="1">
        <f t="array" ref="HS395">IF(HS386="","",_xlfn.IFNA(_xll.PBD(HS393,"Deal Date","","USD","",""),"N/A"))</f>
        <v/>
      </c>
      <c r="HT395" s="13" t="str" cm="1">
        <f t="array" ref="HT395">IF(HT386="","",_xlfn.IFNA(_xll.PBD(HT393,"Deal Date","","USD","",""),"N/A"))</f>
        <v/>
      </c>
      <c r="HU395" s="13" t="str" cm="1">
        <f t="array" ref="HU395">IF(HU386="","",_xlfn.IFNA(_xll.PBD(HU393,"Deal Date","","USD","",""),"N/A"))</f>
        <v/>
      </c>
      <c r="HV395" s="13" t="str" cm="1">
        <f t="array" ref="HV395">IF(HV386="","",_xlfn.IFNA(_xll.PBD(HV393,"Deal Date","","USD","",""),"N/A"))</f>
        <v/>
      </c>
      <c r="HW395" s="13" t="str" cm="1">
        <f t="array" ref="HW395">IF(HW386="","",_xlfn.IFNA(_xll.PBD(HW393,"Deal Date","","USD","",""),"N/A"))</f>
        <v/>
      </c>
      <c r="HX395" s="13" t="str" cm="1">
        <f t="array" ref="HX395">IF(HX386="","",_xlfn.IFNA(_xll.PBD(HX393,"Deal Date","","USD","",""),"N/A"))</f>
        <v/>
      </c>
      <c r="HY395" s="13" t="str" cm="1">
        <f t="array" ref="HY395">IF(HY386="","",_xlfn.IFNA(_xll.PBD(HY393,"Deal Date","","USD","",""),"N/A"))</f>
        <v/>
      </c>
      <c r="HZ395" s="13" t="str" cm="1">
        <f t="array" ref="HZ395">IF(HZ386="","",_xlfn.IFNA(_xll.PBD(HZ393,"Deal Date","","USD","",""),"N/A"))</f>
        <v/>
      </c>
      <c r="IA395" s="13" t="str" cm="1">
        <f t="array" ref="IA395">IF(IA386="","",_xlfn.IFNA(_xll.PBD(IA393,"Deal Date","","USD","",""),"N/A"))</f>
        <v/>
      </c>
      <c r="IB395" s="13" t="str" cm="1">
        <f t="array" ref="IB395">IF(IB386="","",_xlfn.IFNA(_xll.PBD(IB393,"Deal Date","","USD","",""),"N/A"))</f>
        <v/>
      </c>
      <c r="IC395" s="13" t="str" cm="1">
        <f t="array" ref="IC395">IF(IC386="","",_xlfn.IFNA(_xll.PBD(IC393,"Deal Date","","USD","",""),"N/A"))</f>
        <v/>
      </c>
      <c r="ID395" s="13" t="str" cm="1">
        <f t="array" ref="ID395">IF(ID386="","",_xlfn.IFNA(_xll.PBD(ID393,"Deal Date","","USD","",""),"N/A"))</f>
        <v/>
      </c>
      <c r="IE395" s="13" t="str" cm="1">
        <f t="array" ref="IE395">IF(IE386="","",_xlfn.IFNA(_xll.PBD(IE393,"Deal Date","","USD","",""),"N/A"))</f>
        <v/>
      </c>
    </row>
    <row r="396" spans="2:239" x14ac:dyDescent="0.2">
      <c r="B396" t="s">
        <v>2717</v>
      </c>
      <c r="C396" t="str">
        <f ca="1">IF(C386="","",C389*2 + C392)</f>
        <v/>
      </c>
      <c r="D396" t="str">
        <f t="shared" ref="D396:BO396" si="8092">IF(D386="","",D389*2 + D392)</f>
        <v/>
      </c>
      <c r="E396" t="str">
        <f t="shared" si="8092"/>
        <v/>
      </c>
      <c r="F396" t="str">
        <f t="shared" si="8092"/>
        <v/>
      </c>
      <c r="G396" t="str">
        <f t="shared" si="8092"/>
        <v/>
      </c>
      <c r="H396" t="str">
        <f t="shared" si="8092"/>
        <v/>
      </c>
      <c r="I396" t="str">
        <f t="shared" si="8092"/>
        <v/>
      </c>
      <c r="J396" t="str">
        <f t="shared" si="8092"/>
        <v/>
      </c>
      <c r="K396" t="str">
        <f t="shared" si="8092"/>
        <v/>
      </c>
      <c r="L396" t="str">
        <f t="shared" si="8092"/>
        <v/>
      </c>
      <c r="M396" t="str">
        <f t="shared" si="8092"/>
        <v/>
      </c>
      <c r="N396" t="str">
        <f t="shared" si="8092"/>
        <v/>
      </c>
      <c r="O396" t="str">
        <f t="shared" si="8092"/>
        <v/>
      </c>
      <c r="P396" t="str">
        <f t="shared" si="8092"/>
        <v/>
      </c>
      <c r="Q396" t="str">
        <f t="shared" si="8092"/>
        <v/>
      </c>
      <c r="R396" t="str">
        <f t="shared" si="8092"/>
        <v/>
      </c>
      <c r="S396" t="str">
        <f t="shared" si="8092"/>
        <v/>
      </c>
      <c r="T396" t="str">
        <f t="shared" si="8092"/>
        <v/>
      </c>
      <c r="U396" t="str">
        <f t="shared" si="8092"/>
        <v/>
      </c>
      <c r="V396" t="str">
        <f t="shared" si="8092"/>
        <v/>
      </c>
      <c r="W396" t="str">
        <f t="shared" si="8092"/>
        <v/>
      </c>
      <c r="X396" t="str">
        <f t="shared" si="8092"/>
        <v/>
      </c>
      <c r="Y396" t="str">
        <f t="shared" si="8092"/>
        <v/>
      </c>
      <c r="Z396" t="str">
        <f t="shared" si="8092"/>
        <v/>
      </c>
      <c r="AA396" t="str">
        <f t="shared" si="8092"/>
        <v/>
      </c>
      <c r="AB396" t="str">
        <f t="shared" si="8092"/>
        <v/>
      </c>
      <c r="AC396" t="str">
        <f t="shared" si="8092"/>
        <v/>
      </c>
      <c r="AD396" t="str">
        <f t="shared" si="8092"/>
        <v/>
      </c>
      <c r="AE396" t="str">
        <f t="shared" si="8092"/>
        <v/>
      </c>
      <c r="AF396" t="str">
        <f t="shared" si="8092"/>
        <v/>
      </c>
      <c r="AG396" t="str">
        <f t="shared" si="8092"/>
        <v/>
      </c>
      <c r="AH396" t="str">
        <f t="shared" si="8092"/>
        <v/>
      </c>
      <c r="AI396" t="str">
        <f t="shared" si="8092"/>
        <v/>
      </c>
      <c r="AJ396" t="str">
        <f t="shared" si="8092"/>
        <v/>
      </c>
      <c r="AK396" t="str">
        <f t="shared" si="8092"/>
        <v/>
      </c>
      <c r="AL396" t="str">
        <f t="shared" si="8092"/>
        <v/>
      </c>
      <c r="AM396" t="str">
        <f t="shared" si="8092"/>
        <v/>
      </c>
      <c r="AN396" t="str">
        <f t="shared" si="8092"/>
        <v/>
      </c>
      <c r="AO396" t="str">
        <f t="shared" si="8092"/>
        <v/>
      </c>
      <c r="AP396" t="str">
        <f t="shared" si="8092"/>
        <v/>
      </c>
      <c r="AQ396" t="str">
        <f t="shared" si="8092"/>
        <v/>
      </c>
      <c r="AR396" t="str">
        <f t="shared" si="8092"/>
        <v/>
      </c>
      <c r="AS396" t="str">
        <f t="shared" si="8092"/>
        <v/>
      </c>
      <c r="AT396" t="str">
        <f t="shared" si="8092"/>
        <v/>
      </c>
      <c r="AU396" t="str">
        <f t="shared" si="8092"/>
        <v/>
      </c>
      <c r="AV396" t="str">
        <f t="shared" si="8092"/>
        <v/>
      </c>
      <c r="AW396" t="str">
        <f t="shared" si="8092"/>
        <v/>
      </c>
      <c r="AX396" t="str">
        <f t="shared" si="8092"/>
        <v/>
      </c>
      <c r="AY396" t="str">
        <f t="shared" si="8092"/>
        <v/>
      </c>
      <c r="AZ396" t="str">
        <f t="shared" si="8092"/>
        <v/>
      </c>
      <c r="BA396" t="str">
        <f t="shared" si="8092"/>
        <v/>
      </c>
      <c r="BB396" t="str">
        <f t="shared" si="8092"/>
        <v/>
      </c>
      <c r="BC396" t="str">
        <f t="shared" si="8092"/>
        <v/>
      </c>
      <c r="BD396" t="str">
        <f t="shared" si="8092"/>
        <v/>
      </c>
      <c r="BE396" t="str">
        <f t="shared" si="8092"/>
        <v/>
      </c>
      <c r="BF396" t="str">
        <f t="shared" si="8092"/>
        <v/>
      </c>
      <c r="BG396" t="str">
        <f t="shared" si="8092"/>
        <v/>
      </c>
      <c r="BH396" t="str">
        <f t="shared" si="8092"/>
        <v/>
      </c>
      <c r="BI396" t="str">
        <f t="shared" si="8092"/>
        <v/>
      </c>
      <c r="BJ396" t="str">
        <f t="shared" si="8092"/>
        <v/>
      </c>
      <c r="BK396" t="str">
        <f t="shared" si="8092"/>
        <v/>
      </c>
      <c r="BL396" t="str">
        <f t="shared" si="8092"/>
        <v/>
      </c>
      <c r="BM396" t="str">
        <f t="shared" si="8092"/>
        <v/>
      </c>
      <c r="BN396" t="str">
        <f t="shared" si="8092"/>
        <v/>
      </c>
      <c r="BO396" t="str">
        <f t="shared" si="8092"/>
        <v/>
      </c>
      <c r="BP396" t="str">
        <f t="shared" ref="BP396:EA396" si="8093">IF(BP386="","",BP389*2 + BP392)</f>
        <v/>
      </c>
      <c r="BQ396" t="str">
        <f t="shared" si="8093"/>
        <v/>
      </c>
      <c r="BR396" t="str">
        <f t="shared" si="8093"/>
        <v/>
      </c>
      <c r="BS396" t="str">
        <f t="shared" si="8093"/>
        <v/>
      </c>
      <c r="BT396" t="str">
        <f t="shared" si="8093"/>
        <v/>
      </c>
      <c r="BU396" t="str">
        <f t="shared" si="8093"/>
        <v/>
      </c>
      <c r="BV396" t="str">
        <f t="shared" si="8093"/>
        <v/>
      </c>
      <c r="BW396" t="str">
        <f t="shared" si="8093"/>
        <v/>
      </c>
      <c r="BX396" t="str">
        <f t="shared" si="8093"/>
        <v/>
      </c>
      <c r="BY396" t="str">
        <f t="shared" si="8093"/>
        <v/>
      </c>
      <c r="BZ396" t="str">
        <f t="shared" si="8093"/>
        <v/>
      </c>
      <c r="CA396" t="str">
        <f t="shared" si="8093"/>
        <v/>
      </c>
      <c r="CB396" t="str">
        <f t="shared" si="8093"/>
        <v/>
      </c>
      <c r="CC396" t="str">
        <f t="shared" si="8093"/>
        <v/>
      </c>
      <c r="CD396" t="str">
        <f t="shared" si="8093"/>
        <v/>
      </c>
      <c r="CE396" t="str">
        <f t="shared" si="8093"/>
        <v/>
      </c>
      <c r="CF396" t="str">
        <f t="shared" si="8093"/>
        <v/>
      </c>
      <c r="CG396" t="str">
        <f t="shared" si="8093"/>
        <v/>
      </c>
      <c r="CH396" t="str">
        <f t="shared" si="8093"/>
        <v/>
      </c>
      <c r="CI396" t="str">
        <f t="shared" si="8093"/>
        <v/>
      </c>
      <c r="CJ396" t="str">
        <f t="shared" si="8093"/>
        <v/>
      </c>
      <c r="CK396" t="str">
        <f t="shared" si="8093"/>
        <v/>
      </c>
      <c r="CL396" t="str">
        <f t="shared" si="8093"/>
        <v/>
      </c>
      <c r="CM396" t="str">
        <f t="shared" si="8093"/>
        <v/>
      </c>
      <c r="CN396" t="str">
        <f t="shared" si="8093"/>
        <v/>
      </c>
      <c r="CO396" t="str">
        <f t="shared" si="8093"/>
        <v/>
      </c>
      <c r="CP396" t="str">
        <f t="shared" si="8093"/>
        <v/>
      </c>
      <c r="CQ396" t="str">
        <f t="shared" si="8093"/>
        <v/>
      </c>
      <c r="CR396" t="str">
        <f t="shared" si="8093"/>
        <v/>
      </c>
      <c r="CS396" t="str">
        <f t="shared" si="8093"/>
        <v/>
      </c>
      <c r="CT396" t="str">
        <f t="shared" si="8093"/>
        <v/>
      </c>
      <c r="CU396" t="str">
        <f t="shared" si="8093"/>
        <v/>
      </c>
      <c r="CV396" t="str">
        <f t="shared" si="8093"/>
        <v/>
      </c>
      <c r="CW396" t="str">
        <f t="shared" si="8093"/>
        <v/>
      </c>
      <c r="CX396" t="str">
        <f t="shared" si="8093"/>
        <v/>
      </c>
      <c r="CY396" t="str">
        <f t="shared" si="8093"/>
        <v/>
      </c>
      <c r="CZ396" t="str">
        <f t="shared" si="8093"/>
        <v/>
      </c>
      <c r="DA396" t="str">
        <f t="shared" si="8093"/>
        <v/>
      </c>
      <c r="DB396" t="str">
        <f t="shared" si="8093"/>
        <v/>
      </c>
      <c r="DC396" t="str">
        <f t="shared" si="8093"/>
        <v/>
      </c>
      <c r="DD396" t="str">
        <f t="shared" si="8093"/>
        <v/>
      </c>
      <c r="DE396" t="str">
        <f t="shared" si="8093"/>
        <v/>
      </c>
      <c r="DF396" t="str">
        <f t="shared" si="8093"/>
        <v/>
      </c>
      <c r="DG396" t="str">
        <f t="shared" si="8093"/>
        <v/>
      </c>
      <c r="DH396" t="str">
        <f t="shared" si="8093"/>
        <v/>
      </c>
      <c r="DI396" t="str">
        <f t="shared" si="8093"/>
        <v/>
      </c>
      <c r="DJ396" t="str">
        <f t="shared" si="8093"/>
        <v/>
      </c>
      <c r="DK396" t="str">
        <f t="shared" si="8093"/>
        <v/>
      </c>
      <c r="DL396" t="str">
        <f t="shared" si="8093"/>
        <v/>
      </c>
      <c r="DM396" t="str">
        <f t="shared" si="8093"/>
        <v/>
      </c>
      <c r="DN396" t="str">
        <f t="shared" si="8093"/>
        <v/>
      </c>
      <c r="DO396" t="str">
        <f t="shared" si="8093"/>
        <v/>
      </c>
      <c r="DP396" t="str">
        <f t="shared" si="8093"/>
        <v/>
      </c>
      <c r="DQ396" t="str">
        <f t="shared" si="8093"/>
        <v/>
      </c>
      <c r="DR396" t="str">
        <f t="shared" si="8093"/>
        <v/>
      </c>
      <c r="DS396" t="str">
        <f t="shared" si="8093"/>
        <v/>
      </c>
      <c r="DT396" t="str">
        <f t="shared" si="8093"/>
        <v/>
      </c>
      <c r="DU396" t="str">
        <f t="shared" si="8093"/>
        <v/>
      </c>
      <c r="DV396" t="str">
        <f t="shared" si="8093"/>
        <v/>
      </c>
      <c r="DW396" t="str">
        <f t="shared" si="8093"/>
        <v/>
      </c>
      <c r="DX396" t="str">
        <f t="shared" si="8093"/>
        <v/>
      </c>
      <c r="DY396" t="str">
        <f t="shared" si="8093"/>
        <v/>
      </c>
      <c r="DZ396" t="str">
        <f t="shared" si="8093"/>
        <v/>
      </c>
      <c r="EA396" t="str">
        <f t="shared" si="8093"/>
        <v/>
      </c>
      <c r="EB396" t="str">
        <f t="shared" ref="EB396:GM396" si="8094">IF(EB386="","",EB389*2 + EB392)</f>
        <v/>
      </c>
      <c r="EC396" t="str">
        <f t="shared" si="8094"/>
        <v/>
      </c>
      <c r="ED396" t="str">
        <f t="shared" si="8094"/>
        <v/>
      </c>
      <c r="EE396" t="str">
        <f t="shared" si="8094"/>
        <v/>
      </c>
      <c r="EF396" t="str">
        <f t="shared" si="8094"/>
        <v/>
      </c>
      <c r="EG396" t="str">
        <f t="shared" si="8094"/>
        <v/>
      </c>
      <c r="EH396" t="str">
        <f t="shared" si="8094"/>
        <v/>
      </c>
      <c r="EI396" t="str">
        <f t="shared" si="8094"/>
        <v/>
      </c>
      <c r="EJ396" t="str">
        <f t="shared" si="8094"/>
        <v/>
      </c>
      <c r="EK396" t="str">
        <f t="shared" si="8094"/>
        <v/>
      </c>
      <c r="EL396" t="str">
        <f t="shared" si="8094"/>
        <v/>
      </c>
      <c r="EM396" t="str">
        <f t="shared" si="8094"/>
        <v/>
      </c>
      <c r="EN396" t="str">
        <f t="shared" si="8094"/>
        <v/>
      </c>
      <c r="EO396" t="str">
        <f t="shared" si="8094"/>
        <v/>
      </c>
      <c r="EP396" t="str">
        <f t="shared" si="8094"/>
        <v/>
      </c>
      <c r="EQ396" t="str">
        <f t="shared" si="8094"/>
        <v/>
      </c>
      <c r="ER396" t="str">
        <f t="shared" si="8094"/>
        <v/>
      </c>
      <c r="ES396" t="str">
        <f t="shared" si="8094"/>
        <v/>
      </c>
      <c r="ET396" t="str">
        <f t="shared" si="8094"/>
        <v/>
      </c>
      <c r="EU396" t="str">
        <f t="shared" si="8094"/>
        <v/>
      </c>
      <c r="EV396" t="str">
        <f t="shared" si="8094"/>
        <v/>
      </c>
      <c r="EW396" t="str">
        <f t="shared" si="8094"/>
        <v/>
      </c>
      <c r="EX396" t="str">
        <f t="shared" si="8094"/>
        <v/>
      </c>
      <c r="EY396" t="str">
        <f t="shared" si="8094"/>
        <v/>
      </c>
      <c r="EZ396" t="str">
        <f t="shared" si="8094"/>
        <v/>
      </c>
      <c r="FA396" t="str">
        <f t="shared" si="8094"/>
        <v/>
      </c>
      <c r="FB396" t="str">
        <f t="shared" si="8094"/>
        <v/>
      </c>
      <c r="FC396" t="str">
        <f t="shared" si="8094"/>
        <v/>
      </c>
      <c r="FD396" t="str">
        <f t="shared" si="8094"/>
        <v/>
      </c>
      <c r="FE396" t="str">
        <f t="shared" si="8094"/>
        <v/>
      </c>
      <c r="FF396" t="str">
        <f t="shared" si="8094"/>
        <v/>
      </c>
      <c r="FG396" t="str">
        <f t="shared" si="8094"/>
        <v/>
      </c>
      <c r="FH396" t="str">
        <f t="shared" si="8094"/>
        <v/>
      </c>
      <c r="FI396" t="str">
        <f t="shared" si="8094"/>
        <v/>
      </c>
      <c r="FJ396" t="str">
        <f t="shared" si="8094"/>
        <v/>
      </c>
      <c r="FK396" t="str">
        <f t="shared" si="8094"/>
        <v/>
      </c>
      <c r="FL396" t="str">
        <f t="shared" si="8094"/>
        <v/>
      </c>
      <c r="FM396" t="str">
        <f t="shared" si="8094"/>
        <v/>
      </c>
      <c r="FN396" t="str">
        <f t="shared" si="8094"/>
        <v/>
      </c>
      <c r="FO396" t="str">
        <f t="shared" si="8094"/>
        <v/>
      </c>
      <c r="FP396" t="str">
        <f t="shared" si="8094"/>
        <v/>
      </c>
      <c r="FQ396" t="str">
        <f t="shared" si="8094"/>
        <v/>
      </c>
      <c r="FR396" t="str">
        <f t="shared" si="8094"/>
        <v/>
      </c>
      <c r="FS396" t="str">
        <f t="shared" si="8094"/>
        <v/>
      </c>
      <c r="FT396" t="str">
        <f t="shared" si="8094"/>
        <v/>
      </c>
      <c r="FU396" t="str">
        <f t="shared" si="8094"/>
        <v/>
      </c>
      <c r="FV396" t="str">
        <f t="shared" si="8094"/>
        <v/>
      </c>
      <c r="FW396" t="str">
        <f t="shared" si="8094"/>
        <v/>
      </c>
      <c r="FX396" t="str">
        <f t="shared" si="8094"/>
        <v/>
      </c>
      <c r="FY396" t="str">
        <f t="shared" si="8094"/>
        <v/>
      </c>
      <c r="FZ396" t="str">
        <f t="shared" si="8094"/>
        <v/>
      </c>
      <c r="GA396" t="str">
        <f t="shared" si="8094"/>
        <v/>
      </c>
      <c r="GB396" t="str">
        <f t="shared" si="8094"/>
        <v/>
      </c>
      <c r="GC396" t="str">
        <f t="shared" si="8094"/>
        <v/>
      </c>
      <c r="GD396" t="str">
        <f t="shared" si="8094"/>
        <v/>
      </c>
      <c r="GE396" t="str">
        <f t="shared" si="8094"/>
        <v/>
      </c>
      <c r="GF396" t="str">
        <f t="shared" si="8094"/>
        <v/>
      </c>
      <c r="GG396" t="str">
        <f t="shared" si="8094"/>
        <v/>
      </c>
      <c r="GH396" t="str">
        <f t="shared" si="8094"/>
        <v/>
      </c>
      <c r="GI396" t="str">
        <f t="shared" si="8094"/>
        <v/>
      </c>
      <c r="GJ396" t="str">
        <f t="shared" si="8094"/>
        <v/>
      </c>
      <c r="GK396" t="str">
        <f t="shared" si="8094"/>
        <v/>
      </c>
      <c r="GL396" t="str">
        <f t="shared" si="8094"/>
        <v/>
      </c>
      <c r="GM396" t="str">
        <f t="shared" si="8094"/>
        <v/>
      </c>
      <c r="GN396" t="str">
        <f t="shared" ref="GN396:IE396" si="8095">IF(GN386="","",GN389*2 + GN392)</f>
        <v/>
      </c>
      <c r="GO396" t="str">
        <f t="shared" si="8095"/>
        <v/>
      </c>
      <c r="GP396" t="str">
        <f t="shared" si="8095"/>
        <v/>
      </c>
      <c r="GQ396" t="str">
        <f t="shared" si="8095"/>
        <v/>
      </c>
      <c r="GR396" t="str">
        <f t="shared" si="8095"/>
        <v/>
      </c>
      <c r="GS396" t="str">
        <f t="shared" si="8095"/>
        <v/>
      </c>
      <c r="GT396" t="str">
        <f t="shared" si="8095"/>
        <v/>
      </c>
      <c r="GU396" t="str">
        <f t="shared" si="8095"/>
        <v/>
      </c>
      <c r="GV396" t="str">
        <f t="shared" si="8095"/>
        <v/>
      </c>
      <c r="GW396" t="str">
        <f t="shared" si="8095"/>
        <v/>
      </c>
      <c r="GX396" t="str">
        <f t="shared" si="8095"/>
        <v/>
      </c>
      <c r="GY396" t="str">
        <f t="shared" si="8095"/>
        <v/>
      </c>
      <c r="GZ396" t="str">
        <f t="shared" si="8095"/>
        <v/>
      </c>
      <c r="HA396" t="str">
        <f t="shared" si="8095"/>
        <v/>
      </c>
      <c r="HB396" t="str">
        <f t="shared" si="8095"/>
        <v/>
      </c>
      <c r="HC396" t="str">
        <f t="shared" si="8095"/>
        <v/>
      </c>
      <c r="HD396" t="str">
        <f t="shared" si="8095"/>
        <v/>
      </c>
      <c r="HE396" t="str">
        <f t="shared" si="8095"/>
        <v/>
      </c>
      <c r="HF396" t="str">
        <f t="shared" si="8095"/>
        <v/>
      </c>
      <c r="HG396" t="str">
        <f t="shared" si="8095"/>
        <v/>
      </c>
      <c r="HH396" t="str">
        <f t="shared" si="8095"/>
        <v/>
      </c>
      <c r="HI396" t="str">
        <f t="shared" si="8095"/>
        <v/>
      </c>
      <c r="HJ396" t="str">
        <f t="shared" si="8095"/>
        <v/>
      </c>
      <c r="HK396" t="str">
        <f t="shared" si="8095"/>
        <v/>
      </c>
      <c r="HL396" t="str">
        <f t="shared" si="8095"/>
        <v/>
      </c>
      <c r="HM396" t="str">
        <f t="shared" si="8095"/>
        <v/>
      </c>
      <c r="HN396" t="str">
        <f t="shared" si="8095"/>
        <v/>
      </c>
      <c r="HO396" t="str">
        <f t="shared" si="8095"/>
        <v/>
      </c>
      <c r="HP396" t="str">
        <f t="shared" si="8095"/>
        <v/>
      </c>
      <c r="HQ396" t="str">
        <f t="shared" si="8095"/>
        <v/>
      </c>
      <c r="HR396" t="str">
        <f t="shared" si="8095"/>
        <v/>
      </c>
      <c r="HS396" t="str">
        <f t="shared" si="8095"/>
        <v/>
      </c>
      <c r="HT396" t="str">
        <f t="shared" si="8095"/>
        <v/>
      </c>
      <c r="HU396" t="str">
        <f t="shared" si="8095"/>
        <v/>
      </c>
      <c r="HV396" t="str">
        <f t="shared" si="8095"/>
        <v/>
      </c>
      <c r="HW396" t="str">
        <f t="shared" si="8095"/>
        <v/>
      </c>
      <c r="HX396" t="str">
        <f t="shared" si="8095"/>
        <v/>
      </c>
      <c r="HY396" t="str">
        <f t="shared" si="8095"/>
        <v/>
      </c>
      <c r="HZ396" t="str">
        <f t="shared" si="8095"/>
        <v/>
      </c>
      <c r="IA396" t="str">
        <f t="shared" si="8095"/>
        <v/>
      </c>
      <c r="IB396" t="str">
        <f t="shared" si="8095"/>
        <v/>
      </c>
      <c r="IC396" t="str">
        <f t="shared" si="8095"/>
        <v/>
      </c>
      <c r="ID396" t="str">
        <f t="shared" si="8095"/>
        <v/>
      </c>
      <c r="IE396" t="str">
        <f t="shared" si="8095"/>
        <v/>
      </c>
    </row>
    <row r="403" spans="1:239" x14ac:dyDescent="0.2">
      <c r="A403" t="s">
        <v>1075</v>
      </c>
      <c r="B403" t="s">
        <v>1075</v>
      </c>
      <c r="C403" t="s">
        <v>1075</v>
      </c>
    </row>
    <row r="404" spans="1:239" x14ac:dyDescent="0.2">
      <c r="C404" t="s">
        <v>4518</v>
      </c>
      <c r="D404" t="s">
        <v>1</v>
      </c>
    </row>
    <row r="405" spans="1:239" x14ac:dyDescent="0.2">
      <c r="C405" t="str" cm="1">
        <f t="array" aca="1" ref="C405" ca="1">_xll.PBD(D405,"Name","","USD","","")</f>
        <v>#SPECIFYREQUIRED</v>
      </c>
      <c r="D405" t="str" cm="1">
        <f t="array" aca="1" ref="D405" ca="1">INDIRECT("'Python Financials Mask'!C" &amp; INT((ROW() - 20)/30) + 3)</f>
        <v/>
      </c>
    </row>
    <row r="406" spans="1:239" x14ac:dyDescent="0.2">
      <c r="C406" t="s">
        <v>2707</v>
      </c>
      <c r="E406" t="s">
        <v>2709</v>
      </c>
      <c r="F406" t="s">
        <v>2710</v>
      </c>
      <c r="G406" t="s">
        <v>2720</v>
      </c>
      <c r="H406" t="s">
        <v>2764</v>
      </c>
    </row>
    <row r="407" spans="1:239" x14ac:dyDescent="0.2">
      <c r="C407" t="str" cm="1">
        <f t="array" aca="1" ref="C407" ca="1">IF(SUMPRODUCT(--ISNUMBER(SEARCH($D$4, 418:418))) &gt; 0, "Yes", "No")</f>
        <v>No</v>
      </c>
      <c r="E407" t="e" cm="1">
        <f t="array" aca="1" ref="E407" ca="1">_xlfn.LET(
  _xlpm.names, C417:ZZ417,
  _xlpm.scores, C426:ZZ426,
  _xlpm.amounts, C424:ZZ424,
  _xlpm.dates, C425:ZZ42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07" t="e">
        <f ca="1">_xlfn.XLOOKUP(E407,417:417,416:416)</f>
        <v>#N/A</v>
      </c>
      <c r="G407" t="e">
        <f ca="1">_xlfn.XLOOKUP(E407,417:417,418:418)</f>
        <v>#N/A</v>
      </c>
      <c r="H407" t="e">
        <f ca="1">_xlfn.XLOOKUP(E407,417:417,421:421)</f>
        <v>#N/A</v>
      </c>
    </row>
    <row r="408" spans="1:239" x14ac:dyDescent="0.2">
      <c r="E408" t="s">
        <v>2713</v>
      </c>
      <c r="F408" t="s">
        <v>2714</v>
      </c>
      <c r="G408" t="s">
        <v>2721</v>
      </c>
      <c r="H408" t="s">
        <v>2765</v>
      </c>
    </row>
    <row r="409" spans="1:239" x14ac:dyDescent="0.2">
      <c r="E409" t="e" cm="1">
        <f t="array" aca="1" ref="E409" ca="1">_xlfn.LET(
  _xlpm.names, C417:ZZ417,
  _xlpm.scores, C426:ZZ426,
  _xlpm.amounts, C424:ZZ424,
  _xlpm.dates, C425:ZZ42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09" t="e">
        <f ca="1">_xlfn.XLOOKUP(E409,417:417,416:416)</f>
        <v>#N/A</v>
      </c>
      <c r="G409" t="e">
        <f ca="1">_xlfn.XLOOKUP(E409,417:417,418:418)</f>
        <v>#N/A</v>
      </c>
      <c r="H409" t="e">
        <f ca="1">_xlfn.XLOOKUP(E409,417:417,421:421)</f>
        <v>#N/A</v>
      </c>
    </row>
    <row r="410" spans="1:239" x14ac:dyDescent="0.2">
      <c r="E410" t="s">
        <v>2718</v>
      </c>
      <c r="F410" t="s">
        <v>2719</v>
      </c>
      <c r="G410" t="s">
        <v>2722</v>
      </c>
      <c r="H410" t="s">
        <v>2766</v>
      </c>
    </row>
    <row r="411" spans="1:239" x14ac:dyDescent="0.2">
      <c r="E411" t="e" cm="1">
        <f t="array" aca="1" ref="E411" ca="1">_xlfn.LET(
  _xlpm.names, C417:ZZ417,
  _xlpm.scores, C426:ZZ426,
  _xlpm.amounts, C424:ZZ424,
  _xlpm.dates, C425:ZZ42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1" t="e">
        <f ca="1">_xlfn.XLOOKUP(E411,417:417,416:416)</f>
        <v>#N/A</v>
      </c>
      <c r="G411" t="e">
        <f ca="1">_xlfn.XLOOKUP(E411,417:417,418:418)</f>
        <v>#N/A</v>
      </c>
      <c r="H411" t="e">
        <f ca="1">_xlfn.XLOOKUP(E411,417:417,421:421)</f>
        <v>#N/A</v>
      </c>
    </row>
    <row r="414" spans="1:239" x14ac:dyDescent="0.2">
      <c r="B414" t="s">
        <v>2699</v>
      </c>
      <c r="C414" t="str" cm="1">
        <f t="array" aca="1" ref="C414" ca="1">IF(D405="","",_xll.PBD(D405,"Active Investments Ids","h","USD","",""))</f>
        <v/>
      </c>
    </row>
    <row r="415" spans="1:239" x14ac:dyDescent="0.2">
      <c r="B415" t="s">
        <v>2698</v>
      </c>
      <c r="C415" t="str" cm="1">
        <f t="array" aca="1" ref="C415" ca="1">IF(C414="","",_xll.PBD(C414,"Company Id","","USD","",""))</f>
        <v/>
      </c>
      <c r="D415" t="str" cm="1">
        <f t="array" ref="D415">IF(D414="","",_xll.PBD(D414,"Company Id","","USD","",""))</f>
        <v/>
      </c>
      <c r="E415" t="str" cm="1">
        <f t="array" ref="E415">IF(E414="","",_xll.PBD(E414,"Company Id","","USD","",""))</f>
        <v/>
      </c>
      <c r="F415" t="str" cm="1">
        <f t="array" ref="F415">IF(F414="","",_xll.PBD(F414,"Company Id","","USD","",""))</f>
        <v/>
      </c>
      <c r="G415" t="str" cm="1">
        <f t="array" ref="G415">IF(G414="","",_xll.PBD(G414,"Company Id","","USD","",""))</f>
        <v/>
      </c>
      <c r="H415" t="str" cm="1">
        <f t="array" ref="H415">IF(H414="","",_xll.PBD(H414,"Company Id","","USD","",""))</f>
        <v/>
      </c>
      <c r="I415" t="str" cm="1">
        <f t="array" ref="I415">IF(I414="","",_xll.PBD(I414,"Company Id","","USD","",""))</f>
        <v/>
      </c>
      <c r="J415" t="str" cm="1">
        <f t="array" ref="J415">IF(J414="","",_xll.PBD(J414,"Company Id","","USD","",""))</f>
        <v/>
      </c>
      <c r="K415" t="str" cm="1">
        <f t="array" ref="K415">IF(K414="","",_xll.PBD(K414,"Company Id","","USD","",""))</f>
        <v/>
      </c>
      <c r="L415" t="str" cm="1">
        <f t="array" ref="L415">IF(L414="","",_xll.PBD(L414,"Company Id","","USD","",""))</f>
        <v/>
      </c>
      <c r="M415" t="str" cm="1">
        <f t="array" ref="M415">IF(M414="","",_xll.PBD(M414,"Company Id","","USD","",""))</f>
        <v/>
      </c>
      <c r="N415" t="str" cm="1">
        <f t="array" ref="N415">IF(N414="","",_xll.PBD(N414,"Company Id","","USD","",""))</f>
        <v/>
      </c>
      <c r="O415" t="str" cm="1">
        <f t="array" ref="O415">IF(O414="","",_xll.PBD(O414,"Company Id","","USD","",""))</f>
        <v/>
      </c>
      <c r="P415" t="str" cm="1">
        <f t="array" ref="P415">IF(P414="","",_xll.PBD(P414,"Company Id","","USD","",""))</f>
        <v/>
      </c>
      <c r="Q415" t="str" cm="1">
        <f t="array" ref="Q415">IF(Q414="","",_xll.PBD(Q414,"Company Id","","USD","",""))</f>
        <v/>
      </c>
      <c r="R415" t="str" cm="1">
        <f t="array" ref="R415">IF(R414="","",_xll.PBD(R414,"Company Id","","USD","",""))</f>
        <v/>
      </c>
      <c r="S415" t="str" cm="1">
        <f t="array" ref="S415">IF(S414="","",_xll.PBD(S414,"Company Id","","USD","",""))</f>
        <v/>
      </c>
      <c r="T415" t="str" cm="1">
        <f t="array" ref="T415">IF(T414="","",_xll.PBD(T414,"Company Id","","USD","",""))</f>
        <v/>
      </c>
      <c r="U415" t="str" cm="1">
        <f t="array" ref="U415">IF(U414="","",_xll.PBD(U414,"Company Id","","USD","",""))</f>
        <v/>
      </c>
      <c r="V415" t="str" cm="1">
        <f t="array" ref="V415">IF(V414="","",_xll.PBD(V414,"Company Id","","USD","",""))</f>
        <v/>
      </c>
      <c r="W415" t="str" cm="1">
        <f t="array" ref="W415">IF(W414="","",_xll.PBD(W414,"Company Id","","USD","",""))</f>
        <v/>
      </c>
      <c r="X415" t="str" cm="1">
        <f t="array" ref="X415">IF(X414="","",_xll.PBD(X414,"Company Id","","USD","",""))</f>
        <v/>
      </c>
      <c r="Y415" t="str" cm="1">
        <f t="array" ref="Y415">IF(Y414="","",_xll.PBD(Y414,"Company Id","","USD","",""))</f>
        <v/>
      </c>
      <c r="Z415" t="str" cm="1">
        <f t="array" ref="Z415">IF(Z414="","",_xll.PBD(Z414,"Company Id","","USD","",""))</f>
        <v/>
      </c>
      <c r="AA415" t="str" cm="1">
        <f t="array" ref="AA415">IF(AA414="","",_xll.PBD(AA414,"Company Id","","USD","",""))</f>
        <v/>
      </c>
      <c r="AB415" t="str" cm="1">
        <f t="array" ref="AB415">IF(AB414="","",_xll.PBD(AB414,"Company Id","","USD","",""))</f>
        <v/>
      </c>
      <c r="AC415" t="str" cm="1">
        <f t="array" ref="AC415">IF(AC414="","",_xll.PBD(AC414,"Company Id","","USD","",""))</f>
        <v/>
      </c>
      <c r="AD415" t="str" cm="1">
        <f t="array" ref="AD415">IF(AD414="","",_xll.PBD(AD414,"Company Id","","USD","",""))</f>
        <v/>
      </c>
      <c r="AE415" t="str" cm="1">
        <f t="array" ref="AE415">IF(AE414="","",_xll.PBD(AE414,"Company Id","","USD","",""))</f>
        <v/>
      </c>
      <c r="AF415" t="str" cm="1">
        <f t="array" ref="AF415">IF(AF414="","",_xll.PBD(AF414,"Company Id","","USD","",""))</f>
        <v/>
      </c>
      <c r="AG415" t="str" cm="1">
        <f t="array" ref="AG415">IF(AG414="","",_xll.PBD(AG414,"Company Id","","USD","",""))</f>
        <v/>
      </c>
      <c r="AH415" t="str" cm="1">
        <f t="array" ref="AH415">IF(AH414="","",_xll.PBD(AH414,"Company Id","","USD","",""))</f>
        <v/>
      </c>
      <c r="AI415" t="str" cm="1">
        <f t="array" ref="AI415">IF(AI414="","",_xll.PBD(AI414,"Company Id","","USD","",""))</f>
        <v/>
      </c>
      <c r="AJ415" t="str" cm="1">
        <f t="array" ref="AJ415">IF(AJ414="","",_xll.PBD(AJ414,"Company Id","","USD","",""))</f>
        <v/>
      </c>
      <c r="AK415" t="str" cm="1">
        <f t="array" ref="AK415">IF(AK414="","",_xll.PBD(AK414,"Company Id","","USD","",""))</f>
        <v/>
      </c>
      <c r="AL415" t="str" cm="1">
        <f t="array" ref="AL415">IF(AL414="","",_xll.PBD(AL414,"Company Id","","USD","",""))</f>
        <v/>
      </c>
      <c r="AM415" t="str" cm="1">
        <f t="array" ref="AM415">IF(AM414="","",_xll.PBD(AM414,"Company Id","","USD","",""))</f>
        <v/>
      </c>
      <c r="AN415" t="str" cm="1">
        <f t="array" ref="AN415">IF(AN414="","",_xll.PBD(AN414,"Company Id","","USD","",""))</f>
        <v/>
      </c>
      <c r="AO415" t="str" cm="1">
        <f t="array" ref="AO415">IF(AO414="","",_xll.PBD(AO414,"Company Id","","USD","",""))</f>
        <v/>
      </c>
      <c r="AP415" t="str" cm="1">
        <f t="array" ref="AP415">IF(AP414="","",_xll.PBD(AP414,"Company Id","","USD","",""))</f>
        <v/>
      </c>
      <c r="AQ415" t="str" cm="1">
        <f t="array" ref="AQ415">IF(AQ414="","",_xll.PBD(AQ414,"Company Id","","USD","",""))</f>
        <v/>
      </c>
      <c r="AR415" t="str" cm="1">
        <f t="array" ref="AR415">IF(AR414="","",_xll.PBD(AR414,"Company Id","","USD","",""))</f>
        <v/>
      </c>
      <c r="AS415" t="str" cm="1">
        <f t="array" ref="AS415">IF(AS414="","",_xll.PBD(AS414,"Company Id","","USD","",""))</f>
        <v/>
      </c>
      <c r="AT415" t="str" cm="1">
        <f t="array" ref="AT415">IF(AT414="","",_xll.PBD(AT414,"Company Id","","USD","",""))</f>
        <v/>
      </c>
      <c r="AU415" t="str" cm="1">
        <f t="array" ref="AU415">IF(AU414="","",_xll.PBD(AU414,"Company Id","","USD","",""))</f>
        <v/>
      </c>
      <c r="AV415" t="str" cm="1">
        <f t="array" ref="AV415">IF(AV414="","",_xll.PBD(AV414,"Company Id","","USD","",""))</f>
        <v/>
      </c>
      <c r="AW415" t="str" cm="1">
        <f t="array" ref="AW415">IF(AW414="","",_xll.PBD(AW414,"Company Id","","USD","",""))</f>
        <v/>
      </c>
      <c r="AX415" t="str" cm="1">
        <f t="array" ref="AX415">IF(AX414="","",_xll.PBD(AX414,"Company Id","","USD","",""))</f>
        <v/>
      </c>
      <c r="AY415" t="str" cm="1">
        <f t="array" ref="AY415">IF(AY414="","",_xll.PBD(AY414,"Company Id","","USD","",""))</f>
        <v/>
      </c>
      <c r="AZ415" t="str" cm="1">
        <f t="array" ref="AZ415">IF(AZ414="","",_xll.PBD(AZ414,"Company Id","","USD","",""))</f>
        <v/>
      </c>
      <c r="BA415" t="str" cm="1">
        <f t="array" ref="BA415">IF(BA414="","",_xll.PBD(BA414,"Company Id","","USD","",""))</f>
        <v/>
      </c>
      <c r="BB415" t="str" cm="1">
        <f t="array" ref="BB415">IF(BB414="","",_xll.PBD(BB414,"Company Id","","USD","",""))</f>
        <v/>
      </c>
      <c r="BC415" t="str" cm="1">
        <f t="array" ref="BC415">IF(BC414="","",_xll.PBD(BC414,"Company Id","","USD","",""))</f>
        <v/>
      </c>
      <c r="BD415" t="str" cm="1">
        <f t="array" ref="BD415">IF(BD414="","",_xll.PBD(BD414,"Company Id","","USD","",""))</f>
        <v/>
      </c>
      <c r="BE415" t="str" cm="1">
        <f t="array" ref="BE415">IF(BE414="","",_xll.PBD(BE414,"Company Id","","USD","",""))</f>
        <v/>
      </c>
      <c r="BF415" t="str" cm="1">
        <f t="array" ref="BF415">IF(BF414="","",_xll.PBD(BF414,"Company Id","","USD","",""))</f>
        <v/>
      </c>
      <c r="BG415" t="str" cm="1">
        <f t="array" ref="BG415">IF(BG414="","",_xll.PBD(BG414,"Company Id","","USD","",""))</f>
        <v/>
      </c>
      <c r="BH415" t="str" cm="1">
        <f t="array" ref="BH415">IF(BH414="","",_xll.PBD(BH414,"Company Id","","USD","",""))</f>
        <v/>
      </c>
      <c r="BI415" t="str" cm="1">
        <f t="array" ref="BI415">IF(BI414="","",_xll.PBD(BI414,"Company Id","","USD","",""))</f>
        <v/>
      </c>
      <c r="BJ415" t="str" cm="1">
        <f t="array" ref="BJ415">IF(BJ414="","",_xll.PBD(BJ414,"Company Id","","USD","",""))</f>
        <v/>
      </c>
      <c r="BK415" t="str" cm="1">
        <f t="array" ref="BK415">IF(BK414="","",_xll.PBD(BK414,"Company Id","","USD","",""))</f>
        <v/>
      </c>
      <c r="BL415" t="str" cm="1">
        <f t="array" ref="BL415">IF(BL414="","",_xll.PBD(BL414,"Company Id","","USD","",""))</f>
        <v/>
      </c>
      <c r="BM415" t="str" cm="1">
        <f t="array" ref="BM415">IF(BM414="","",_xll.PBD(BM414,"Company Id","","USD","",""))</f>
        <v/>
      </c>
      <c r="BN415" t="str" cm="1">
        <f t="array" ref="BN415">IF(BN414="","",_xll.PBD(BN414,"Company Id","","USD","",""))</f>
        <v/>
      </c>
      <c r="BO415" t="str" cm="1">
        <f t="array" ref="BO415">IF(BO414="","",_xll.PBD(BO414,"Company Id","","USD","",""))</f>
        <v/>
      </c>
      <c r="BP415" t="str" cm="1">
        <f t="array" ref="BP415">IF(BP414="","",_xll.PBD(BP414,"Company Id","","USD","",""))</f>
        <v/>
      </c>
      <c r="BQ415" t="str" cm="1">
        <f t="array" ref="BQ415">IF(BQ414="","",_xll.PBD(BQ414,"Company Id","","USD","",""))</f>
        <v/>
      </c>
      <c r="BR415" t="str" cm="1">
        <f t="array" ref="BR415">IF(BR414="","",_xll.PBD(BR414,"Company Id","","USD","",""))</f>
        <v/>
      </c>
      <c r="BS415" t="str" cm="1">
        <f t="array" ref="BS415">IF(BS414="","",_xll.PBD(BS414,"Company Id","","USD","",""))</f>
        <v/>
      </c>
      <c r="BT415" t="str" cm="1">
        <f t="array" ref="BT415">IF(BT414="","",_xll.PBD(BT414,"Company Id","","USD","",""))</f>
        <v/>
      </c>
      <c r="BU415" t="str" cm="1">
        <f t="array" ref="BU415">IF(BU414="","",_xll.PBD(BU414,"Company Id","","USD","",""))</f>
        <v/>
      </c>
      <c r="BV415" t="str" cm="1">
        <f t="array" ref="BV415">IF(BV414="","",_xll.PBD(BV414,"Company Id","","USD","",""))</f>
        <v/>
      </c>
      <c r="BW415" t="str" cm="1">
        <f t="array" ref="BW415">IF(BW414="","",_xll.PBD(BW414,"Company Id","","USD","",""))</f>
        <v/>
      </c>
      <c r="BX415" t="str" cm="1">
        <f t="array" ref="BX415">IF(BX414="","",_xll.PBD(BX414,"Company Id","","USD","",""))</f>
        <v/>
      </c>
      <c r="BY415" t="str" cm="1">
        <f t="array" ref="BY415">IF(BY414="","",_xll.PBD(BY414,"Company Id","","USD","",""))</f>
        <v/>
      </c>
      <c r="BZ415" t="str" cm="1">
        <f t="array" ref="BZ415">IF(BZ414="","",_xll.PBD(BZ414,"Company Id","","USD","",""))</f>
        <v/>
      </c>
      <c r="CA415" t="str" cm="1">
        <f t="array" ref="CA415">IF(CA414="","",_xll.PBD(CA414,"Company Id","","USD","",""))</f>
        <v/>
      </c>
      <c r="CB415" t="str" cm="1">
        <f t="array" ref="CB415">IF(CB414="","",_xll.PBD(CB414,"Company Id","","USD","",""))</f>
        <v/>
      </c>
      <c r="CC415" t="str" cm="1">
        <f t="array" ref="CC415">IF(CC414="","",_xll.PBD(CC414,"Company Id","","USD","",""))</f>
        <v/>
      </c>
      <c r="CD415" t="str" cm="1">
        <f t="array" ref="CD415">IF(CD414="","",_xll.PBD(CD414,"Company Id","","USD","",""))</f>
        <v/>
      </c>
      <c r="CE415" t="str" cm="1">
        <f t="array" ref="CE415">IF(CE414="","",_xll.PBD(CE414,"Company Id","","USD","",""))</f>
        <v/>
      </c>
      <c r="CF415" t="str" cm="1">
        <f t="array" ref="CF415">IF(CF414="","",_xll.PBD(CF414,"Company Id","","USD","",""))</f>
        <v/>
      </c>
      <c r="CG415" t="str" cm="1">
        <f t="array" ref="CG415">IF(CG414="","",_xll.PBD(CG414,"Company Id","","USD","",""))</f>
        <v/>
      </c>
      <c r="CH415" t="str" cm="1">
        <f t="array" ref="CH415">IF(CH414="","",_xll.PBD(CH414,"Company Id","","USD","",""))</f>
        <v/>
      </c>
      <c r="CI415" t="str" cm="1">
        <f t="array" ref="CI415">IF(CI414="","",_xll.PBD(CI414,"Company Id","","USD","",""))</f>
        <v/>
      </c>
      <c r="CJ415" t="str" cm="1">
        <f t="array" ref="CJ415">IF(CJ414="","",_xll.PBD(CJ414,"Company Id","","USD","",""))</f>
        <v/>
      </c>
      <c r="CK415" t="str" cm="1">
        <f t="array" ref="CK415">IF(CK414="","",_xll.PBD(CK414,"Company Id","","USD","",""))</f>
        <v/>
      </c>
      <c r="CL415" t="str" cm="1">
        <f t="array" ref="CL415">IF(CL414="","",_xll.PBD(CL414,"Company Id","","USD","",""))</f>
        <v/>
      </c>
      <c r="CM415" t="str" cm="1">
        <f t="array" ref="CM415">IF(CM414="","",_xll.PBD(CM414,"Company Id","","USD","",""))</f>
        <v/>
      </c>
      <c r="CN415" t="str" cm="1">
        <f t="array" ref="CN415">IF(CN414="","",_xll.PBD(CN414,"Company Id","","USD","",""))</f>
        <v/>
      </c>
      <c r="CO415" t="str" cm="1">
        <f t="array" ref="CO415">IF(CO414="","",_xll.PBD(CO414,"Company Id","","USD","",""))</f>
        <v/>
      </c>
      <c r="CP415" t="str" cm="1">
        <f t="array" ref="CP415">IF(CP414="","",_xll.PBD(CP414,"Company Id","","USD","",""))</f>
        <v/>
      </c>
      <c r="CQ415" t="str" cm="1">
        <f t="array" ref="CQ415">IF(CQ414="","",_xll.PBD(CQ414,"Company Id","","USD","",""))</f>
        <v/>
      </c>
      <c r="CR415" t="str" cm="1">
        <f t="array" ref="CR415">IF(CR414="","",_xll.PBD(CR414,"Company Id","","USD","",""))</f>
        <v/>
      </c>
      <c r="CS415" t="str" cm="1">
        <f t="array" ref="CS415">IF(CS414="","",_xll.PBD(CS414,"Company Id","","USD","",""))</f>
        <v/>
      </c>
      <c r="CT415" t="str" cm="1">
        <f t="array" ref="CT415">IF(CT414="","",_xll.PBD(CT414,"Company Id","","USD","",""))</f>
        <v/>
      </c>
      <c r="CU415" t="str" cm="1">
        <f t="array" ref="CU415">IF(CU414="","",_xll.PBD(CU414,"Company Id","","USD","",""))</f>
        <v/>
      </c>
      <c r="CV415" t="str" cm="1">
        <f t="array" ref="CV415">IF(CV414="","",_xll.PBD(CV414,"Company Id","","USD","",""))</f>
        <v/>
      </c>
      <c r="CW415" t="str" cm="1">
        <f t="array" ref="CW415">IF(CW414="","",_xll.PBD(CW414,"Company Id","","USD","",""))</f>
        <v/>
      </c>
      <c r="CX415" t="str" cm="1">
        <f t="array" ref="CX415">IF(CX414="","",_xll.PBD(CX414,"Company Id","","USD","",""))</f>
        <v/>
      </c>
      <c r="CY415" t="str" cm="1">
        <f t="array" ref="CY415">IF(CY414="","",_xll.PBD(CY414,"Company Id","","USD","",""))</f>
        <v/>
      </c>
      <c r="CZ415" t="str" cm="1">
        <f t="array" ref="CZ415">IF(CZ414="","",_xll.PBD(CZ414,"Company Id","","USD","",""))</f>
        <v/>
      </c>
      <c r="DA415" t="str" cm="1">
        <f t="array" ref="DA415">IF(DA414="","",_xll.PBD(DA414,"Company Id","","USD","",""))</f>
        <v/>
      </c>
      <c r="DB415" t="str" cm="1">
        <f t="array" ref="DB415">IF(DB414="","",_xll.PBD(DB414,"Company Id","","USD","",""))</f>
        <v/>
      </c>
      <c r="DC415" t="str" cm="1">
        <f t="array" ref="DC415">IF(DC414="","",_xll.PBD(DC414,"Company Id","","USD","",""))</f>
        <v/>
      </c>
      <c r="DD415" t="str" cm="1">
        <f t="array" ref="DD415">IF(DD414="","",_xll.PBD(DD414,"Company Id","","USD","",""))</f>
        <v/>
      </c>
      <c r="DE415" t="str" cm="1">
        <f t="array" ref="DE415">IF(DE414="","",_xll.PBD(DE414,"Company Id","","USD","",""))</f>
        <v/>
      </c>
      <c r="DF415" t="str" cm="1">
        <f t="array" ref="DF415">IF(DF414="","",_xll.PBD(DF414,"Company Id","","USD","",""))</f>
        <v/>
      </c>
      <c r="DG415" t="str" cm="1">
        <f t="array" ref="DG415">IF(DG414="","",_xll.PBD(DG414,"Company Id","","USD","",""))</f>
        <v/>
      </c>
      <c r="DH415" t="str" cm="1">
        <f t="array" ref="DH415">IF(DH414="","",_xll.PBD(DH414,"Company Id","","USD","",""))</f>
        <v/>
      </c>
      <c r="DI415" t="str" cm="1">
        <f t="array" ref="DI415">IF(DI414="","",_xll.PBD(DI414,"Company Id","","USD","",""))</f>
        <v/>
      </c>
      <c r="DJ415" t="str" cm="1">
        <f t="array" ref="DJ415">IF(DJ414="","",_xll.PBD(DJ414,"Company Id","","USD","",""))</f>
        <v/>
      </c>
      <c r="DK415" t="str" cm="1">
        <f t="array" ref="DK415">IF(DK414="","",_xll.PBD(DK414,"Company Id","","USD","",""))</f>
        <v/>
      </c>
      <c r="DL415" t="str" cm="1">
        <f t="array" ref="DL415">IF(DL414="","",_xll.PBD(DL414,"Company Id","","USD","",""))</f>
        <v/>
      </c>
      <c r="DM415" t="str" cm="1">
        <f t="array" ref="DM415">IF(DM414="","",_xll.PBD(DM414,"Company Id","","USD","",""))</f>
        <v/>
      </c>
      <c r="DN415" t="str" cm="1">
        <f t="array" ref="DN415">IF(DN414="","",_xll.PBD(DN414,"Company Id","","USD","",""))</f>
        <v/>
      </c>
      <c r="DO415" t="str" cm="1">
        <f t="array" ref="DO415">IF(DO414="","",_xll.PBD(DO414,"Company Id","","USD","",""))</f>
        <v/>
      </c>
      <c r="DP415" t="str" cm="1">
        <f t="array" ref="DP415">IF(DP414="","",_xll.PBD(DP414,"Company Id","","USD","",""))</f>
        <v/>
      </c>
      <c r="DQ415" t="str" cm="1">
        <f t="array" ref="DQ415">IF(DQ414="","",_xll.PBD(DQ414,"Company Id","","USD","",""))</f>
        <v/>
      </c>
      <c r="DR415" t="str" cm="1">
        <f t="array" ref="DR415">IF(DR414="","",_xll.PBD(DR414,"Company Id","","USD","",""))</f>
        <v/>
      </c>
      <c r="DS415" t="str" cm="1">
        <f t="array" ref="DS415">IF(DS414="","",_xll.PBD(DS414,"Company Id","","USD","",""))</f>
        <v/>
      </c>
      <c r="DT415" t="str" cm="1">
        <f t="array" ref="DT415">IF(DT414="","",_xll.PBD(DT414,"Company Id","","USD","",""))</f>
        <v/>
      </c>
      <c r="DU415" t="str" cm="1">
        <f t="array" ref="DU415">IF(DU414="","",_xll.PBD(DU414,"Company Id","","USD","",""))</f>
        <v/>
      </c>
      <c r="DV415" t="str" cm="1">
        <f t="array" ref="DV415">IF(DV414="","",_xll.PBD(DV414,"Company Id","","USD","",""))</f>
        <v/>
      </c>
      <c r="DW415" t="str" cm="1">
        <f t="array" ref="DW415">IF(DW414="","",_xll.PBD(DW414,"Company Id","","USD","",""))</f>
        <v/>
      </c>
      <c r="DX415" t="str" cm="1">
        <f t="array" ref="DX415">IF(DX414="","",_xll.PBD(DX414,"Company Id","","USD","",""))</f>
        <v/>
      </c>
      <c r="DY415" t="str" cm="1">
        <f t="array" ref="DY415">IF(DY414="","",_xll.PBD(DY414,"Company Id","","USD","",""))</f>
        <v/>
      </c>
      <c r="DZ415" t="str" cm="1">
        <f t="array" ref="DZ415">IF(DZ414="","",_xll.PBD(DZ414,"Company Id","","USD","",""))</f>
        <v/>
      </c>
      <c r="EA415" t="str" cm="1">
        <f t="array" ref="EA415">IF(EA414="","",_xll.PBD(EA414,"Company Id","","USD","",""))</f>
        <v/>
      </c>
      <c r="EB415" t="str" cm="1">
        <f t="array" ref="EB415">IF(EB414="","",_xll.PBD(EB414,"Company Id","","USD","",""))</f>
        <v/>
      </c>
      <c r="EC415" t="str" cm="1">
        <f t="array" ref="EC415">IF(EC414="","",_xll.PBD(EC414,"Company Id","","USD","",""))</f>
        <v/>
      </c>
      <c r="ED415" t="str" cm="1">
        <f t="array" ref="ED415">IF(ED414="","",_xll.PBD(ED414,"Company Id","","USD","",""))</f>
        <v/>
      </c>
      <c r="EE415" t="str" cm="1">
        <f t="array" ref="EE415">IF(EE414="","",_xll.PBD(EE414,"Company Id","","USD","",""))</f>
        <v/>
      </c>
      <c r="EF415" t="str" cm="1">
        <f t="array" ref="EF415">IF(EF414="","",_xll.PBD(EF414,"Company Id","","USD","",""))</f>
        <v/>
      </c>
      <c r="EG415" t="str" cm="1">
        <f t="array" ref="EG415">IF(EG414="","",_xll.PBD(EG414,"Company Id","","USD","",""))</f>
        <v/>
      </c>
      <c r="EH415" t="str" cm="1">
        <f t="array" ref="EH415">IF(EH414="","",_xll.PBD(EH414,"Company Id","","USD","",""))</f>
        <v/>
      </c>
      <c r="EI415" t="str" cm="1">
        <f t="array" ref="EI415">IF(EI414="","",_xll.PBD(EI414,"Company Id","","USD","",""))</f>
        <v/>
      </c>
      <c r="EJ415" t="str" cm="1">
        <f t="array" ref="EJ415">IF(EJ414="","",_xll.PBD(EJ414,"Company Id","","USD","",""))</f>
        <v/>
      </c>
      <c r="EK415" t="str" cm="1">
        <f t="array" ref="EK415">IF(EK414="","",_xll.PBD(EK414,"Company Id","","USD","",""))</f>
        <v/>
      </c>
      <c r="EL415" t="str" cm="1">
        <f t="array" ref="EL415">IF(EL414="","",_xll.PBD(EL414,"Company Id","","USD","",""))</f>
        <v/>
      </c>
      <c r="EM415" t="str" cm="1">
        <f t="array" ref="EM415">IF(EM414="","",_xll.PBD(EM414,"Company Id","","USD","",""))</f>
        <v/>
      </c>
      <c r="EN415" t="str" cm="1">
        <f t="array" ref="EN415">IF(EN414="","",_xll.PBD(EN414,"Company Id","","USD","",""))</f>
        <v/>
      </c>
      <c r="EO415" t="str" cm="1">
        <f t="array" ref="EO415">IF(EO414="","",_xll.PBD(EO414,"Company Id","","USD","",""))</f>
        <v/>
      </c>
      <c r="EP415" t="str" cm="1">
        <f t="array" ref="EP415">IF(EP414="","",_xll.PBD(EP414,"Company Id","","USD","",""))</f>
        <v/>
      </c>
      <c r="EQ415" t="str" cm="1">
        <f t="array" ref="EQ415">IF(EQ414="","",_xll.PBD(EQ414,"Company Id","","USD","",""))</f>
        <v/>
      </c>
      <c r="ER415" t="str" cm="1">
        <f t="array" ref="ER415">IF(ER414="","",_xll.PBD(ER414,"Company Id","","USD","",""))</f>
        <v/>
      </c>
      <c r="ES415" t="str" cm="1">
        <f t="array" ref="ES415">IF(ES414="","",_xll.PBD(ES414,"Company Id","","USD","",""))</f>
        <v/>
      </c>
      <c r="ET415" t="str" cm="1">
        <f t="array" ref="ET415">IF(ET414="","",_xll.PBD(ET414,"Company Id","","USD","",""))</f>
        <v/>
      </c>
      <c r="EU415" t="str" cm="1">
        <f t="array" ref="EU415">IF(EU414="","",_xll.PBD(EU414,"Company Id","","USD","",""))</f>
        <v/>
      </c>
      <c r="EV415" t="str" cm="1">
        <f t="array" ref="EV415">IF(EV414="","",_xll.PBD(EV414,"Company Id","","USD","",""))</f>
        <v/>
      </c>
      <c r="EW415" t="str" cm="1">
        <f t="array" ref="EW415">IF(EW414="","",_xll.PBD(EW414,"Company Id","","USD","",""))</f>
        <v/>
      </c>
      <c r="EX415" t="str" cm="1">
        <f t="array" ref="EX415">IF(EX414="","",_xll.PBD(EX414,"Company Id","","USD","",""))</f>
        <v/>
      </c>
      <c r="EY415" t="str" cm="1">
        <f t="array" ref="EY415">IF(EY414="","",_xll.PBD(EY414,"Company Id","","USD","",""))</f>
        <v/>
      </c>
      <c r="EZ415" t="str" cm="1">
        <f t="array" ref="EZ415">IF(EZ414="","",_xll.PBD(EZ414,"Company Id","","USD","",""))</f>
        <v/>
      </c>
      <c r="FA415" t="str" cm="1">
        <f t="array" ref="FA415">IF(FA414="","",_xll.PBD(FA414,"Company Id","","USD","",""))</f>
        <v/>
      </c>
      <c r="FB415" t="str" cm="1">
        <f t="array" ref="FB415">IF(FB414="","",_xll.PBD(FB414,"Company Id","","USD","",""))</f>
        <v/>
      </c>
      <c r="FC415" t="str" cm="1">
        <f t="array" ref="FC415">IF(FC414="","",_xll.PBD(FC414,"Company Id","","USD","",""))</f>
        <v/>
      </c>
      <c r="FD415" t="str" cm="1">
        <f t="array" ref="FD415">IF(FD414="","",_xll.PBD(FD414,"Company Id","","USD","",""))</f>
        <v/>
      </c>
      <c r="FE415" t="str" cm="1">
        <f t="array" ref="FE415">IF(FE414="","",_xll.PBD(FE414,"Company Id","","USD","",""))</f>
        <v/>
      </c>
      <c r="FF415" t="str" cm="1">
        <f t="array" ref="FF415">IF(FF414="","",_xll.PBD(FF414,"Company Id","","USD","",""))</f>
        <v/>
      </c>
      <c r="FG415" t="str" cm="1">
        <f t="array" ref="FG415">IF(FG414="","",_xll.PBD(FG414,"Company Id","","USD","",""))</f>
        <v/>
      </c>
      <c r="FH415" t="str" cm="1">
        <f t="array" ref="FH415">IF(FH414="","",_xll.PBD(FH414,"Company Id","","USD","",""))</f>
        <v/>
      </c>
      <c r="FI415" t="str" cm="1">
        <f t="array" ref="FI415">IF(FI414="","",_xll.PBD(FI414,"Company Id","","USD","",""))</f>
        <v/>
      </c>
      <c r="FJ415" t="str" cm="1">
        <f t="array" ref="FJ415">IF(FJ414="","",_xll.PBD(FJ414,"Company Id","","USD","",""))</f>
        <v/>
      </c>
      <c r="FK415" t="str" cm="1">
        <f t="array" ref="FK415">IF(FK414="","",_xll.PBD(FK414,"Company Id","","USD","",""))</f>
        <v/>
      </c>
      <c r="FL415" t="str" cm="1">
        <f t="array" ref="FL415">IF(FL414="","",_xll.PBD(FL414,"Company Id","","USD","",""))</f>
        <v/>
      </c>
      <c r="FM415" t="str" cm="1">
        <f t="array" ref="FM415">IF(FM414="","",_xll.PBD(FM414,"Company Id","","USD","",""))</f>
        <v/>
      </c>
      <c r="FN415" t="str" cm="1">
        <f t="array" ref="FN415">IF(FN414="","",_xll.PBD(FN414,"Company Id","","USD","",""))</f>
        <v/>
      </c>
      <c r="FO415" t="str" cm="1">
        <f t="array" ref="FO415">IF(FO414="","",_xll.PBD(FO414,"Company Id","","USD","",""))</f>
        <v/>
      </c>
      <c r="FP415" t="str" cm="1">
        <f t="array" ref="FP415">IF(FP414="","",_xll.PBD(FP414,"Company Id","","USD","",""))</f>
        <v/>
      </c>
      <c r="FQ415" t="str" cm="1">
        <f t="array" ref="FQ415">IF(FQ414="","",_xll.PBD(FQ414,"Company Id","","USD","",""))</f>
        <v/>
      </c>
      <c r="FR415" t="str" cm="1">
        <f t="array" ref="FR415">IF(FR414="","",_xll.PBD(FR414,"Company Id","","USD","",""))</f>
        <v/>
      </c>
      <c r="FS415" t="str" cm="1">
        <f t="array" ref="FS415">IF(FS414="","",_xll.PBD(FS414,"Company Id","","USD","",""))</f>
        <v/>
      </c>
      <c r="FT415" t="str" cm="1">
        <f t="array" ref="FT415">IF(FT414="","",_xll.PBD(FT414,"Company Id","","USD","",""))</f>
        <v/>
      </c>
      <c r="FU415" t="str" cm="1">
        <f t="array" ref="FU415">IF(FU414="","",_xll.PBD(FU414,"Company Id","","USD","",""))</f>
        <v/>
      </c>
      <c r="FV415" t="str" cm="1">
        <f t="array" ref="FV415">IF(FV414="","",_xll.PBD(FV414,"Company Id","","USD","",""))</f>
        <v/>
      </c>
      <c r="FW415" t="str" cm="1">
        <f t="array" ref="FW415">IF(FW414="","",_xll.PBD(FW414,"Company Id","","USD","",""))</f>
        <v/>
      </c>
      <c r="FX415" t="str" cm="1">
        <f t="array" ref="FX415">IF(FX414="","",_xll.PBD(FX414,"Company Id","","USD","",""))</f>
        <v/>
      </c>
      <c r="FY415" t="str" cm="1">
        <f t="array" ref="FY415">IF(FY414="","",_xll.PBD(FY414,"Company Id","","USD","",""))</f>
        <v/>
      </c>
      <c r="FZ415" t="str" cm="1">
        <f t="array" ref="FZ415">IF(FZ414="","",_xll.PBD(FZ414,"Company Id","","USD","",""))</f>
        <v/>
      </c>
      <c r="GA415" t="str" cm="1">
        <f t="array" ref="GA415">IF(GA414="","",_xll.PBD(GA414,"Company Id","","USD","",""))</f>
        <v/>
      </c>
      <c r="GB415" t="str" cm="1">
        <f t="array" ref="GB415">IF(GB414="","",_xll.PBD(GB414,"Company Id","","USD","",""))</f>
        <v/>
      </c>
      <c r="GC415" t="str" cm="1">
        <f t="array" ref="GC415">IF(GC414="","",_xll.PBD(GC414,"Company Id","","USD","",""))</f>
        <v/>
      </c>
      <c r="GD415" t="str" cm="1">
        <f t="array" ref="GD415">IF(GD414="","",_xll.PBD(GD414,"Company Id","","USD","",""))</f>
        <v/>
      </c>
      <c r="GE415" t="str" cm="1">
        <f t="array" ref="GE415">IF(GE414="","",_xll.PBD(GE414,"Company Id","","USD","",""))</f>
        <v/>
      </c>
      <c r="GF415" t="str" cm="1">
        <f t="array" ref="GF415">IF(GF414="","",_xll.PBD(GF414,"Company Id","","USD","",""))</f>
        <v/>
      </c>
      <c r="GG415" t="str" cm="1">
        <f t="array" ref="GG415">IF(GG414="","",_xll.PBD(GG414,"Company Id","","USD","",""))</f>
        <v/>
      </c>
      <c r="GH415" t="str" cm="1">
        <f t="array" ref="GH415">IF(GH414="","",_xll.PBD(GH414,"Company Id","","USD","",""))</f>
        <v/>
      </c>
      <c r="GI415" t="str" cm="1">
        <f t="array" ref="GI415">IF(GI414="","",_xll.PBD(GI414,"Company Id","","USD","",""))</f>
        <v/>
      </c>
      <c r="GJ415" t="str" cm="1">
        <f t="array" ref="GJ415">IF(GJ414="","",_xll.PBD(GJ414,"Company Id","","USD","",""))</f>
        <v/>
      </c>
      <c r="GK415" t="str" cm="1">
        <f t="array" ref="GK415">IF(GK414="","",_xll.PBD(GK414,"Company Id","","USD","",""))</f>
        <v/>
      </c>
      <c r="GL415" t="str" cm="1">
        <f t="array" ref="GL415">IF(GL414="","",_xll.PBD(GL414,"Company Id","","USD","",""))</f>
        <v/>
      </c>
      <c r="GM415" t="str" cm="1">
        <f t="array" ref="GM415">IF(GM414="","",_xll.PBD(GM414,"Company Id","","USD","",""))</f>
        <v/>
      </c>
      <c r="GN415" t="str" cm="1">
        <f t="array" ref="GN415">IF(GN414="","",_xll.PBD(GN414,"Company Id","","USD","",""))</f>
        <v/>
      </c>
      <c r="GO415" t="str" cm="1">
        <f t="array" ref="GO415">IF(GO414="","",_xll.PBD(GO414,"Company Id","","USD","",""))</f>
        <v/>
      </c>
      <c r="GP415" t="str" cm="1">
        <f t="array" ref="GP415">IF(GP414="","",_xll.PBD(GP414,"Company Id","","USD","",""))</f>
        <v/>
      </c>
      <c r="GQ415" t="str" cm="1">
        <f t="array" ref="GQ415">IF(GQ414="","",_xll.PBD(GQ414,"Company Id","","USD","",""))</f>
        <v/>
      </c>
      <c r="GR415" t="str" cm="1">
        <f t="array" ref="GR415">IF(GR414="","",_xll.PBD(GR414,"Company Id","","USD","",""))</f>
        <v/>
      </c>
      <c r="GS415" t="str" cm="1">
        <f t="array" ref="GS415">IF(GS414="","",_xll.PBD(GS414,"Company Id","","USD","",""))</f>
        <v/>
      </c>
      <c r="GT415" t="str" cm="1">
        <f t="array" ref="GT415">IF(GT414="","",_xll.PBD(GT414,"Company Id","","USD","",""))</f>
        <v/>
      </c>
      <c r="GU415" t="str" cm="1">
        <f t="array" ref="GU415">IF(GU414="","",_xll.PBD(GU414,"Company Id","","USD","",""))</f>
        <v/>
      </c>
      <c r="GV415" t="str" cm="1">
        <f t="array" ref="GV415">IF(GV414="","",_xll.PBD(GV414,"Company Id","","USD","",""))</f>
        <v/>
      </c>
      <c r="GW415" t="str" cm="1">
        <f t="array" ref="GW415">IF(GW414="","",_xll.PBD(GW414,"Company Id","","USD","",""))</f>
        <v/>
      </c>
      <c r="GX415" t="str" cm="1">
        <f t="array" ref="GX415">IF(GX414="","",_xll.PBD(GX414,"Company Id","","USD","",""))</f>
        <v/>
      </c>
      <c r="GY415" t="str" cm="1">
        <f t="array" ref="GY415">IF(GY414="","",_xll.PBD(GY414,"Company Id","","USD","",""))</f>
        <v/>
      </c>
      <c r="GZ415" t="str" cm="1">
        <f t="array" ref="GZ415">IF(GZ414="","",_xll.PBD(GZ414,"Company Id","","USD","",""))</f>
        <v/>
      </c>
      <c r="HA415" t="str" cm="1">
        <f t="array" ref="HA415">IF(HA414="","",_xll.PBD(HA414,"Company Id","","USD","",""))</f>
        <v/>
      </c>
      <c r="HB415" t="str" cm="1">
        <f t="array" ref="HB415">IF(HB414="","",_xll.PBD(HB414,"Company Id","","USD","",""))</f>
        <v/>
      </c>
      <c r="HC415" t="str" cm="1">
        <f t="array" ref="HC415">IF(HC414="","",_xll.PBD(HC414,"Company Id","","USD","",""))</f>
        <v/>
      </c>
      <c r="HD415" t="str" cm="1">
        <f t="array" ref="HD415">IF(HD414="","",_xll.PBD(HD414,"Company Id","","USD","",""))</f>
        <v/>
      </c>
      <c r="HE415" t="str" cm="1">
        <f t="array" ref="HE415">IF(HE414="","",_xll.PBD(HE414,"Company Id","","USD","",""))</f>
        <v/>
      </c>
      <c r="HF415" t="str" cm="1">
        <f t="array" ref="HF415">IF(HF414="","",_xll.PBD(HF414,"Company Id","","USD","",""))</f>
        <v/>
      </c>
      <c r="HG415" t="str" cm="1">
        <f t="array" ref="HG415">IF(HG414="","",_xll.PBD(HG414,"Company Id","","USD","",""))</f>
        <v/>
      </c>
      <c r="HH415" t="str" cm="1">
        <f t="array" ref="HH415">IF(HH414="","",_xll.PBD(HH414,"Company Id","","USD","",""))</f>
        <v/>
      </c>
      <c r="HI415" t="str" cm="1">
        <f t="array" ref="HI415">IF(HI414="","",_xll.PBD(HI414,"Company Id","","USD","",""))</f>
        <v/>
      </c>
      <c r="HJ415" t="str" cm="1">
        <f t="array" ref="HJ415">IF(HJ414="","",_xll.PBD(HJ414,"Company Id","","USD","",""))</f>
        <v/>
      </c>
      <c r="HK415" t="str" cm="1">
        <f t="array" ref="HK415">IF(HK414="","",_xll.PBD(HK414,"Company Id","","USD","",""))</f>
        <v/>
      </c>
      <c r="HL415" t="str" cm="1">
        <f t="array" ref="HL415">IF(HL414="","",_xll.PBD(HL414,"Company Id","","USD","",""))</f>
        <v/>
      </c>
      <c r="HM415" t="str" cm="1">
        <f t="array" ref="HM415">IF(HM414="","",_xll.PBD(HM414,"Company Id","","USD","",""))</f>
        <v/>
      </c>
      <c r="HN415" t="str" cm="1">
        <f t="array" ref="HN415">IF(HN414="","",_xll.PBD(HN414,"Company Id","","USD","",""))</f>
        <v/>
      </c>
      <c r="HO415" t="str" cm="1">
        <f t="array" ref="HO415">IF(HO414="","",_xll.PBD(HO414,"Company Id","","USD","",""))</f>
        <v/>
      </c>
      <c r="HP415" t="str" cm="1">
        <f t="array" ref="HP415">IF(HP414="","",_xll.PBD(HP414,"Company Id","","USD","",""))</f>
        <v/>
      </c>
      <c r="HQ415" t="str" cm="1">
        <f t="array" ref="HQ415">IF(HQ414="","",_xll.PBD(HQ414,"Company Id","","USD","",""))</f>
        <v/>
      </c>
      <c r="HR415" t="str" cm="1">
        <f t="array" ref="HR415">IF(HR414="","",_xll.PBD(HR414,"Company Id","","USD","",""))</f>
        <v/>
      </c>
      <c r="HS415" t="str" cm="1">
        <f t="array" ref="HS415">IF(HS414="","",_xll.PBD(HS414,"Company Id","","USD","",""))</f>
        <v/>
      </c>
      <c r="HT415" t="str" cm="1">
        <f t="array" ref="HT415">IF(HT414="","",_xll.PBD(HT414,"Company Id","","USD","",""))</f>
        <v/>
      </c>
      <c r="HU415" t="str" cm="1">
        <f t="array" ref="HU415">IF(HU414="","",_xll.PBD(HU414,"Company Id","","USD","",""))</f>
        <v/>
      </c>
      <c r="HV415" t="str" cm="1">
        <f t="array" ref="HV415">IF(HV414="","",_xll.PBD(HV414,"Company Id","","USD","",""))</f>
        <v/>
      </c>
      <c r="HW415" t="str" cm="1">
        <f t="array" ref="HW415">IF(HW414="","",_xll.PBD(HW414,"Company Id","","USD","",""))</f>
        <v/>
      </c>
      <c r="HX415" t="str" cm="1">
        <f t="array" ref="HX415">IF(HX414="","",_xll.PBD(HX414,"Company Id","","USD","",""))</f>
        <v/>
      </c>
      <c r="HY415" t="str" cm="1">
        <f t="array" ref="HY415">IF(HY414="","",_xll.PBD(HY414,"Company Id","","USD","",""))</f>
        <v/>
      </c>
      <c r="HZ415" t="str" cm="1">
        <f t="array" ref="HZ415">IF(HZ414="","",_xll.PBD(HZ414,"Company Id","","USD","",""))</f>
        <v/>
      </c>
      <c r="IA415" t="str" cm="1">
        <f t="array" ref="IA415">IF(IA414="","",_xll.PBD(IA414,"Company Id","","USD","",""))</f>
        <v/>
      </c>
      <c r="IB415" t="str" cm="1">
        <f t="array" ref="IB415">IF(IB414="","",_xll.PBD(IB414,"Company Id","","USD","",""))</f>
        <v/>
      </c>
      <c r="IC415" t="str" cm="1">
        <f t="array" ref="IC415">IF(IC414="","",_xll.PBD(IC414,"Company Id","","USD","",""))</f>
        <v/>
      </c>
      <c r="ID415" t="str" cm="1">
        <f t="array" ref="ID415">IF(ID414="","",_xll.PBD(ID414,"Company Id","","USD","",""))</f>
        <v/>
      </c>
      <c r="IE415" t="str" cm="1">
        <f t="array" ref="IE415">IF(IE414="","",_xll.PBD(IE414,"Company Id","","USD","",""))</f>
        <v/>
      </c>
    </row>
    <row r="416" spans="1:239" x14ac:dyDescent="0.2">
      <c r="B416" t="s">
        <v>4516</v>
      </c>
      <c r="C416" t="str" cm="1">
        <f t="array" aca="1" ref="C416" ca="1">TRANSPOSE(_xlfn.UNIQUE(TRANSPOSE(C415:IE415)))</f>
        <v/>
      </c>
    </row>
    <row r="417" spans="2:239" x14ac:dyDescent="0.2">
      <c r="B417" t="s">
        <v>2700</v>
      </c>
      <c r="C417" t="str" cm="1">
        <f t="array" aca="1" ref="C417" ca="1">IF(C416="","",_xll.PBD(C416,"Name","","USD","",""))</f>
        <v/>
      </c>
      <c r="D417" t="str" cm="1">
        <f t="array" ref="D417">IF(D416="","",_xll.PBD(D416,"Name","","USD","",""))</f>
        <v/>
      </c>
      <c r="E417" t="str" cm="1">
        <f t="array" ref="E417">IF(E416="","",_xll.PBD(E416,"Name","","USD","",""))</f>
        <v/>
      </c>
      <c r="F417" t="str" cm="1">
        <f t="array" ref="F417">IF(F416="","",_xll.PBD(F416,"Name","","USD","",""))</f>
        <v/>
      </c>
      <c r="G417" t="str" cm="1">
        <f t="array" ref="G417">IF(G416="","",_xll.PBD(G416,"Name","","USD","",""))</f>
        <v/>
      </c>
      <c r="H417" t="str" cm="1">
        <f t="array" ref="H417">IF(H416="","",_xll.PBD(H416,"Name","","USD","",""))</f>
        <v/>
      </c>
      <c r="I417" t="str" cm="1">
        <f t="array" ref="I417">IF(I416="","",_xll.PBD(I416,"Name","","USD","",""))</f>
        <v/>
      </c>
      <c r="J417" t="str" cm="1">
        <f t="array" ref="J417">IF(J416="","",_xll.PBD(J416,"Name","","USD","",""))</f>
        <v/>
      </c>
      <c r="K417" t="str" cm="1">
        <f t="array" ref="K417">IF(K416="","",_xll.PBD(K416,"Name","","USD","",""))</f>
        <v/>
      </c>
      <c r="L417" t="str" cm="1">
        <f t="array" ref="L417">IF(L416="","",_xll.PBD(L416,"Name","","USD","",""))</f>
        <v/>
      </c>
      <c r="M417" t="str" cm="1">
        <f t="array" ref="M417">IF(M416="","",_xll.PBD(M416,"Name","","USD","",""))</f>
        <v/>
      </c>
      <c r="N417" t="str" cm="1">
        <f t="array" ref="N417">IF(N416="","",_xll.PBD(N416,"Name","","USD","",""))</f>
        <v/>
      </c>
      <c r="O417" t="str" cm="1">
        <f t="array" ref="O417">IF(O416="","",_xll.PBD(O416,"Name","","USD","",""))</f>
        <v/>
      </c>
      <c r="P417" t="str" cm="1">
        <f t="array" ref="P417">IF(P416="","",_xll.PBD(P416,"Name","","USD","",""))</f>
        <v/>
      </c>
      <c r="Q417" t="str" cm="1">
        <f t="array" ref="Q417">IF(Q416="","",_xll.PBD(Q416,"Name","","USD","",""))</f>
        <v/>
      </c>
      <c r="R417" t="str" cm="1">
        <f t="array" ref="R417">IF(R416="","",_xll.PBD(R416,"Name","","USD","",""))</f>
        <v/>
      </c>
      <c r="S417" t="str" cm="1">
        <f t="array" ref="S417">IF(S416="","",_xll.PBD(S416,"Name","","USD","",""))</f>
        <v/>
      </c>
      <c r="T417" t="str" cm="1">
        <f t="array" ref="T417">IF(T416="","",_xll.PBD(T416,"Name","","USD","",""))</f>
        <v/>
      </c>
      <c r="U417" t="str" cm="1">
        <f t="array" ref="U417">IF(U416="","",_xll.PBD(U416,"Name","","USD","",""))</f>
        <v/>
      </c>
      <c r="V417" t="str" cm="1">
        <f t="array" ref="V417">IF(V416="","",_xll.PBD(V416,"Name","","USD","",""))</f>
        <v/>
      </c>
      <c r="W417" t="str" cm="1">
        <f t="array" ref="W417">IF(W416="","",_xll.PBD(W416,"Name","","USD","",""))</f>
        <v/>
      </c>
      <c r="X417" t="str" cm="1">
        <f t="array" ref="X417">IF(X416="","",_xll.PBD(X416,"Name","","USD","",""))</f>
        <v/>
      </c>
      <c r="Y417" t="str" cm="1">
        <f t="array" ref="Y417">IF(Y416="","",_xll.PBD(Y416,"Name","","USD","",""))</f>
        <v/>
      </c>
      <c r="Z417" t="str" cm="1">
        <f t="array" ref="Z417">IF(Z416="","",_xll.PBD(Z416,"Name","","USD","",""))</f>
        <v/>
      </c>
      <c r="AA417" t="str" cm="1">
        <f t="array" ref="AA417">IF(AA416="","",_xll.PBD(AA416,"Name","","USD","",""))</f>
        <v/>
      </c>
      <c r="AB417" t="str" cm="1">
        <f t="array" ref="AB417">IF(AB416="","",_xll.PBD(AB416,"Name","","USD","",""))</f>
        <v/>
      </c>
      <c r="AC417" t="str" cm="1">
        <f t="array" ref="AC417">IF(AC416="","",_xll.PBD(AC416,"Name","","USD","",""))</f>
        <v/>
      </c>
      <c r="AD417" t="str" cm="1">
        <f t="array" ref="AD417">IF(AD416="","",_xll.PBD(AD416,"Name","","USD","",""))</f>
        <v/>
      </c>
      <c r="AE417" t="str" cm="1">
        <f t="array" ref="AE417">IF(AE416="","",_xll.PBD(AE416,"Name","","USD","",""))</f>
        <v/>
      </c>
      <c r="AF417" t="str" cm="1">
        <f t="array" ref="AF417">IF(AF416="","",_xll.PBD(AF416,"Name","","USD","",""))</f>
        <v/>
      </c>
      <c r="AG417" t="str" cm="1">
        <f t="array" ref="AG417">IF(AG416="","",_xll.PBD(AG416,"Name","","USD","",""))</f>
        <v/>
      </c>
      <c r="AH417" t="str" cm="1">
        <f t="array" ref="AH417">IF(AH416="","",_xll.PBD(AH416,"Name","","USD","",""))</f>
        <v/>
      </c>
      <c r="AI417" t="str" cm="1">
        <f t="array" ref="AI417">IF(AI416="","",_xll.PBD(AI416,"Name","","USD","",""))</f>
        <v/>
      </c>
      <c r="AJ417" t="str" cm="1">
        <f t="array" ref="AJ417">IF(AJ416="","",_xll.PBD(AJ416,"Name","","USD","",""))</f>
        <v/>
      </c>
      <c r="AK417" t="str" cm="1">
        <f t="array" ref="AK417">IF(AK416="","",_xll.PBD(AK416,"Name","","USD","",""))</f>
        <v/>
      </c>
      <c r="AL417" t="str" cm="1">
        <f t="array" ref="AL417">IF(AL416="","",_xll.PBD(AL416,"Name","","USD","",""))</f>
        <v/>
      </c>
      <c r="AM417" t="str" cm="1">
        <f t="array" ref="AM417">IF(AM416="","",_xll.PBD(AM416,"Name","","USD","",""))</f>
        <v/>
      </c>
      <c r="AN417" t="str" cm="1">
        <f t="array" ref="AN417">IF(AN416="","",_xll.PBD(AN416,"Name","","USD","",""))</f>
        <v/>
      </c>
      <c r="AO417" t="str" cm="1">
        <f t="array" ref="AO417">IF(AO416="","",_xll.PBD(AO416,"Name","","USD","",""))</f>
        <v/>
      </c>
      <c r="AP417" t="str" cm="1">
        <f t="array" ref="AP417">IF(AP416="","",_xll.PBD(AP416,"Name","","USD","",""))</f>
        <v/>
      </c>
      <c r="AQ417" t="str" cm="1">
        <f t="array" ref="AQ417">IF(AQ416="","",_xll.PBD(AQ416,"Name","","USD","",""))</f>
        <v/>
      </c>
      <c r="AR417" t="str" cm="1">
        <f t="array" ref="AR417">IF(AR416="","",_xll.PBD(AR416,"Name","","USD","",""))</f>
        <v/>
      </c>
      <c r="AS417" t="str" cm="1">
        <f t="array" ref="AS417">IF(AS416="","",_xll.PBD(AS416,"Name","","USD","",""))</f>
        <v/>
      </c>
      <c r="AT417" t="str" cm="1">
        <f t="array" ref="AT417">IF(AT416="","",_xll.PBD(AT416,"Name","","USD","",""))</f>
        <v/>
      </c>
      <c r="AU417" t="str" cm="1">
        <f t="array" ref="AU417">IF(AU416="","",_xll.PBD(AU416,"Name","","USD","",""))</f>
        <v/>
      </c>
      <c r="AV417" t="str" cm="1">
        <f t="array" ref="AV417">IF(AV416="","",_xll.PBD(AV416,"Name","","USD","",""))</f>
        <v/>
      </c>
      <c r="AW417" t="str" cm="1">
        <f t="array" ref="AW417">IF(AW416="","",_xll.PBD(AW416,"Name","","USD","",""))</f>
        <v/>
      </c>
      <c r="AX417" t="str" cm="1">
        <f t="array" ref="AX417">IF(AX416="","",_xll.PBD(AX416,"Name","","USD","",""))</f>
        <v/>
      </c>
      <c r="AY417" t="str" cm="1">
        <f t="array" ref="AY417">IF(AY416="","",_xll.PBD(AY416,"Name","","USD","",""))</f>
        <v/>
      </c>
      <c r="AZ417" t="str" cm="1">
        <f t="array" ref="AZ417">IF(AZ416="","",_xll.PBD(AZ416,"Name","","USD","",""))</f>
        <v/>
      </c>
      <c r="BA417" t="str" cm="1">
        <f t="array" ref="BA417">IF(BA416="","",_xll.PBD(BA416,"Name","","USD","",""))</f>
        <v/>
      </c>
      <c r="BB417" t="str" cm="1">
        <f t="array" ref="BB417">IF(BB416="","",_xll.PBD(BB416,"Name","","USD","",""))</f>
        <v/>
      </c>
      <c r="BC417" t="str" cm="1">
        <f t="array" ref="BC417">IF(BC416="","",_xll.PBD(BC416,"Name","","USD","",""))</f>
        <v/>
      </c>
      <c r="BD417" t="str" cm="1">
        <f t="array" ref="BD417">IF(BD416="","",_xll.PBD(BD416,"Name","","USD","",""))</f>
        <v/>
      </c>
      <c r="BE417" t="str" cm="1">
        <f t="array" ref="BE417">IF(BE416="","",_xll.PBD(BE416,"Name","","USD","",""))</f>
        <v/>
      </c>
      <c r="BF417" t="str" cm="1">
        <f t="array" ref="BF417">IF(BF416="","",_xll.PBD(BF416,"Name","","USD","",""))</f>
        <v/>
      </c>
      <c r="BG417" t="str" cm="1">
        <f t="array" ref="BG417">IF(BG416="","",_xll.PBD(BG416,"Name","","USD","",""))</f>
        <v/>
      </c>
      <c r="BH417" t="str" cm="1">
        <f t="array" ref="BH417">IF(BH416="","",_xll.PBD(BH416,"Name","","USD","",""))</f>
        <v/>
      </c>
      <c r="BI417" t="str" cm="1">
        <f t="array" ref="BI417">IF(BI416="","",_xll.PBD(BI416,"Name","","USD","",""))</f>
        <v/>
      </c>
      <c r="BJ417" t="str" cm="1">
        <f t="array" ref="BJ417">IF(BJ416="","",_xll.PBD(BJ416,"Name","","USD","",""))</f>
        <v/>
      </c>
      <c r="BK417" t="str" cm="1">
        <f t="array" ref="BK417">IF(BK416="","",_xll.PBD(BK416,"Name","","USD","",""))</f>
        <v/>
      </c>
      <c r="BL417" t="str" cm="1">
        <f t="array" ref="BL417">IF(BL416="","",_xll.PBD(BL416,"Name","","USD","",""))</f>
        <v/>
      </c>
      <c r="BM417" t="str" cm="1">
        <f t="array" ref="BM417">IF(BM416="","",_xll.PBD(BM416,"Name","","USD","",""))</f>
        <v/>
      </c>
      <c r="BN417" t="str" cm="1">
        <f t="array" ref="BN417">IF(BN416="","",_xll.PBD(BN416,"Name","","USD","",""))</f>
        <v/>
      </c>
      <c r="BO417" t="str" cm="1">
        <f t="array" ref="BO417">IF(BO416="","",_xll.PBD(BO416,"Name","","USD","",""))</f>
        <v/>
      </c>
      <c r="BP417" t="str" cm="1">
        <f t="array" ref="BP417">IF(BP416="","",_xll.PBD(BP416,"Name","","USD","",""))</f>
        <v/>
      </c>
      <c r="BQ417" t="str" cm="1">
        <f t="array" ref="BQ417">IF(BQ416="","",_xll.PBD(BQ416,"Name","","USD","",""))</f>
        <v/>
      </c>
      <c r="BR417" t="str" cm="1">
        <f t="array" ref="BR417">IF(BR416="","",_xll.PBD(BR416,"Name","","USD","",""))</f>
        <v/>
      </c>
      <c r="BS417" t="str" cm="1">
        <f t="array" ref="BS417">IF(BS416="","",_xll.PBD(BS416,"Name","","USD","",""))</f>
        <v/>
      </c>
      <c r="BT417" t="str" cm="1">
        <f t="array" ref="BT417">IF(BT416="","",_xll.PBD(BT416,"Name","","USD","",""))</f>
        <v/>
      </c>
      <c r="BU417" t="str" cm="1">
        <f t="array" ref="BU417">IF(BU416="","",_xll.PBD(BU416,"Name","","USD","",""))</f>
        <v/>
      </c>
      <c r="BV417" t="str" cm="1">
        <f t="array" ref="BV417">IF(BV416="","",_xll.PBD(BV416,"Name","","USD","",""))</f>
        <v/>
      </c>
      <c r="BW417" t="str" cm="1">
        <f t="array" ref="BW417">IF(BW416="","",_xll.PBD(BW416,"Name","","USD","",""))</f>
        <v/>
      </c>
      <c r="BX417" t="str" cm="1">
        <f t="array" ref="BX417">IF(BX416="","",_xll.PBD(BX416,"Name","","USD","",""))</f>
        <v/>
      </c>
      <c r="BY417" t="str" cm="1">
        <f t="array" ref="BY417">IF(BY416="","",_xll.PBD(BY416,"Name","","USD","",""))</f>
        <v/>
      </c>
      <c r="BZ417" t="str" cm="1">
        <f t="array" ref="BZ417">IF(BZ416="","",_xll.PBD(BZ416,"Name","","USD","",""))</f>
        <v/>
      </c>
      <c r="CA417" t="str" cm="1">
        <f t="array" ref="CA417">IF(CA416="","",_xll.PBD(CA416,"Name","","USD","",""))</f>
        <v/>
      </c>
      <c r="CB417" t="str" cm="1">
        <f t="array" ref="CB417">IF(CB416="","",_xll.PBD(CB416,"Name","","USD","",""))</f>
        <v/>
      </c>
      <c r="CC417" t="str" cm="1">
        <f t="array" ref="CC417">IF(CC416="","",_xll.PBD(CC416,"Name","","USD","",""))</f>
        <v/>
      </c>
      <c r="CD417" t="str" cm="1">
        <f t="array" ref="CD417">IF(CD416="","",_xll.PBD(CD416,"Name","","USD","",""))</f>
        <v/>
      </c>
      <c r="CE417" t="str" cm="1">
        <f t="array" ref="CE417">IF(CE416="","",_xll.PBD(CE416,"Name","","USD","",""))</f>
        <v/>
      </c>
      <c r="CF417" t="str" cm="1">
        <f t="array" ref="CF417">IF(CF416="","",_xll.PBD(CF416,"Name","","USD","",""))</f>
        <v/>
      </c>
      <c r="CG417" t="str" cm="1">
        <f t="array" ref="CG417">IF(CG416="","",_xll.PBD(CG416,"Name","","USD","",""))</f>
        <v/>
      </c>
      <c r="CH417" t="str" cm="1">
        <f t="array" ref="CH417">IF(CH416="","",_xll.PBD(CH416,"Name","","USD","",""))</f>
        <v/>
      </c>
      <c r="CI417" t="str" cm="1">
        <f t="array" ref="CI417">IF(CI416="","",_xll.PBD(CI416,"Name","","USD","",""))</f>
        <v/>
      </c>
      <c r="CJ417" t="str" cm="1">
        <f t="array" ref="CJ417">IF(CJ416="","",_xll.PBD(CJ416,"Name","","USD","",""))</f>
        <v/>
      </c>
      <c r="CK417" t="str" cm="1">
        <f t="array" ref="CK417">IF(CK416="","",_xll.PBD(CK416,"Name","","USD","",""))</f>
        <v/>
      </c>
      <c r="CL417" t="str" cm="1">
        <f t="array" ref="CL417">IF(CL416="","",_xll.PBD(CL416,"Name","","USD","",""))</f>
        <v/>
      </c>
      <c r="CM417" t="str" cm="1">
        <f t="array" ref="CM417">IF(CM416="","",_xll.PBD(CM416,"Name","","USD","",""))</f>
        <v/>
      </c>
      <c r="CN417" t="str" cm="1">
        <f t="array" ref="CN417">IF(CN416="","",_xll.PBD(CN416,"Name","","USD","",""))</f>
        <v/>
      </c>
      <c r="CO417" t="str" cm="1">
        <f t="array" ref="CO417">IF(CO416="","",_xll.PBD(CO416,"Name","","USD","",""))</f>
        <v/>
      </c>
      <c r="CP417" t="str" cm="1">
        <f t="array" ref="CP417">IF(CP416="","",_xll.PBD(CP416,"Name","","USD","",""))</f>
        <v/>
      </c>
      <c r="CQ417" t="str" cm="1">
        <f t="array" ref="CQ417">IF(CQ416="","",_xll.PBD(CQ416,"Name","","USD","",""))</f>
        <v/>
      </c>
      <c r="CR417" t="str" cm="1">
        <f t="array" ref="CR417">IF(CR416="","",_xll.PBD(CR416,"Name","","USD","",""))</f>
        <v/>
      </c>
      <c r="CS417" t="str" cm="1">
        <f t="array" ref="CS417">IF(CS416="","",_xll.PBD(CS416,"Name","","USD","",""))</f>
        <v/>
      </c>
      <c r="CT417" t="str" cm="1">
        <f t="array" ref="CT417">IF(CT416="","",_xll.PBD(CT416,"Name","","USD","",""))</f>
        <v/>
      </c>
      <c r="CU417" t="str" cm="1">
        <f t="array" ref="CU417">IF(CU416="","",_xll.PBD(CU416,"Name","","USD","",""))</f>
        <v/>
      </c>
      <c r="CV417" t="str" cm="1">
        <f t="array" ref="CV417">IF(CV416="","",_xll.PBD(CV416,"Name","","USD","",""))</f>
        <v/>
      </c>
      <c r="CW417" t="str" cm="1">
        <f t="array" ref="CW417">IF(CW416="","",_xll.PBD(CW416,"Name","","USD","",""))</f>
        <v/>
      </c>
      <c r="CX417" t="str" cm="1">
        <f t="array" ref="CX417">IF(CX416="","",_xll.PBD(CX416,"Name","","USD","",""))</f>
        <v/>
      </c>
      <c r="CY417" t="str" cm="1">
        <f t="array" ref="CY417">IF(CY416="","",_xll.PBD(CY416,"Name","","USD","",""))</f>
        <v/>
      </c>
      <c r="CZ417" t="str" cm="1">
        <f t="array" ref="CZ417">IF(CZ416="","",_xll.PBD(CZ416,"Name","","USD","",""))</f>
        <v/>
      </c>
      <c r="DA417" t="str" cm="1">
        <f t="array" ref="DA417">IF(DA416="","",_xll.PBD(DA416,"Name","","USD","",""))</f>
        <v/>
      </c>
      <c r="DB417" t="str" cm="1">
        <f t="array" ref="DB417">IF(DB416="","",_xll.PBD(DB416,"Name","","USD","",""))</f>
        <v/>
      </c>
      <c r="DC417" t="str" cm="1">
        <f t="array" ref="DC417">IF(DC416="","",_xll.PBD(DC416,"Name","","USD","",""))</f>
        <v/>
      </c>
      <c r="DD417" t="str" cm="1">
        <f t="array" ref="DD417">IF(DD416="","",_xll.PBD(DD416,"Name","","USD","",""))</f>
        <v/>
      </c>
      <c r="DE417" t="str" cm="1">
        <f t="array" ref="DE417">IF(DE416="","",_xll.PBD(DE416,"Name","","USD","",""))</f>
        <v/>
      </c>
      <c r="DF417" t="str" cm="1">
        <f t="array" ref="DF417">IF(DF416="","",_xll.PBD(DF416,"Name","","USD","",""))</f>
        <v/>
      </c>
      <c r="DG417" t="str" cm="1">
        <f t="array" ref="DG417">IF(DG416="","",_xll.PBD(DG416,"Name","","USD","",""))</f>
        <v/>
      </c>
      <c r="DH417" t="str" cm="1">
        <f t="array" ref="DH417">IF(DH416="","",_xll.PBD(DH416,"Name","","USD","",""))</f>
        <v/>
      </c>
      <c r="DI417" t="str" cm="1">
        <f t="array" ref="DI417">IF(DI416="","",_xll.PBD(DI416,"Name","","USD","",""))</f>
        <v/>
      </c>
      <c r="DJ417" t="str" cm="1">
        <f t="array" ref="DJ417">IF(DJ416="","",_xll.PBD(DJ416,"Name","","USD","",""))</f>
        <v/>
      </c>
      <c r="DK417" t="str" cm="1">
        <f t="array" ref="DK417">IF(DK416="","",_xll.PBD(DK416,"Name","","USD","",""))</f>
        <v/>
      </c>
      <c r="DL417" t="str" cm="1">
        <f t="array" ref="DL417">IF(DL416="","",_xll.PBD(DL416,"Name","","USD","",""))</f>
        <v/>
      </c>
      <c r="DM417" t="str" cm="1">
        <f t="array" ref="DM417">IF(DM416="","",_xll.PBD(DM416,"Name","","USD","",""))</f>
        <v/>
      </c>
      <c r="DN417" t="str" cm="1">
        <f t="array" ref="DN417">IF(DN416="","",_xll.PBD(DN416,"Name","","USD","",""))</f>
        <v/>
      </c>
      <c r="DO417" t="str" cm="1">
        <f t="array" ref="DO417">IF(DO416="","",_xll.PBD(DO416,"Name","","USD","",""))</f>
        <v/>
      </c>
      <c r="DP417" t="str" cm="1">
        <f t="array" ref="DP417">IF(DP416="","",_xll.PBD(DP416,"Name","","USD","",""))</f>
        <v/>
      </c>
      <c r="DQ417" t="str" cm="1">
        <f t="array" ref="DQ417">IF(DQ416="","",_xll.PBD(DQ416,"Name","","USD","",""))</f>
        <v/>
      </c>
      <c r="DR417" t="str" cm="1">
        <f t="array" ref="DR417">IF(DR416="","",_xll.PBD(DR416,"Name","","USD","",""))</f>
        <v/>
      </c>
      <c r="DS417" t="str" cm="1">
        <f t="array" ref="DS417">IF(DS416="","",_xll.PBD(DS416,"Name","","USD","",""))</f>
        <v/>
      </c>
      <c r="DT417" t="str" cm="1">
        <f t="array" ref="DT417">IF(DT416="","",_xll.PBD(DT416,"Name","","USD","",""))</f>
        <v/>
      </c>
      <c r="DU417" t="str" cm="1">
        <f t="array" ref="DU417">IF(DU416="","",_xll.PBD(DU416,"Name","","USD","",""))</f>
        <v/>
      </c>
      <c r="DV417" t="str" cm="1">
        <f t="array" ref="DV417">IF(DV416="","",_xll.PBD(DV416,"Name","","USD","",""))</f>
        <v/>
      </c>
      <c r="DW417" t="str" cm="1">
        <f t="array" ref="DW417">IF(DW416="","",_xll.PBD(DW416,"Name","","USD","",""))</f>
        <v/>
      </c>
      <c r="DX417" t="str" cm="1">
        <f t="array" ref="DX417">IF(DX416="","",_xll.PBD(DX416,"Name","","USD","",""))</f>
        <v/>
      </c>
      <c r="DY417" t="str" cm="1">
        <f t="array" ref="DY417">IF(DY416="","",_xll.PBD(DY416,"Name","","USD","",""))</f>
        <v/>
      </c>
      <c r="DZ417" t="str" cm="1">
        <f t="array" ref="DZ417">IF(DZ416="","",_xll.PBD(DZ416,"Name","","USD","",""))</f>
        <v/>
      </c>
      <c r="EA417" t="str" cm="1">
        <f t="array" ref="EA417">IF(EA416="","",_xll.PBD(EA416,"Name","","USD","",""))</f>
        <v/>
      </c>
      <c r="EB417" t="str" cm="1">
        <f t="array" ref="EB417">IF(EB416="","",_xll.PBD(EB416,"Name","","USD","",""))</f>
        <v/>
      </c>
      <c r="EC417" t="str" cm="1">
        <f t="array" ref="EC417">IF(EC416="","",_xll.PBD(EC416,"Name","","USD","",""))</f>
        <v/>
      </c>
      <c r="ED417" t="str" cm="1">
        <f t="array" ref="ED417">IF(ED416="","",_xll.PBD(ED416,"Name","","USD","",""))</f>
        <v/>
      </c>
      <c r="EE417" t="str" cm="1">
        <f t="array" ref="EE417">IF(EE416="","",_xll.PBD(EE416,"Name","","USD","",""))</f>
        <v/>
      </c>
      <c r="EF417" t="str" cm="1">
        <f t="array" ref="EF417">IF(EF416="","",_xll.PBD(EF416,"Name","","USD","",""))</f>
        <v/>
      </c>
      <c r="EG417" t="str" cm="1">
        <f t="array" ref="EG417">IF(EG416="","",_xll.PBD(EG416,"Name","","USD","",""))</f>
        <v/>
      </c>
      <c r="EH417" t="str" cm="1">
        <f t="array" ref="EH417">IF(EH416="","",_xll.PBD(EH416,"Name","","USD","",""))</f>
        <v/>
      </c>
      <c r="EI417" t="str" cm="1">
        <f t="array" ref="EI417">IF(EI416="","",_xll.PBD(EI416,"Name","","USD","",""))</f>
        <v/>
      </c>
      <c r="EJ417" t="str" cm="1">
        <f t="array" ref="EJ417">IF(EJ416="","",_xll.PBD(EJ416,"Name","","USD","",""))</f>
        <v/>
      </c>
      <c r="EK417" t="str" cm="1">
        <f t="array" ref="EK417">IF(EK416="","",_xll.PBD(EK416,"Name","","USD","",""))</f>
        <v/>
      </c>
      <c r="EL417" t="str" cm="1">
        <f t="array" ref="EL417">IF(EL416="","",_xll.PBD(EL416,"Name","","USD","",""))</f>
        <v/>
      </c>
      <c r="EM417" t="str" cm="1">
        <f t="array" ref="EM417">IF(EM416="","",_xll.PBD(EM416,"Name","","USD","",""))</f>
        <v/>
      </c>
      <c r="EN417" t="str" cm="1">
        <f t="array" ref="EN417">IF(EN416="","",_xll.PBD(EN416,"Name","","USD","",""))</f>
        <v/>
      </c>
      <c r="EO417" t="str" cm="1">
        <f t="array" ref="EO417">IF(EO416="","",_xll.PBD(EO416,"Name","","USD","",""))</f>
        <v/>
      </c>
      <c r="EP417" t="str" cm="1">
        <f t="array" ref="EP417">IF(EP416="","",_xll.PBD(EP416,"Name","","USD","",""))</f>
        <v/>
      </c>
      <c r="EQ417" t="str" cm="1">
        <f t="array" ref="EQ417">IF(EQ416="","",_xll.PBD(EQ416,"Name","","USD","",""))</f>
        <v/>
      </c>
      <c r="ER417" t="str" cm="1">
        <f t="array" ref="ER417">IF(ER416="","",_xll.PBD(ER416,"Name","","USD","",""))</f>
        <v/>
      </c>
      <c r="ES417" t="str" cm="1">
        <f t="array" ref="ES417">IF(ES416="","",_xll.PBD(ES416,"Name","","USD","",""))</f>
        <v/>
      </c>
      <c r="ET417" t="str" cm="1">
        <f t="array" ref="ET417">IF(ET416="","",_xll.PBD(ET416,"Name","","USD","",""))</f>
        <v/>
      </c>
      <c r="EU417" t="str" cm="1">
        <f t="array" ref="EU417">IF(EU416="","",_xll.PBD(EU416,"Name","","USD","",""))</f>
        <v/>
      </c>
      <c r="EV417" t="str" cm="1">
        <f t="array" ref="EV417">IF(EV416="","",_xll.PBD(EV416,"Name","","USD","",""))</f>
        <v/>
      </c>
      <c r="EW417" t="str" cm="1">
        <f t="array" ref="EW417">IF(EW416="","",_xll.PBD(EW416,"Name","","USD","",""))</f>
        <v/>
      </c>
      <c r="EX417" t="str" cm="1">
        <f t="array" ref="EX417">IF(EX416="","",_xll.PBD(EX416,"Name","","USD","",""))</f>
        <v/>
      </c>
      <c r="EY417" t="str" cm="1">
        <f t="array" ref="EY417">IF(EY416="","",_xll.PBD(EY416,"Name","","USD","",""))</f>
        <v/>
      </c>
      <c r="EZ417" t="str" cm="1">
        <f t="array" ref="EZ417">IF(EZ416="","",_xll.PBD(EZ416,"Name","","USD","",""))</f>
        <v/>
      </c>
      <c r="FA417" t="str" cm="1">
        <f t="array" ref="FA417">IF(FA416="","",_xll.PBD(FA416,"Name","","USD","",""))</f>
        <v/>
      </c>
      <c r="FB417" t="str" cm="1">
        <f t="array" ref="FB417">IF(FB416="","",_xll.PBD(FB416,"Name","","USD","",""))</f>
        <v/>
      </c>
      <c r="FC417" t="str" cm="1">
        <f t="array" ref="FC417">IF(FC416="","",_xll.PBD(FC416,"Name","","USD","",""))</f>
        <v/>
      </c>
      <c r="FD417" t="str" cm="1">
        <f t="array" ref="FD417">IF(FD416="","",_xll.PBD(FD416,"Name","","USD","",""))</f>
        <v/>
      </c>
      <c r="FE417" t="str" cm="1">
        <f t="array" ref="FE417">IF(FE416="","",_xll.PBD(FE416,"Name","","USD","",""))</f>
        <v/>
      </c>
      <c r="FF417" t="str" cm="1">
        <f t="array" ref="FF417">IF(FF416="","",_xll.PBD(FF416,"Name","","USD","",""))</f>
        <v/>
      </c>
      <c r="FG417" t="str" cm="1">
        <f t="array" ref="FG417">IF(FG416="","",_xll.PBD(FG416,"Name","","USD","",""))</f>
        <v/>
      </c>
      <c r="FH417" t="str" cm="1">
        <f t="array" ref="FH417">IF(FH416="","",_xll.PBD(FH416,"Name","","USD","",""))</f>
        <v/>
      </c>
      <c r="FI417" t="str" cm="1">
        <f t="array" ref="FI417">IF(FI416="","",_xll.PBD(FI416,"Name","","USD","",""))</f>
        <v/>
      </c>
      <c r="FJ417" t="str" cm="1">
        <f t="array" ref="FJ417">IF(FJ416="","",_xll.PBD(FJ416,"Name","","USD","",""))</f>
        <v/>
      </c>
      <c r="FK417" t="str" cm="1">
        <f t="array" ref="FK417">IF(FK416="","",_xll.PBD(FK416,"Name","","USD","",""))</f>
        <v/>
      </c>
      <c r="FL417" t="str" cm="1">
        <f t="array" ref="FL417">IF(FL416="","",_xll.PBD(FL416,"Name","","USD","",""))</f>
        <v/>
      </c>
      <c r="FM417" t="str" cm="1">
        <f t="array" ref="FM417">IF(FM416="","",_xll.PBD(FM416,"Name","","USD","",""))</f>
        <v/>
      </c>
      <c r="FN417" t="str" cm="1">
        <f t="array" ref="FN417">IF(FN416="","",_xll.PBD(FN416,"Name","","USD","",""))</f>
        <v/>
      </c>
      <c r="FO417" t="str" cm="1">
        <f t="array" ref="FO417">IF(FO416="","",_xll.PBD(FO416,"Name","","USD","",""))</f>
        <v/>
      </c>
      <c r="FP417" t="str" cm="1">
        <f t="array" ref="FP417">IF(FP416="","",_xll.PBD(FP416,"Name","","USD","",""))</f>
        <v/>
      </c>
      <c r="FQ417" t="str" cm="1">
        <f t="array" ref="FQ417">IF(FQ416="","",_xll.PBD(FQ416,"Name","","USD","",""))</f>
        <v/>
      </c>
      <c r="FR417" t="str" cm="1">
        <f t="array" ref="FR417">IF(FR416="","",_xll.PBD(FR416,"Name","","USD","",""))</f>
        <v/>
      </c>
      <c r="FS417" t="str" cm="1">
        <f t="array" ref="FS417">IF(FS416="","",_xll.PBD(FS416,"Name","","USD","",""))</f>
        <v/>
      </c>
      <c r="FT417" t="str" cm="1">
        <f t="array" ref="FT417">IF(FT416="","",_xll.PBD(FT416,"Name","","USD","",""))</f>
        <v/>
      </c>
      <c r="FU417" t="str" cm="1">
        <f t="array" ref="FU417">IF(FU416="","",_xll.PBD(FU416,"Name","","USD","",""))</f>
        <v/>
      </c>
      <c r="FV417" t="str" cm="1">
        <f t="array" ref="FV417">IF(FV416="","",_xll.PBD(FV416,"Name","","USD","",""))</f>
        <v/>
      </c>
      <c r="FW417" t="str" cm="1">
        <f t="array" ref="FW417">IF(FW416="","",_xll.PBD(FW416,"Name","","USD","",""))</f>
        <v/>
      </c>
      <c r="FX417" t="str" cm="1">
        <f t="array" ref="FX417">IF(FX416="","",_xll.PBD(FX416,"Name","","USD","",""))</f>
        <v/>
      </c>
      <c r="FY417" t="str" cm="1">
        <f t="array" ref="FY417">IF(FY416="","",_xll.PBD(FY416,"Name","","USD","",""))</f>
        <v/>
      </c>
      <c r="FZ417" t="str" cm="1">
        <f t="array" ref="FZ417">IF(FZ416="","",_xll.PBD(FZ416,"Name","","USD","",""))</f>
        <v/>
      </c>
      <c r="GA417" t="str" cm="1">
        <f t="array" ref="GA417">IF(GA416="","",_xll.PBD(GA416,"Name","","USD","",""))</f>
        <v/>
      </c>
      <c r="GB417" t="str" cm="1">
        <f t="array" ref="GB417">IF(GB416="","",_xll.PBD(GB416,"Name","","USD","",""))</f>
        <v/>
      </c>
      <c r="GC417" t="str" cm="1">
        <f t="array" ref="GC417">IF(GC416="","",_xll.PBD(GC416,"Name","","USD","",""))</f>
        <v/>
      </c>
      <c r="GD417" t="str" cm="1">
        <f t="array" ref="GD417">IF(GD416="","",_xll.PBD(GD416,"Name","","USD","",""))</f>
        <v/>
      </c>
      <c r="GE417" t="str" cm="1">
        <f t="array" ref="GE417">IF(GE416="","",_xll.PBD(GE416,"Name","","USD","",""))</f>
        <v/>
      </c>
      <c r="GF417" t="str" cm="1">
        <f t="array" ref="GF417">IF(GF416="","",_xll.PBD(GF416,"Name","","USD","",""))</f>
        <v/>
      </c>
      <c r="GG417" t="str" cm="1">
        <f t="array" ref="GG417">IF(GG416="","",_xll.PBD(GG416,"Name","","USD","",""))</f>
        <v/>
      </c>
      <c r="GH417" t="str" cm="1">
        <f t="array" ref="GH417">IF(GH416="","",_xll.PBD(GH416,"Name","","USD","",""))</f>
        <v/>
      </c>
      <c r="GI417" t="str" cm="1">
        <f t="array" ref="GI417">IF(GI416="","",_xll.PBD(GI416,"Name","","USD","",""))</f>
        <v/>
      </c>
      <c r="GJ417" t="str" cm="1">
        <f t="array" ref="GJ417">IF(GJ416="","",_xll.PBD(GJ416,"Name","","USD","",""))</f>
        <v/>
      </c>
      <c r="GK417" t="str" cm="1">
        <f t="array" ref="GK417">IF(GK416="","",_xll.PBD(GK416,"Name","","USD","",""))</f>
        <v/>
      </c>
      <c r="GL417" t="str" cm="1">
        <f t="array" ref="GL417">IF(GL416="","",_xll.PBD(GL416,"Name","","USD","",""))</f>
        <v/>
      </c>
      <c r="GM417" t="str" cm="1">
        <f t="array" ref="GM417">IF(GM416="","",_xll.PBD(GM416,"Name","","USD","",""))</f>
        <v/>
      </c>
      <c r="GN417" t="str" cm="1">
        <f t="array" ref="GN417">IF(GN416="","",_xll.PBD(GN416,"Name","","USD","",""))</f>
        <v/>
      </c>
      <c r="GO417" t="str" cm="1">
        <f t="array" ref="GO417">IF(GO416="","",_xll.PBD(GO416,"Name","","USD","",""))</f>
        <v/>
      </c>
      <c r="GP417" t="str" cm="1">
        <f t="array" ref="GP417">IF(GP416="","",_xll.PBD(GP416,"Name","","USD","",""))</f>
        <v/>
      </c>
      <c r="GQ417" t="str" cm="1">
        <f t="array" ref="GQ417">IF(GQ416="","",_xll.PBD(GQ416,"Name","","USD","",""))</f>
        <v/>
      </c>
      <c r="GR417" t="str" cm="1">
        <f t="array" ref="GR417">IF(GR416="","",_xll.PBD(GR416,"Name","","USD","",""))</f>
        <v/>
      </c>
      <c r="GS417" t="str" cm="1">
        <f t="array" ref="GS417">IF(GS416="","",_xll.PBD(GS416,"Name","","USD","",""))</f>
        <v/>
      </c>
      <c r="GT417" t="str" cm="1">
        <f t="array" ref="GT417">IF(GT416="","",_xll.PBD(GT416,"Name","","USD","",""))</f>
        <v/>
      </c>
      <c r="GU417" t="str" cm="1">
        <f t="array" ref="GU417">IF(GU416="","",_xll.PBD(GU416,"Name","","USD","",""))</f>
        <v/>
      </c>
      <c r="GV417" t="str" cm="1">
        <f t="array" ref="GV417">IF(GV416="","",_xll.PBD(GV416,"Name","","USD","",""))</f>
        <v/>
      </c>
      <c r="GW417" t="str" cm="1">
        <f t="array" ref="GW417">IF(GW416="","",_xll.PBD(GW416,"Name","","USD","",""))</f>
        <v/>
      </c>
      <c r="GX417" t="str" cm="1">
        <f t="array" ref="GX417">IF(GX416="","",_xll.PBD(GX416,"Name","","USD","",""))</f>
        <v/>
      </c>
      <c r="GY417" t="str" cm="1">
        <f t="array" ref="GY417">IF(GY416="","",_xll.PBD(GY416,"Name","","USD","",""))</f>
        <v/>
      </c>
      <c r="GZ417" t="str" cm="1">
        <f t="array" ref="GZ417">IF(GZ416="","",_xll.PBD(GZ416,"Name","","USD","",""))</f>
        <v/>
      </c>
      <c r="HA417" t="str" cm="1">
        <f t="array" ref="HA417">IF(HA416="","",_xll.PBD(HA416,"Name","","USD","",""))</f>
        <v/>
      </c>
      <c r="HB417" t="str" cm="1">
        <f t="array" ref="HB417">IF(HB416="","",_xll.PBD(HB416,"Name","","USD","",""))</f>
        <v/>
      </c>
      <c r="HC417" t="str" cm="1">
        <f t="array" ref="HC417">IF(HC416="","",_xll.PBD(HC416,"Name","","USD","",""))</f>
        <v/>
      </c>
      <c r="HD417" t="str" cm="1">
        <f t="array" ref="HD417">IF(HD416="","",_xll.PBD(HD416,"Name","","USD","",""))</f>
        <v/>
      </c>
      <c r="HE417" t="str" cm="1">
        <f t="array" ref="HE417">IF(HE416="","",_xll.PBD(HE416,"Name","","USD","",""))</f>
        <v/>
      </c>
      <c r="HF417" t="str" cm="1">
        <f t="array" ref="HF417">IF(HF416="","",_xll.PBD(HF416,"Name","","USD","",""))</f>
        <v/>
      </c>
      <c r="HG417" t="str" cm="1">
        <f t="array" ref="HG417">IF(HG416="","",_xll.PBD(HG416,"Name","","USD","",""))</f>
        <v/>
      </c>
      <c r="HH417" t="str" cm="1">
        <f t="array" ref="HH417">IF(HH416="","",_xll.PBD(HH416,"Name","","USD","",""))</f>
        <v/>
      </c>
      <c r="HI417" t="str" cm="1">
        <f t="array" ref="HI417">IF(HI416="","",_xll.PBD(HI416,"Name","","USD","",""))</f>
        <v/>
      </c>
      <c r="HJ417" t="str" cm="1">
        <f t="array" ref="HJ417">IF(HJ416="","",_xll.PBD(HJ416,"Name","","USD","",""))</f>
        <v/>
      </c>
      <c r="HK417" t="str" cm="1">
        <f t="array" ref="HK417">IF(HK416="","",_xll.PBD(HK416,"Name","","USD","",""))</f>
        <v/>
      </c>
      <c r="HL417" t="str" cm="1">
        <f t="array" ref="HL417">IF(HL416="","",_xll.PBD(HL416,"Name","","USD","",""))</f>
        <v/>
      </c>
      <c r="HM417" t="str" cm="1">
        <f t="array" ref="HM417">IF(HM416="","",_xll.PBD(HM416,"Name","","USD","",""))</f>
        <v/>
      </c>
      <c r="HN417" t="str" cm="1">
        <f t="array" ref="HN417">IF(HN416="","",_xll.PBD(HN416,"Name","","USD","",""))</f>
        <v/>
      </c>
      <c r="HO417" t="str" cm="1">
        <f t="array" ref="HO417">IF(HO416="","",_xll.PBD(HO416,"Name","","USD","",""))</f>
        <v/>
      </c>
      <c r="HP417" t="str" cm="1">
        <f t="array" ref="HP417">IF(HP416="","",_xll.PBD(HP416,"Name","","USD","",""))</f>
        <v/>
      </c>
      <c r="HQ417" t="str" cm="1">
        <f t="array" ref="HQ417">IF(HQ416="","",_xll.PBD(HQ416,"Name","","USD","",""))</f>
        <v/>
      </c>
      <c r="HR417" t="str" cm="1">
        <f t="array" ref="HR417">IF(HR416="","",_xll.PBD(HR416,"Name","","USD","",""))</f>
        <v/>
      </c>
      <c r="HS417" t="str" cm="1">
        <f t="array" ref="HS417">IF(HS416="","",_xll.PBD(HS416,"Name","","USD","",""))</f>
        <v/>
      </c>
      <c r="HT417" t="str" cm="1">
        <f t="array" ref="HT417">IF(HT416="","",_xll.PBD(HT416,"Name","","USD","",""))</f>
        <v/>
      </c>
      <c r="HU417" t="str" cm="1">
        <f t="array" ref="HU417">IF(HU416="","",_xll.PBD(HU416,"Name","","USD","",""))</f>
        <v/>
      </c>
      <c r="HV417" t="str" cm="1">
        <f t="array" ref="HV417">IF(HV416="","",_xll.PBD(HV416,"Name","","USD","",""))</f>
        <v/>
      </c>
      <c r="HW417" t="str" cm="1">
        <f t="array" ref="HW417">IF(HW416="","",_xll.PBD(HW416,"Name","","USD","",""))</f>
        <v/>
      </c>
      <c r="HX417" t="str" cm="1">
        <f t="array" ref="HX417">IF(HX416="","",_xll.PBD(HX416,"Name","","USD","",""))</f>
        <v/>
      </c>
      <c r="HY417" t="str" cm="1">
        <f t="array" ref="HY417">IF(HY416="","",_xll.PBD(HY416,"Name","","USD","",""))</f>
        <v/>
      </c>
      <c r="HZ417" t="str" cm="1">
        <f t="array" ref="HZ417">IF(HZ416="","",_xll.PBD(HZ416,"Name","","USD","",""))</f>
        <v/>
      </c>
      <c r="IA417" t="str" cm="1">
        <f t="array" ref="IA417">IF(IA416="","",_xll.PBD(IA416,"Name","","USD","",""))</f>
        <v/>
      </c>
      <c r="IB417" t="str" cm="1">
        <f t="array" ref="IB417">IF(IB416="","",_xll.PBD(IB416,"Name","","USD","",""))</f>
        <v/>
      </c>
      <c r="IC417" t="str" cm="1">
        <f t="array" ref="IC417">IF(IC416="","",_xll.PBD(IC416,"Name","","USD","",""))</f>
        <v/>
      </c>
      <c r="ID417" t="str" cm="1">
        <f t="array" ref="ID417">IF(ID416="","",_xll.PBD(ID416,"Name","","USD","",""))</f>
        <v/>
      </c>
      <c r="IE417" t="str" cm="1">
        <f t="array" ref="IE417">IF(IE416="","",_xll.PBD(IE416,"Name","","USD","",""))</f>
        <v/>
      </c>
    </row>
    <row r="418" spans="2:239" x14ac:dyDescent="0.2">
      <c r="B418" t="s">
        <v>2701</v>
      </c>
      <c r="C418" t="str" cm="1">
        <f t="array" aca="1" ref="C418" ca="1">IF(C416="","",_xll.PBD(C416,"HQ Country","","USD","",""))</f>
        <v/>
      </c>
      <c r="D418" t="str" cm="1">
        <f t="array" ref="D418">IF(D416="","",_xll.PBD(D416,"HQ Country","","USD","",""))</f>
        <v/>
      </c>
      <c r="E418" t="str" cm="1">
        <f t="array" ref="E418">IF(E416="","",_xll.PBD(E416,"HQ Country","","USD","",""))</f>
        <v/>
      </c>
      <c r="F418" t="str" cm="1">
        <f t="array" ref="F418">IF(F416="","",_xll.PBD(F416,"HQ Country","","USD","",""))</f>
        <v/>
      </c>
      <c r="G418" t="str" cm="1">
        <f t="array" ref="G418">IF(G416="","",_xll.PBD(G416,"HQ Country","","USD","",""))</f>
        <v/>
      </c>
      <c r="H418" t="str" cm="1">
        <f t="array" ref="H418">IF(H416="","",_xll.PBD(H416,"HQ Country","","USD","",""))</f>
        <v/>
      </c>
      <c r="I418" t="str" cm="1">
        <f t="array" ref="I418">IF(I416="","",_xll.PBD(I416,"HQ Country","","USD","",""))</f>
        <v/>
      </c>
      <c r="J418" t="str" cm="1">
        <f t="array" ref="J418">IF(J416="","",_xll.PBD(J416,"HQ Country","","USD","",""))</f>
        <v/>
      </c>
      <c r="K418" t="str" cm="1">
        <f t="array" ref="K418">IF(K416="","",_xll.PBD(K416,"HQ Country","","USD","",""))</f>
        <v/>
      </c>
      <c r="L418" t="str" cm="1">
        <f t="array" ref="L418">IF(L416="","",_xll.PBD(L416,"HQ Country","","USD","",""))</f>
        <v/>
      </c>
      <c r="M418" t="str" cm="1">
        <f t="array" ref="M418">IF(M416="","",_xll.PBD(M416,"HQ Country","","USD","",""))</f>
        <v/>
      </c>
      <c r="N418" t="str" cm="1">
        <f t="array" ref="N418">IF(N416="","",_xll.PBD(N416,"HQ Country","","USD","",""))</f>
        <v/>
      </c>
      <c r="O418" t="str" cm="1">
        <f t="array" ref="O418">IF(O416="","",_xll.PBD(O416,"HQ Country","","USD","",""))</f>
        <v/>
      </c>
      <c r="P418" t="str" cm="1">
        <f t="array" ref="P418">IF(P416="","",_xll.PBD(P416,"HQ Country","","USD","",""))</f>
        <v/>
      </c>
      <c r="Q418" t="str" cm="1">
        <f t="array" ref="Q418">IF(Q416="","",_xll.PBD(Q416,"HQ Country","","USD","",""))</f>
        <v/>
      </c>
      <c r="R418" t="str" cm="1">
        <f t="array" ref="R418">IF(R416="","",_xll.PBD(R416,"HQ Country","","USD","",""))</f>
        <v/>
      </c>
      <c r="S418" t="str" cm="1">
        <f t="array" ref="S418">IF(S416="","",_xll.PBD(S416,"HQ Country","","USD","",""))</f>
        <v/>
      </c>
      <c r="T418" t="str" cm="1">
        <f t="array" ref="T418">IF(T416="","",_xll.PBD(T416,"HQ Country","","USD","",""))</f>
        <v/>
      </c>
      <c r="U418" t="str" cm="1">
        <f t="array" ref="U418">IF(U416="","",_xll.PBD(U416,"HQ Country","","USD","",""))</f>
        <v/>
      </c>
      <c r="V418" t="str" cm="1">
        <f t="array" ref="V418">IF(V416="","",_xll.PBD(V416,"HQ Country","","USD","",""))</f>
        <v/>
      </c>
      <c r="W418" t="str" cm="1">
        <f t="array" ref="W418">IF(W416="","",_xll.PBD(W416,"HQ Country","","USD","",""))</f>
        <v/>
      </c>
      <c r="X418" t="str" cm="1">
        <f t="array" ref="X418">IF(X416="","",_xll.PBD(X416,"HQ Country","","USD","",""))</f>
        <v/>
      </c>
      <c r="Y418" t="str" cm="1">
        <f t="array" ref="Y418">IF(Y416="","",_xll.PBD(Y416,"HQ Country","","USD","",""))</f>
        <v/>
      </c>
      <c r="Z418" t="str" cm="1">
        <f t="array" ref="Z418">IF(Z416="","",_xll.PBD(Z416,"HQ Country","","USD","",""))</f>
        <v/>
      </c>
      <c r="AA418" t="str" cm="1">
        <f t="array" ref="AA418">IF(AA416="","",_xll.PBD(AA416,"HQ Country","","USD","",""))</f>
        <v/>
      </c>
      <c r="AB418" t="str" cm="1">
        <f t="array" ref="AB418">IF(AB416="","",_xll.PBD(AB416,"HQ Country","","USD","",""))</f>
        <v/>
      </c>
      <c r="AC418" t="str" cm="1">
        <f t="array" ref="AC418">IF(AC416="","",_xll.PBD(AC416,"HQ Country","","USD","",""))</f>
        <v/>
      </c>
      <c r="AD418" t="str" cm="1">
        <f t="array" ref="AD418">IF(AD416="","",_xll.PBD(AD416,"HQ Country","","USD","",""))</f>
        <v/>
      </c>
      <c r="AE418" t="str" cm="1">
        <f t="array" ref="AE418">IF(AE416="","",_xll.PBD(AE416,"HQ Country","","USD","",""))</f>
        <v/>
      </c>
      <c r="AF418" t="str" cm="1">
        <f t="array" ref="AF418">IF(AF416="","",_xll.PBD(AF416,"HQ Country","","USD","",""))</f>
        <v/>
      </c>
      <c r="AG418" t="str" cm="1">
        <f t="array" ref="AG418">IF(AG416="","",_xll.PBD(AG416,"HQ Country","","USD","",""))</f>
        <v/>
      </c>
      <c r="AH418" t="str" cm="1">
        <f t="array" ref="AH418">IF(AH416="","",_xll.PBD(AH416,"HQ Country","","USD","",""))</f>
        <v/>
      </c>
      <c r="AI418" t="str" cm="1">
        <f t="array" ref="AI418">IF(AI416="","",_xll.PBD(AI416,"HQ Country","","USD","",""))</f>
        <v/>
      </c>
      <c r="AJ418" t="str" cm="1">
        <f t="array" ref="AJ418">IF(AJ416="","",_xll.PBD(AJ416,"HQ Country","","USD","",""))</f>
        <v/>
      </c>
      <c r="AK418" t="str" cm="1">
        <f t="array" ref="AK418">IF(AK416="","",_xll.PBD(AK416,"HQ Country","","USD","",""))</f>
        <v/>
      </c>
      <c r="AL418" t="str" cm="1">
        <f t="array" ref="AL418">IF(AL416="","",_xll.PBD(AL416,"HQ Country","","USD","",""))</f>
        <v/>
      </c>
      <c r="AM418" t="str" cm="1">
        <f t="array" ref="AM418">IF(AM416="","",_xll.PBD(AM416,"HQ Country","","USD","",""))</f>
        <v/>
      </c>
      <c r="AN418" t="str" cm="1">
        <f t="array" ref="AN418">IF(AN416="","",_xll.PBD(AN416,"HQ Country","","USD","",""))</f>
        <v/>
      </c>
      <c r="AO418" t="str" cm="1">
        <f t="array" ref="AO418">IF(AO416="","",_xll.PBD(AO416,"HQ Country","","USD","",""))</f>
        <v/>
      </c>
      <c r="AP418" t="str" cm="1">
        <f t="array" ref="AP418">IF(AP416="","",_xll.PBD(AP416,"HQ Country","","USD","",""))</f>
        <v/>
      </c>
      <c r="AQ418" t="str" cm="1">
        <f t="array" ref="AQ418">IF(AQ416="","",_xll.PBD(AQ416,"HQ Country","","USD","",""))</f>
        <v/>
      </c>
      <c r="AR418" t="str" cm="1">
        <f t="array" ref="AR418">IF(AR416="","",_xll.PBD(AR416,"HQ Country","","USD","",""))</f>
        <v/>
      </c>
      <c r="AS418" t="str" cm="1">
        <f t="array" ref="AS418">IF(AS416="","",_xll.PBD(AS416,"HQ Country","","USD","",""))</f>
        <v/>
      </c>
      <c r="AT418" t="str" cm="1">
        <f t="array" ref="AT418">IF(AT416="","",_xll.PBD(AT416,"HQ Country","","USD","",""))</f>
        <v/>
      </c>
      <c r="AU418" t="str" cm="1">
        <f t="array" ref="AU418">IF(AU416="","",_xll.PBD(AU416,"HQ Country","","USD","",""))</f>
        <v/>
      </c>
      <c r="AV418" t="str" cm="1">
        <f t="array" ref="AV418">IF(AV416="","",_xll.PBD(AV416,"HQ Country","","USD","",""))</f>
        <v/>
      </c>
      <c r="AW418" t="str" cm="1">
        <f t="array" ref="AW418">IF(AW416="","",_xll.PBD(AW416,"HQ Country","","USD","",""))</f>
        <v/>
      </c>
      <c r="AX418" t="str" cm="1">
        <f t="array" ref="AX418">IF(AX416="","",_xll.PBD(AX416,"HQ Country","","USD","",""))</f>
        <v/>
      </c>
      <c r="AY418" t="str" cm="1">
        <f t="array" ref="AY418">IF(AY416="","",_xll.PBD(AY416,"HQ Country","","USD","",""))</f>
        <v/>
      </c>
      <c r="AZ418" t="str" cm="1">
        <f t="array" ref="AZ418">IF(AZ416="","",_xll.PBD(AZ416,"HQ Country","","USD","",""))</f>
        <v/>
      </c>
      <c r="BA418" t="str" cm="1">
        <f t="array" ref="BA418">IF(BA416="","",_xll.PBD(BA416,"HQ Country","","USD","",""))</f>
        <v/>
      </c>
      <c r="BB418" t="str" cm="1">
        <f t="array" ref="BB418">IF(BB416="","",_xll.PBD(BB416,"HQ Country","","USD","",""))</f>
        <v/>
      </c>
      <c r="BC418" t="str" cm="1">
        <f t="array" ref="BC418">IF(BC416="","",_xll.PBD(BC416,"HQ Country","","USD","",""))</f>
        <v/>
      </c>
      <c r="BD418" t="str" cm="1">
        <f t="array" ref="BD418">IF(BD416="","",_xll.PBD(BD416,"HQ Country","","USD","",""))</f>
        <v/>
      </c>
      <c r="BE418" t="str" cm="1">
        <f t="array" ref="BE418">IF(BE416="","",_xll.PBD(BE416,"HQ Country","","USD","",""))</f>
        <v/>
      </c>
      <c r="BF418" t="str" cm="1">
        <f t="array" ref="BF418">IF(BF416="","",_xll.PBD(BF416,"HQ Country","","USD","",""))</f>
        <v/>
      </c>
      <c r="BG418" t="str" cm="1">
        <f t="array" ref="BG418">IF(BG416="","",_xll.PBD(BG416,"HQ Country","","USD","",""))</f>
        <v/>
      </c>
      <c r="BH418" t="str" cm="1">
        <f t="array" ref="BH418">IF(BH416="","",_xll.PBD(BH416,"HQ Country","","USD","",""))</f>
        <v/>
      </c>
      <c r="BI418" t="str" cm="1">
        <f t="array" ref="BI418">IF(BI416="","",_xll.PBD(BI416,"HQ Country","","USD","",""))</f>
        <v/>
      </c>
      <c r="BJ418" t="str" cm="1">
        <f t="array" ref="BJ418">IF(BJ416="","",_xll.PBD(BJ416,"HQ Country","","USD","",""))</f>
        <v/>
      </c>
      <c r="BK418" t="str" cm="1">
        <f t="array" ref="BK418">IF(BK416="","",_xll.PBD(BK416,"HQ Country","","USD","",""))</f>
        <v/>
      </c>
      <c r="BL418" t="str" cm="1">
        <f t="array" ref="BL418">IF(BL416="","",_xll.PBD(BL416,"HQ Country","","USD","",""))</f>
        <v/>
      </c>
      <c r="BM418" t="str" cm="1">
        <f t="array" ref="BM418">IF(BM416="","",_xll.PBD(BM416,"HQ Country","","USD","",""))</f>
        <v/>
      </c>
      <c r="BN418" t="str" cm="1">
        <f t="array" ref="BN418">IF(BN416="","",_xll.PBD(BN416,"HQ Country","","USD","",""))</f>
        <v/>
      </c>
      <c r="BO418" t="str" cm="1">
        <f t="array" ref="BO418">IF(BO416="","",_xll.PBD(BO416,"HQ Country","","USD","",""))</f>
        <v/>
      </c>
      <c r="BP418" t="str" cm="1">
        <f t="array" ref="BP418">IF(BP416="","",_xll.PBD(BP416,"HQ Country","","USD","",""))</f>
        <v/>
      </c>
      <c r="BQ418" t="str" cm="1">
        <f t="array" ref="BQ418">IF(BQ416="","",_xll.PBD(BQ416,"HQ Country","","USD","",""))</f>
        <v/>
      </c>
      <c r="BR418" t="str" cm="1">
        <f t="array" ref="BR418">IF(BR416="","",_xll.PBD(BR416,"HQ Country","","USD","",""))</f>
        <v/>
      </c>
      <c r="BS418" t="str" cm="1">
        <f t="array" ref="BS418">IF(BS416="","",_xll.PBD(BS416,"HQ Country","","USD","",""))</f>
        <v/>
      </c>
      <c r="BT418" t="str" cm="1">
        <f t="array" ref="BT418">IF(BT416="","",_xll.PBD(BT416,"HQ Country","","USD","",""))</f>
        <v/>
      </c>
      <c r="BU418" t="str" cm="1">
        <f t="array" ref="BU418">IF(BU416="","",_xll.PBD(BU416,"HQ Country","","USD","",""))</f>
        <v/>
      </c>
      <c r="BV418" t="str" cm="1">
        <f t="array" ref="BV418">IF(BV416="","",_xll.PBD(BV416,"HQ Country","","USD","",""))</f>
        <v/>
      </c>
      <c r="BW418" t="str" cm="1">
        <f t="array" ref="BW418">IF(BW416="","",_xll.PBD(BW416,"HQ Country","","USD","",""))</f>
        <v/>
      </c>
      <c r="BX418" t="str" cm="1">
        <f t="array" ref="BX418">IF(BX416="","",_xll.PBD(BX416,"HQ Country","","USD","",""))</f>
        <v/>
      </c>
      <c r="BY418" t="str" cm="1">
        <f t="array" ref="BY418">IF(BY416="","",_xll.PBD(BY416,"HQ Country","","USD","",""))</f>
        <v/>
      </c>
      <c r="BZ418" t="str" cm="1">
        <f t="array" ref="BZ418">IF(BZ416="","",_xll.PBD(BZ416,"HQ Country","","USD","",""))</f>
        <v/>
      </c>
      <c r="CA418" t="str" cm="1">
        <f t="array" ref="CA418">IF(CA416="","",_xll.PBD(CA416,"HQ Country","","USD","",""))</f>
        <v/>
      </c>
      <c r="CB418" t="str" cm="1">
        <f t="array" ref="CB418">IF(CB416="","",_xll.PBD(CB416,"HQ Country","","USD","",""))</f>
        <v/>
      </c>
      <c r="CC418" t="str" cm="1">
        <f t="array" ref="CC418">IF(CC416="","",_xll.PBD(CC416,"HQ Country","","USD","",""))</f>
        <v/>
      </c>
      <c r="CD418" t="str" cm="1">
        <f t="array" ref="CD418">IF(CD416="","",_xll.PBD(CD416,"HQ Country","","USD","",""))</f>
        <v/>
      </c>
      <c r="CE418" t="str" cm="1">
        <f t="array" ref="CE418">IF(CE416="","",_xll.PBD(CE416,"HQ Country","","USD","",""))</f>
        <v/>
      </c>
      <c r="CF418" t="str" cm="1">
        <f t="array" ref="CF418">IF(CF416="","",_xll.PBD(CF416,"HQ Country","","USD","",""))</f>
        <v/>
      </c>
      <c r="CG418" t="str" cm="1">
        <f t="array" ref="CG418">IF(CG416="","",_xll.PBD(CG416,"HQ Country","","USD","",""))</f>
        <v/>
      </c>
      <c r="CH418" t="str" cm="1">
        <f t="array" ref="CH418">IF(CH416="","",_xll.PBD(CH416,"HQ Country","","USD","",""))</f>
        <v/>
      </c>
      <c r="CI418" t="str" cm="1">
        <f t="array" ref="CI418">IF(CI416="","",_xll.PBD(CI416,"HQ Country","","USD","",""))</f>
        <v/>
      </c>
      <c r="CJ418" t="str" cm="1">
        <f t="array" ref="CJ418">IF(CJ416="","",_xll.PBD(CJ416,"HQ Country","","USD","",""))</f>
        <v/>
      </c>
      <c r="CK418" t="str" cm="1">
        <f t="array" ref="CK418">IF(CK416="","",_xll.PBD(CK416,"HQ Country","","USD","",""))</f>
        <v/>
      </c>
      <c r="CL418" t="str" cm="1">
        <f t="array" ref="CL418">IF(CL416="","",_xll.PBD(CL416,"HQ Country","","USD","",""))</f>
        <v/>
      </c>
      <c r="CM418" t="str" cm="1">
        <f t="array" ref="CM418">IF(CM416="","",_xll.PBD(CM416,"HQ Country","","USD","",""))</f>
        <v/>
      </c>
      <c r="CN418" t="str" cm="1">
        <f t="array" ref="CN418">IF(CN416="","",_xll.PBD(CN416,"HQ Country","","USD","",""))</f>
        <v/>
      </c>
      <c r="CO418" t="str" cm="1">
        <f t="array" ref="CO418">IF(CO416="","",_xll.PBD(CO416,"HQ Country","","USD","",""))</f>
        <v/>
      </c>
      <c r="CP418" t="str" cm="1">
        <f t="array" ref="CP418">IF(CP416="","",_xll.PBD(CP416,"HQ Country","","USD","",""))</f>
        <v/>
      </c>
      <c r="CQ418" t="str" cm="1">
        <f t="array" ref="CQ418">IF(CQ416="","",_xll.PBD(CQ416,"HQ Country","","USD","",""))</f>
        <v/>
      </c>
      <c r="CR418" t="str" cm="1">
        <f t="array" ref="CR418">IF(CR416="","",_xll.PBD(CR416,"HQ Country","","USD","",""))</f>
        <v/>
      </c>
      <c r="CS418" t="str" cm="1">
        <f t="array" ref="CS418">IF(CS416="","",_xll.PBD(CS416,"HQ Country","","USD","",""))</f>
        <v/>
      </c>
      <c r="CT418" t="str" cm="1">
        <f t="array" ref="CT418">IF(CT416="","",_xll.PBD(CT416,"HQ Country","","USD","",""))</f>
        <v/>
      </c>
      <c r="CU418" t="str" cm="1">
        <f t="array" ref="CU418">IF(CU416="","",_xll.PBD(CU416,"HQ Country","","USD","",""))</f>
        <v/>
      </c>
      <c r="CV418" t="str" cm="1">
        <f t="array" ref="CV418">IF(CV416="","",_xll.PBD(CV416,"HQ Country","","USD","",""))</f>
        <v/>
      </c>
      <c r="CW418" t="str" cm="1">
        <f t="array" ref="CW418">IF(CW416="","",_xll.PBD(CW416,"HQ Country","","USD","",""))</f>
        <v/>
      </c>
      <c r="CX418" t="str" cm="1">
        <f t="array" ref="CX418">IF(CX416="","",_xll.PBD(CX416,"HQ Country","","USD","",""))</f>
        <v/>
      </c>
      <c r="CY418" t="str" cm="1">
        <f t="array" ref="CY418">IF(CY416="","",_xll.PBD(CY416,"HQ Country","","USD","",""))</f>
        <v/>
      </c>
      <c r="CZ418" t="str" cm="1">
        <f t="array" ref="CZ418">IF(CZ416="","",_xll.PBD(CZ416,"HQ Country","","USD","",""))</f>
        <v/>
      </c>
      <c r="DA418" t="str" cm="1">
        <f t="array" ref="DA418">IF(DA416="","",_xll.PBD(DA416,"HQ Country","","USD","",""))</f>
        <v/>
      </c>
      <c r="DB418" t="str" cm="1">
        <f t="array" ref="DB418">IF(DB416="","",_xll.PBD(DB416,"HQ Country","","USD","",""))</f>
        <v/>
      </c>
      <c r="DC418" t="str" cm="1">
        <f t="array" ref="DC418">IF(DC416="","",_xll.PBD(DC416,"HQ Country","","USD","",""))</f>
        <v/>
      </c>
      <c r="DD418" t="str" cm="1">
        <f t="array" ref="DD418">IF(DD416="","",_xll.PBD(DD416,"HQ Country","","USD","",""))</f>
        <v/>
      </c>
      <c r="DE418" t="str" cm="1">
        <f t="array" ref="DE418">IF(DE416="","",_xll.PBD(DE416,"HQ Country","","USD","",""))</f>
        <v/>
      </c>
      <c r="DF418" t="str" cm="1">
        <f t="array" ref="DF418">IF(DF416="","",_xll.PBD(DF416,"HQ Country","","USD","",""))</f>
        <v/>
      </c>
      <c r="DG418" t="str" cm="1">
        <f t="array" ref="DG418">IF(DG416="","",_xll.PBD(DG416,"HQ Country","","USD","",""))</f>
        <v/>
      </c>
      <c r="DH418" t="str" cm="1">
        <f t="array" ref="DH418">IF(DH416="","",_xll.PBD(DH416,"HQ Country","","USD","",""))</f>
        <v/>
      </c>
      <c r="DI418" t="str" cm="1">
        <f t="array" ref="DI418">IF(DI416="","",_xll.PBD(DI416,"HQ Country","","USD","",""))</f>
        <v/>
      </c>
      <c r="DJ418" t="str" cm="1">
        <f t="array" ref="DJ418">IF(DJ416="","",_xll.PBD(DJ416,"HQ Country","","USD","",""))</f>
        <v/>
      </c>
      <c r="DK418" t="str" cm="1">
        <f t="array" ref="DK418">IF(DK416="","",_xll.PBD(DK416,"HQ Country","","USD","",""))</f>
        <v/>
      </c>
      <c r="DL418" t="str" cm="1">
        <f t="array" ref="DL418">IF(DL416="","",_xll.PBD(DL416,"HQ Country","","USD","",""))</f>
        <v/>
      </c>
      <c r="DM418" t="str" cm="1">
        <f t="array" ref="DM418">IF(DM416="","",_xll.PBD(DM416,"HQ Country","","USD","",""))</f>
        <v/>
      </c>
      <c r="DN418" t="str" cm="1">
        <f t="array" ref="DN418">IF(DN416="","",_xll.PBD(DN416,"HQ Country","","USD","",""))</f>
        <v/>
      </c>
      <c r="DO418" t="str" cm="1">
        <f t="array" ref="DO418">IF(DO416="","",_xll.PBD(DO416,"HQ Country","","USD","",""))</f>
        <v/>
      </c>
      <c r="DP418" t="str" cm="1">
        <f t="array" ref="DP418">IF(DP416="","",_xll.PBD(DP416,"HQ Country","","USD","",""))</f>
        <v/>
      </c>
      <c r="DQ418" t="str" cm="1">
        <f t="array" ref="DQ418">IF(DQ416="","",_xll.PBD(DQ416,"HQ Country","","USD","",""))</f>
        <v/>
      </c>
      <c r="DR418" t="str" cm="1">
        <f t="array" ref="DR418">IF(DR416="","",_xll.PBD(DR416,"HQ Country","","USD","",""))</f>
        <v/>
      </c>
      <c r="DS418" t="str" cm="1">
        <f t="array" ref="DS418">IF(DS416="","",_xll.PBD(DS416,"HQ Country","","USD","",""))</f>
        <v/>
      </c>
      <c r="DT418" t="str" cm="1">
        <f t="array" ref="DT418">IF(DT416="","",_xll.PBD(DT416,"HQ Country","","USD","",""))</f>
        <v/>
      </c>
      <c r="DU418" t="str" cm="1">
        <f t="array" ref="DU418">IF(DU416="","",_xll.PBD(DU416,"HQ Country","","USD","",""))</f>
        <v/>
      </c>
      <c r="DV418" t="str" cm="1">
        <f t="array" ref="DV418">IF(DV416="","",_xll.PBD(DV416,"HQ Country","","USD","",""))</f>
        <v/>
      </c>
      <c r="DW418" t="str" cm="1">
        <f t="array" ref="DW418">IF(DW416="","",_xll.PBD(DW416,"HQ Country","","USD","",""))</f>
        <v/>
      </c>
      <c r="DX418" t="str" cm="1">
        <f t="array" ref="DX418">IF(DX416="","",_xll.PBD(DX416,"HQ Country","","USD","",""))</f>
        <v/>
      </c>
      <c r="DY418" t="str" cm="1">
        <f t="array" ref="DY418">IF(DY416="","",_xll.PBD(DY416,"HQ Country","","USD","",""))</f>
        <v/>
      </c>
      <c r="DZ418" t="str" cm="1">
        <f t="array" ref="DZ418">IF(DZ416="","",_xll.PBD(DZ416,"HQ Country","","USD","",""))</f>
        <v/>
      </c>
      <c r="EA418" t="str" cm="1">
        <f t="array" ref="EA418">IF(EA416="","",_xll.PBD(EA416,"HQ Country","","USD","",""))</f>
        <v/>
      </c>
      <c r="EB418" t="str" cm="1">
        <f t="array" ref="EB418">IF(EB416="","",_xll.PBD(EB416,"HQ Country","","USD","",""))</f>
        <v/>
      </c>
      <c r="EC418" t="str" cm="1">
        <f t="array" ref="EC418">IF(EC416="","",_xll.PBD(EC416,"HQ Country","","USD","",""))</f>
        <v/>
      </c>
      <c r="ED418" t="str" cm="1">
        <f t="array" ref="ED418">IF(ED416="","",_xll.PBD(ED416,"HQ Country","","USD","",""))</f>
        <v/>
      </c>
      <c r="EE418" t="str" cm="1">
        <f t="array" ref="EE418">IF(EE416="","",_xll.PBD(EE416,"HQ Country","","USD","",""))</f>
        <v/>
      </c>
      <c r="EF418" t="str" cm="1">
        <f t="array" ref="EF418">IF(EF416="","",_xll.PBD(EF416,"HQ Country","","USD","",""))</f>
        <v/>
      </c>
      <c r="EG418" t="str" cm="1">
        <f t="array" ref="EG418">IF(EG416="","",_xll.PBD(EG416,"HQ Country","","USD","",""))</f>
        <v/>
      </c>
      <c r="EH418" t="str" cm="1">
        <f t="array" ref="EH418">IF(EH416="","",_xll.PBD(EH416,"HQ Country","","USD","",""))</f>
        <v/>
      </c>
      <c r="EI418" t="str" cm="1">
        <f t="array" ref="EI418">IF(EI416="","",_xll.PBD(EI416,"HQ Country","","USD","",""))</f>
        <v/>
      </c>
      <c r="EJ418" t="str" cm="1">
        <f t="array" ref="EJ418">IF(EJ416="","",_xll.PBD(EJ416,"HQ Country","","USD","",""))</f>
        <v/>
      </c>
      <c r="EK418" t="str" cm="1">
        <f t="array" ref="EK418">IF(EK416="","",_xll.PBD(EK416,"HQ Country","","USD","",""))</f>
        <v/>
      </c>
      <c r="EL418" t="str" cm="1">
        <f t="array" ref="EL418">IF(EL416="","",_xll.PBD(EL416,"HQ Country","","USD","",""))</f>
        <v/>
      </c>
      <c r="EM418" t="str" cm="1">
        <f t="array" ref="EM418">IF(EM416="","",_xll.PBD(EM416,"HQ Country","","USD","",""))</f>
        <v/>
      </c>
      <c r="EN418" t="str" cm="1">
        <f t="array" ref="EN418">IF(EN416="","",_xll.PBD(EN416,"HQ Country","","USD","",""))</f>
        <v/>
      </c>
      <c r="EO418" t="str" cm="1">
        <f t="array" ref="EO418">IF(EO416="","",_xll.PBD(EO416,"HQ Country","","USD","",""))</f>
        <v/>
      </c>
      <c r="EP418" t="str" cm="1">
        <f t="array" ref="EP418">IF(EP416="","",_xll.PBD(EP416,"HQ Country","","USD","",""))</f>
        <v/>
      </c>
      <c r="EQ418" t="str" cm="1">
        <f t="array" ref="EQ418">IF(EQ416="","",_xll.PBD(EQ416,"HQ Country","","USD","",""))</f>
        <v/>
      </c>
      <c r="ER418" t="str" cm="1">
        <f t="array" ref="ER418">IF(ER416="","",_xll.PBD(ER416,"HQ Country","","USD","",""))</f>
        <v/>
      </c>
      <c r="ES418" t="str" cm="1">
        <f t="array" ref="ES418">IF(ES416="","",_xll.PBD(ES416,"HQ Country","","USD","",""))</f>
        <v/>
      </c>
      <c r="ET418" t="str" cm="1">
        <f t="array" ref="ET418">IF(ET416="","",_xll.PBD(ET416,"HQ Country","","USD","",""))</f>
        <v/>
      </c>
      <c r="EU418" t="str" cm="1">
        <f t="array" ref="EU418">IF(EU416="","",_xll.PBD(EU416,"HQ Country","","USD","",""))</f>
        <v/>
      </c>
      <c r="EV418" t="str" cm="1">
        <f t="array" ref="EV418">IF(EV416="","",_xll.PBD(EV416,"HQ Country","","USD","",""))</f>
        <v/>
      </c>
      <c r="EW418" t="str" cm="1">
        <f t="array" ref="EW418">IF(EW416="","",_xll.PBD(EW416,"HQ Country","","USD","",""))</f>
        <v/>
      </c>
      <c r="EX418" t="str" cm="1">
        <f t="array" ref="EX418">IF(EX416="","",_xll.PBD(EX416,"HQ Country","","USD","",""))</f>
        <v/>
      </c>
      <c r="EY418" t="str" cm="1">
        <f t="array" ref="EY418">IF(EY416="","",_xll.PBD(EY416,"HQ Country","","USD","",""))</f>
        <v/>
      </c>
      <c r="EZ418" t="str" cm="1">
        <f t="array" ref="EZ418">IF(EZ416="","",_xll.PBD(EZ416,"HQ Country","","USD","",""))</f>
        <v/>
      </c>
      <c r="FA418" t="str" cm="1">
        <f t="array" ref="FA418">IF(FA416="","",_xll.PBD(FA416,"HQ Country","","USD","",""))</f>
        <v/>
      </c>
      <c r="FB418" t="str" cm="1">
        <f t="array" ref="FB418">IF(FB416="","",_xll.PBD(FB416,"HQ Country","","USD","",""))</f>
        <v/>
      </c>
      <c r="FC418" t="str" cm="1">
        <f t="array" ref="FC418">IF(FC416="","",_xll.PBD(FC416,"HQ Country","","USD","",""))</f>
        <v/>
      </c>
      <c r="FD418" t="str" cm="1">
        <f t="array" ref="FD418">IF(FD416="","",_xll.PBD(FD416,"HQ Country","","USD","",""))</f>
        <v/>
      </c>
      <c r="FE418" t="str" cm="1">
        <f t="array" ref="FE418">IF(FE416="","",_xll.PBD(FE416,"HQ Country","","USD","",""))</f>
        <v/>
      </c>
      <c r="FF418" t="str" cm="1">
        <f t="array" ref="FF418">IF(FF416="","",_xll.PBD(FF416,"HQ Country","","USD","",""))</f>
        <v/>
      </c>
      <c r="FG418" t="str" cm="1">
        <f t="array" ref="FG418">IF(FG416="","",_xll.PBD(FG416,"HQ Country","","USD","",""))</f>
        <v/>
      </c>
      <c r="FH418" t="str" cm="1">
        <f t="array" ref="FH418">IF(FH416="","",_xll.PBD(FH416,"HQ Country","","USD","",""))</f>
        <v/>
      </c>
      <c r="FI418" t="str" cm="1">
        <f t="array" ref="FI418">IF(FI416="","",_xll.PBD(FI416,"HQ Country","","USD","",""))</f>
        <v/>
      </c>
      <c r="FJ418" t="str" cm="1">
        <f t="array" ref="FJ418">IF(FJ416="","",_xll.PBD(FJ416,"HQ Country","","USD","",""))</f>
        <v/>
      </c>
      <c r="FK418" t="str" cm="1">
        <f t="array" ref="FK418">IF(FK416="","",_xll.PBD(FK416,"HQ Country","","USD","",""))</f>
        <v/>
      </c>
      <c r="FL418" t="str" cm="1">
        <f t="array" ref="FL418">IF(FL416="","",_xll.PBD(FL416,"HQ Country","","USD","",""))</f>
        <v/>
      </c>
      <c r="FM418" t="str" cm="1">
        <f t="array" ref="FM418">IF(FM416="","",_xll.PBD(FM416,"HQ Country","","USD","",""))</f>
        <v/>
      </c>
      <c r="FN418" t="str" cm="1">
        <f t="array" ref="FN418">IF(FN416="","",_xll.PBD(FN416,"HQ Country","","USD","",""))</f>
        <v/>
      </c>
      <c r="FO418" t="str" cm="1">
        <f t="array" ref="FO418">IF(FO416="","",_xll.PBD(FO416,"HQ Country","","USD","",""))</f>
        <v/>
      </c>
      <c r="FP418" t="str" cm="1">
        <f t="array" ref="FP418">IF(FP416="","",_xll.PBD(FP416,"HQ Country","","USD","",""))</f>
        <v/>
      </c>
      <c r="FQ418" t="str" cm="1">
        <f t="array" ref="FQ418">IF(FQ416="","",_xll.PBD(FQ416,"HQ Country","","USD","",""))</f>
        <v/>
      </c>
      <c r="FR418" t="str" cm="1">
        <f t="array" ref="FR418">IF(FR416="","",_xll.PBD(FR416,"HQ Country","","USD","",""))</f>
        <v/>
      </c>
      <c r="FS418" t="str" cm="1">
        <f t="array" ref="FS418">IF(FS416="","",_xll.PBD(FS416,"HQ Country","","USD","",""))</f>
        <v/>
      </c>
      <c r="FT418" t="str" cm="1">
        <f t="array" ref="FT418">IF(FT416="","",_xll.PBD(FT416,"HQ Country","","USD","",""))</f>
        <v/>
      </c>
      <c r="FU418" t="str" cm="1">
        <f t="array" ref="FU418">IF(FU416="","",_xll.PBD(FU416,"HQ Country","","USD","",""))</f>
        <v/>
      </c>
      <c r="FV418" t="str" cm="1">
        <f t="array" ref="FV418">IF(FV416="","",_xll.PBD(FV416,"HQ Country","","USD","",""))</f>
        <v/>
      </c>
      <c r="FW418" t="str" cm="1">
        <f t="array" ref="FW418">IF(FW416="","",_xll.PBD(FW416,"HQ Country","","USD","",""))</f>
        <v/>
      </c>
      <c r="FX418" t="str" cm="1">
        <f t="array" ref="FX418">IF(FX416="","",_xll.PBD(FX416,"HQ Country","","USD","",""))</f>
        <v/>
      </c>
      <c r="FY418" t="str" cm="1">
        <f t="array" ref="FY418">IF(FY416="","",_xll.PBD(FY416,"HQ Country","","USD","",""))</f>
        <v/>
      </c>
      <c r="FZ418" t="str" cm="1">
        <f t="array" ref="FZ418">IF(FZ416="","",_xll.PBD(FZ416,"HQ Country","","USD","",""))</f>
        <v/>
      </c>
      <c r="GA418" t="str" cm="1">
        <f t="array" ref="GA418">IF(GA416="","",_xll.PBD(GA416,"HQ Country","","USD","",""))</f>
        <v/>
      </c>
      <c r="GB418" t="str" cm="1">
        <f t="array" ref="GB418">IF(GB416="","",_xll.PBD(GB416,"HQ Country","","USD","",""))</f>
        <v/>
      </c>
      <c r="GC418" t="str" cm="1">
        <f t="array" ref="GC418">IF(GC416="","",_xll.PBD(GC416,"HQ Country","","USD","",""))</f>
        <v/>
      </c>
      <c r="GD418" t="str" cm="1">
        <f t="array" ref="GD418">IF(GD416="","",_xll.PBD(GD416,"HQ Country","","USD","",""))</f>
        <v/>
      </c>
      <c r="GE418" t="str" cm="1">
        <f t="array" ref="GE418">IF(GE416="","",_xll.PBD(GE416,"HQ Country","","USD","",""))</f>
        <v/>
      </c>
      <c r="GF418" t="str" cm="1">
        <f t="array" ref="GF418">IF(GF416="","",_xll.PBD(GF416,"HQ Country","","USD","",""))</f>
        <v/>
      </c>
      <c r="GG418" t="str" cm="1">
        <f t="array" ref="GG418">IF(GG416="","",_xll.PBD(GG416,"HQ Country","","USD","",""))</f>
        <v/>
      </c>
      <c r="GH418" t="str" cm="1">
        <f t="array" ref="GH418">IF(GH416="","",_xll.PBD(GH416,"HQ Country","","USD","",""))</f>
        <v/>
      </c>
      <c r="GI418" t="str" cm="1">
        <f t="array" ref="GI418">IF(GI416="","",_xll.PBD(GI416,"HQ Country","","USD","",""))</f>
        <v/>
      </c>
      <c r="GJ418" t="str" cm="1">
        <f t="array" ref="GJ418">IF(GJ416="","",_xll.PBD(GJ416,"HQ Country","","USD","",""))</f>
        <v/>
      </c>
      <c r="GK418" t="str" cm="1">
        <f t="array" ref="GK418">IF(GK416="","",_xll.PBD(GK416,"HQ Country","","USD","",""))</f>
        <v/>
      </c>
      <c r="GL418" t="str" cm="1">
        <f t="array" ref="GL418">IF(GL416="","",_xll.PBD(GL416,"HQ Country","","USD","",""))</f>
        <v/>
      </c>
      <c r="GM418" t="str" cm="1">
        <f t="array" ref="GM418">IF(GM416="","",_xll.PBD(GM416,"HQ Country","","USD","",""))</f>
        <v/>
      </c>
      <c r="GN418" t="str" cm="1">
        <f t="array" ref="GN418">IF(GN416="","",_xll.PBD(GN416,"HQ Country","","USD","",""))</f>
        <v/>
      </c>
      <c r="GO418" t="str" cm="1">
        <f t="array" ref="GO418">IF(GO416="","",_xll.PBD(GO416,"HQ Country","","USD","",""))</f>
        <v/>
      </c>
      <c r="GP418" t="str" cm="1">
        <f t="array" ref="GP418">IF(GP416="","",_xll.PBD(GP416,"HQ Country","","USD","",""))</f>
        <v/>
      </c>
      <c r="GQ418" t="str" cm="1">
        <f t="array" ref="GQ418">IF(GQ416="","",_xll.PBD(GQ416,"HQ Country","","USD","",""))</f>
        <v/>
      </c>
      <c r="GR418" t="str" cm="1">
        <f t="array" ref="GR418">IF(GR416="","",_xll.PBD(GR416,"HQ Country","","USD","",""))</f>
        <v/>
      </c>
      <c r="GS418" t="str" cm="1">
        <f t="array" ref="GS418">IF(GS416="","",_xll.PBD(GS416,"HQ Country","","USD","",""))</f>
        <v/>
      </c>
      <c r="GT418" t="str" cm="1">
        <f t="array" ref="GT418">IF(GT416="","",_xll.PBD(GT416,"HQ Country","","USD","",""))</f>
        <v/>
      </c>
      <c r="GU418" t="str" cm="1">
        <f t="array" ref="GU418">IF(GU416="","",_xll.PBD(GU416,"HQ Country","","USD","",""))</f>
        <v/>
      </c>
      <c r="GV418" t="str" cm="1">
        <f t="array" ref="GV418">IF(GV416="","",_xll.PBD(GV416,"HQ Country","","USD","",""))</f>
        <v/>
      </c>
      <c r="GW418" t="str" cm="1">
        <f t="array" ref="GW418">IF(GW416="","",_xll.PBD(GW416,"HQ Country","","USD","",""))</f>
        <v/>
      </c>
      <c r="GX418" t="str" cm="1">
        <f t="array" ref="GX418">IF(GX416="","",_xll.PBD(GX416,"HQ Country","","USD","",""))</f>
        <v/>
      </c>
      <c r="GY418" t="str" cm="1">
        <f t="array" ref="GY418">IF(GY416="","",_xll.PBD(GY416,"HQ Country","","USD","",""))</f>
        <v/>
      </c>
      <c r="GZ418" t="str" cm="1">
        <f t="array" ref="GZ418">IF(GZ416="","",_xll.PBD(GZ416,"HQ Country","","USD","",""))</f>
        <v/>
      </c>
      <c r="HA418" t="str" cm="1">
        <f t="array" ref="HA418">IF(HA416="","",_xll.PBD(HA416,"HQ Country","","USD","",""))</f>
        <v/>
      </c>
      <c r="HB418" t="str" cm="1">
        <f t="array" ref="HB418">IF(HB416="","",_xll.PBD(HB416,"HQ Country","","USD","",""))</f>
        <v/>
      </c>
      <c r="HC418" t="str" cm="1">
        <f t="array" ref="HC418">IF(HC416="","",_xll.PBD(HC416,"HQ Country","","USD","",""))</f>
        <v/>
      </c>
      <c r="HD418" t="str" cm="1">
        <f t="array" ref="HD418">IF(HD416="","",_xll.PBD(HD416,"HQ Country","","USD","",""))</f>
        <v/>
      </c>
      <c r="HE418" t="str" cm="1">
        <f t="array" ref="HE418">IF(HE416="","",_xll.PBD(HE416,"HQ Country","","USD","",""))</f>
        <v/>
      </c>
      <c r="HF418" t="str" cm="1">
        <f t="array" ref="HF418">IF(HF416="","",_xll.PBD(HF416,"HQ Country","","USD","",""))</f>
        <v/>
      </c>
      <c r="HG418" t="str" cm="1">
        <f t="array" ref="HG418">IF(HG416="","",_xll.PBD(HG416,"HQ Country","","USD","",""))</f>
        <v/>
      </c>
      <c r="HH418" t="str" cm="1">
        <f t="array" ref="HH418">IF(HH416="","",_xll.PBD(HH416,"HQ Country","","USD","",""))</f>
        <v/>
      </c>
      <c r="HI418" t="str" cm="1">
        <f t="array" ref="HI418">IF(HI416="","",_xll.PBD(HI416,"HQ Country","","USD","",""))</f>
        <v/>
      </c>
      <c r="HJ418" t="str" cm="1">
        <f t="array" ref="HJ418">IF(HJ416="","",_xll.PBD(HJ416,"HQ Country","","USD","",""))</f>
        <v/>
      </c>
      <c r="HK418" t="str" cm="1">
        <f t="array" ref="HK418">IF(HK416="","",_xll.PBD(HK416,"HQ Country","","USD","",""))</f>
        <v/>
      </c>
      <c r="HL418" t="str" cm="1">
        <f t="array" ref="HL418">IF(HL416="","",_xll.PBD(HL416,"HQ Country","","USD","",""))</f>
        <v/>
      </c>
      <c r="HM418" t="str" cm="1">
        <f t="array" ref="HM418">IF(HM416="","",_xll.PBD(HM416,"HQ Country","","USD","",""))</f>
        <v/>
      </c>
      <c r="HN418" t="str" cm="1">
        <f t="array" ref="HN418">IF(HN416="","",_xll.PBD(HN416,"HQ Country","","USD","",""))</f>
        <v/>
      </c>
      <c r="HO418" t="str" cm="1">
        <f t="array" ref="HO418">IF(HO416="","",_xll.PBD(HO416,"HQ Country","","USD","",""))</f>
        <v/>
      </c>
      <c r="HP418" t="str" cm="1">
        <f t="array" ref="HP418">IF(HP416="","",_xll.PBD(HP416,"HQ Country","","USD","",""))</f>
        <v/>
      </c>
      <c r="HQ418" t="str" cm="1">
        <f t="array" ref="HQ418">IF(HQ416="","",_xll.PBD(HQ416,"HQ Country","","USD","",""))</f>
        <v/>
      </c>
      <c r="HR418" t="str" cm="1">
        <f t="array" ref="HR418">IF(HR416="","",_xll.PBD(HR416,"HQ Country","","USD","",""))</f>
        <v/>
      </c>
      <c r="HS418" t="str" cm="1">
        <f t="array" ref="HS418">IF(HS416="","",_xll.PBD(HS416,"HQ Country","","USD","",""))</f>
        <v/>
      </c>
      <c r="HT418" t="str" cm="1">
        <f t="array" ref="HT418">IF(HT416="","",_xll.PBD(HT416,"HQ Country","","USD","",""))</f>
        <v/>
      </c>
      <c r="HU418" t="str" cm="1">
        <f t="array" ref="HU418">IF(HU416="","",_xll.PBD(HU416,"HQ Country","","USD","",""))</f>
        <v/>
      </c>
      <c r="HV418" t="str" cm="1">
        <f t="array" ref="HV418">IF(HV416="","",_xll.PBD(HV416,"HQ Country","","USD","",""))</f>
        <v/>
      </c>
      <c r="HW418" t="str" cm="1">
        <f t="array" ref="HW418">IF(HW416="","",_xll.PBD(HW416,"HQ Country","","USD","",""))</f>
        <v/>
      </c>
      <c r="HX418" t="str" cm="1">
        <f t="array" ref="HX418">IF(HX416="","",_xll.PBD(HX416,"HQ Country","","USD","",""))</f>
        <v/>
      </c>
      <c r="HY418" t="str" cm="1">
        <f t="array" ref="HY418">IF(HY416="","",_xll.PBD(HY416,"HQ Country","","USD","",""))</f>
        <v/>
      </c>
      <c r="HZ418" t="str" cm="1">
        <f t="array" ref="HZ418">IF(HZ416="","",_xll.PBD(HZ416,"HQ Country","","USD","",""))</f>
        <v/>
      </c>
      <c r="IA418" t="str" cm="1">
        <f t="array" ref="IA418">IF(IA416="","",_xll.PBD(IA416,"HQ Country","","USD","",""))</f>
        <v/>
      </c>
      <c r="IB418" t="str" cm="1">
        <f t="array" ref="IB418">IF(IB416="","",_xll.PBD(IB416,"HQ Country","","USD","",""))</f>
        <v/>
      </c>
      <c r="IC418" t="str" cm="1">
        <f t="array" ref="IC418">IF(IC416="","",_xll.PBD(IC416,"HQ Country","","USD","",""))</f>
        <v/>
      </c>
      <c r="ID418" t="str" cm="1">
        <f t="array" ref="ID418">IF(ID416="","",_xll.PBD(ID416,"HQ Country","","USD","",""))</f>
        <v/>
      </c>
      <c r="IE418" t="str" cm="1">
        <f t="array" ref="IE418">IF(IE416="","",_xll.PBD(IE416,"HQ Country","","USD","",""))</f>
        <v/>
      </c>
    </row>
    <row r="419" spans="2:239" x14ac:dyDescent="0.2">
      <c r="B419" t="s">
        <v>2715</v>
      </c>
      <c r="C419" t="str">
        <f ca="1">IF(C416="","",IF(C418=$D$4,1,0))</f>
        <v/>
      </c>
      <c r="D419" t="str">
        <f t="shared" ref="D419" si="8096">IF(D416="","",IF(D418=$D$4,1,0))</f>
        <v/>
      </c>
      <c r="E419" t="str">
        <f t="shared" ref="E419" si="8097">IF(E416="","",IF(E418=$D$4,1,0))</f>
        <v/>
      </c>
      <c r="F419" t="str">
        <f t="shared" ref="F419" si="8098">IF(F416="","",IF(F418=$D$4,1,0))</f>
        <v/>
      </c>
      <c r="G419" t="str">
        <f t="shared" ref="G419" si="8099">IF(G416="","",IF(G418=$D$4,1,0))</f>
        <v/>
      </c>
      <c r="H419" t="str">
        <f t="shared" ref="H419" si="8100">IF(H416="","",IF(H418=$D$4,1,0))</f>
        <v/>
      </c>
      <c r="I419" t="str">
        <f t="shared" ref="I419" si="8101">IF(I416="","",IF(I418=$D$4,1,0))</f>
        <v/>
      </c>
      <c r="J419" t="str">
        <f t="shared" ref="J419" si="8102">IF(J416="","",IF(J418=$D$4,1,0))</f>
        <v/>
      </c>
      <c r="K419" t="str">
        <f t="shared" ref="K419" si="8103">IF(K416="","",IF(K418=$D$4,1,0))</f>
        <v/>
      </c>
      <c r="L419" t="str">
        <f t="shared" ref="L419" si="8104">IF(L416="","",IF(L418=$D$4,1,0))</f>
        <v/>
      </c>
      <c r="M419" t="str">
        <f t="shared" ref="M419" si="8105">IF(M416="","",IF(M418=$D$4,1,0))</f>
        <v/>
      </c>
      <c r="N419" t="str">
        <f t="shared" ref="N419" si="8106">IF(N416="","",IF(N418=$D$4,1,0))</f>
        <v/>
      </c>
      <c r="O419" t="str">
        <f t="shared" ref="O419" si="8107">IF(O416="","",IF(O418=$D$4,1,0))</f>
        <v/>
      </c>
      <c r="P419" t="str">
        <f t="shared" ref="P419" si="8108">IF(P416="","",IF(P418=$D$4,1,0))</f>
        <v/>
      </c>
      <c r="Q419" t="str">
        <f t="shared" ref="Q419" si="8109">IF(Q416="","",IF(Q418=$D$4,1,0))</f>
        <v/>
      </c>
      <c r="R419" t="str">
        <f t="shared" ref="R419" si="8110">IF(R416="","",IF(R418=$D$4,1,0))</f>
        <v/>
      </c>
      <c r="S419" t="str">
        <f t="shared" ref="S419" si="8111">IF(S416="","",IF(S418=$D$4,1,0))</f>
        <v/>
      </c>
      <c r="T419" t="str">
        <f t="shared" ref="T419" si="8112">IF(T416="","",IF(T418=$D$4,1,0))</f>
        <v/>
      </c>
      <c r="U419" t="str">
        <f t="shared" ref="U419" si="8113">IF(U416="","",IF(U418=$D$4,1,0))</f>
        <v/>
      </c>
      <c r="V419" t="str">
        <f t="shared" ref="V419" si="8114">IF(V416="","",IF(V418=$D$4,1,0))</f>
        <v/>
      </c>
      <c r="W419" t="str">
        <f t="shared" ref="W419" si="8115">IF(W416="","",IF(W418=$D$4,1,0))</f>
        <v/>
      </c>
      <c r="X419" t="str">
        <f t="shared" ref="X419" si="8116">IF(X416="","",IF(X418=$D$4,1,0))</f>
        <v/>
      </c>
      <c r="Y419" t="str">
        <f t="shared" ref="Y419" si="8117">IF(Y416="","",IF(Y418=$D$4,1,0))</f>
        <v/>
      </c>
      <c r="Z419" t="str">
        <f t="shared" ref="Z419" si="8118">IF(Z416="","",IF(Z418=$D$4,1,0))</f>
        <v/>
      </c>
      <c r="AA419" t="str">
        <f t="shared" ref="AA419" si="8119">IF(AA416="","",IF(AA418=$D$4,1,0))</f>
        <v/>
      </c>
      <c r="AB419" t="str">
        <f t="shared" ref="AB419" si="8120">IF(AB416="","",IF(AB418=$D$4,1,0))</f>
        <v/>
      </c>
      <c r="AC419" t="str">
        <f t="shared" ref="AC419" si="8121">IF(AC416="","",IF(AC418=$D$4,1,0))</f>
        <v/>
      </c>
      <c r="AD419" t="str">
        <f t="shared" ref="AD419" si="8122">IF(AD416="","",IF(AD418=$D$4,1,0))</f>
        <v/>
      </c>
      <c r="AE419" t="str">
        <f t="shared" ref="AE419" si="8123">IF(AE416="","",IF(AE418=$D$4,1,0))</f>
        <v/>
      </c>
      <c r="AF419" t="str">
        <f t="shared" ref="AF419" si="8124">IF(AF416="","",IF(AF418=$D$4,1,0))</f>
        <v/>
      </c>
      <c r="AG419" t="str">
        <f t="shared" ref="AG419" si="8125">IF(AG416="","",IF(AG418=$D$4,1,0))</f>
        <v/>
      </c>
      <c r="AH419" t="str">
        <f t="shared" ref="AH419" si="8126">IF(AH416="","",IF(AH418=$D$4,1,0))</f>
        <v/>
      </c>
      <c r="AI419" t="str">
        <f t="shared" ref="AI419" si="8127">IF(AI416="","",IF(AI418=$D$4,1,0))</f>
        <v/>
      </c>
      <c r="AJ419" t="str">
        <f t="shared" ref="AJ419" si="8128">IF(AJ416="","",IF(AJ418=$D$4,1,0))</f>
        <v/>
      </c>
      <c r="AK419" t="str">
        <f t="shared" ref="AK419" si="8129">IF(AK416="","",IF(AK418=$D$4,1,0))</f>
        <v/>
      </c>
      <c r="AL419" t="str">
        <f t="shared" ref="AL419" si="8130">IF(AL416="","",IF(AL418=$D$4,1,0))</f>
        <v/>
      </c>
      <c r="AM419" t="str">
        <f t="shared" ref="AM419" si="8131">IF(AM416="","",IF(AM418=$D$4,1,0))</f>
        <v/>
      </c>
      <c r="AN419" t="str">
        <f t="shared" ref="AN419" si="8132">IF(AN416="","",IF(AN418=$D$4,1,0))</f>
        <v/>
      </c>
      <c r="AO419" t="str">
        <f t="shared" ref="AO419" si="8133">IF(AO416="","",IF(AO418=$D$4,1,0))</f>
        <v/>
      </c>
      <c r="AP419" t="str">
        <f t="shared" ref="AP419" si="8134">IF(AP416="","",IF(AP418=$D$4,1,0))</f>
        <v/>
      </c>
      <c r="AQ419" t="str">
        <f t="shared" ref="AQ419" si="8135">IF(AQ416="","",IF(AQ418=$D$4,1,0))</f>
        <v/>
      </c>
      <c r="AR419" t="str">
        <f t="shared" ref="AR419" si="8136">IF(AR416="","",IF(AR418=$D$4,1,0))</f>
        <v/>
      </c>
      <c r="AS419" t="str">
        <f t="shared" ref="AS419" si="8137">IF(AS416="","",IF(AS418=$D$4,1,0))</f>
        <v/>
      </c>
      <c r="AT419" t="str">
        <f t="shared" ref="AT419" si="8138">IF(AT416="","",IF(AT418=$D$4,1,0))</f>
        <v/>
      </c>
      <c r="AU419" t="str">
        <f t="shared" ref="AU419" si="8139">IF(AU416="","",IF(AU418=$D$4,1,0))</f>
        <v/>
      </c>
      <c r="AV419" t="str">
        <f t="shared" ref="AV419" si="8140">IF(AV416="","",IF(AV418=$D$4,1,0))</f>
        <v/>
      </c>
      <c r="AW419" t="str">
        <f t="shared" ref="AW419" si="8141">IF(AW416="","",IF(AW418=$D$4,1,0))</f>
        <v/>
      </c>
      <c r="AX419" t="str">
        <f t="shared" ref="AX419" si="8142">IF(AX416="","",IF(AX418=$D$4,1,0))</f>
        <v/>
      </c>
      <c r="AY419" t="str">
        <f t="shared" ref="AY419" si="8143">IF(AY416="","",IF(AY418=$D$4,1,0))</f>
        <v/>
      </c>
      <c r="AZ419" t="str">
        <f t="shared" ref="AZ419" si="8144">IF(AZ416="","",IF(AZ418=$D$4,1,0))</f>
        <v/>
      </c>
      <c r="BA419" t="str">
        <f t="shared" ref="BA419" si="8145">IF(BA416="","",IF(BA418=$D$4,1,0))</f>
        <v/>
      </c>
      <c r="BB419" t="str">
        <f t="shared" ref="BB419" si="8146">IF(BB416="","",IF(BB418=$D$4,1,0))</f>
        <v/>
      </c>
      <c r="BC419" t="str">
        <f t="shared" ref="BC419" si="8147">IF(BC416="","",IF(BC418=$D$4,1,0))</f>
        <v/>
      </c>
      <c r="BD419" t="str">
        <f t="shared" ref="BD419" si="8148">IF(BD416="","",IF(BD418=$D$4,1,0))</f>
        <v/>
      </c>
      <c r="BE419" t="str">
        <f t="shared" ref="BE419" si="8149">IF(BE416="","",IF(BE418=$D$4,1,0))</f>
        <v/>
      </c>
      <c r="BF419" t="str">
        <f t="shared" ref="BF419" si="8150">IF(BF416="","",IF(BF418=$D$4,1,0))</f>
        <v/>
      </c>
      <c r="BG419" t="str">
        <f t="shared" ref="BG419" si="8151">IF(BG416="","",IF(BG418=$D$4,1,0))</f>
        <v/>
      </c>
      <c r="BH419" t="str">
        <f t="shared" ref="BH419" si="8152">IF(BH416="","",IF(BH418=$D$4,1,0))</f>
        <v/>
      </c>
      <c r="BI419" t="str">
        <f t="shared" ref="BI419" si="8153">IF(BI416="","",IF(BI418=$D$4,1,0))</f>
        <v/>
      </c>
      <c r="BJ419" t="str">
        <f t="shared" ref="BJ419" si="8154">IF(BJ416="","",IF(BJ418=$D$4,1,0))</f>
        <v/>
      </c>
      <c r="BK419" t="str">
        <f t="shared" ref="BK419" si="8155">IF(BK416="","",IF(BK418=$D$4,1,0))</f>
        <v/>
      </c>
      <c r="BL419" t="str">
        <f t="shared" ref="BL419" si="8156">IF(BL416="","",IF(BL418=$D$4,1,0))</f>
        <v/>
      </c>
      <c r="BM419" t="str">
        <f t="shared" ref="BM419" si="8157">IF(BM416="","",IF(BM418=$D$4,1,0))</f>
        <v/>
      </c>
      <c r="BN419" t="str">
        <f t="shared" ref="BN419" si="8158">IF(BN416="","",IF(BN418=$D$4,1,0))</f>
        <v/>
      </c>
      <c r="BO419" t="str">
        <f t="shared" ref="BO419" si="8159">IF(BO416="","",IF(BO418=$D$4,1,0))</f>
        <v/>
      </c>
      <c r="BP419" t="str">
        <f t="shared" ref="BP419" si="8160">IF(BP416="","",IF(BP418=$D$4,1,0))</f>
        <v/>
      </c>
      <c r="BQ419" t="str">
        <f t="shared" ref="BQ419" si="8161">IF(BQ416="","",IF(BQ418=$D$4,1,0))</f>
        <v/>
      </c>
      <c r="BR419" t="str">
        <f t="shared" ref="BR419" si="8162">IF(BR416="","",IF(BR418=$D$4,1,0))</f>
        <v/>
      </c>
      <c r="BS419" t="str">
        <f t="shared" ref="BS419" si="8163">IF(BS416="","",IF(BS418=$D$4,1,0))</f>
        <v/>
      </c>
      <c r="BT419" t="str">
        <f t="shared" ref="BT419" si="8164">IF(BT416="","",IF(BT418=$D$4,1,0))</f>
        <v/>
      </c>
      <c r="BU419" t="str">
        <f t="shared" ref="BU419" si="8165">IF(BU416="","",IF(BU418=$D$4,1,0))</f>
        <v/>
      </c>
      <c r="BV419" t="str">
        <f t="shared" ref="BV419" si="8166">IF(BV416="","",IF(BV418=$D$4,1,0))</f>
        <v/>
      </c>
      <c r="BW419" t="str">
        <f t="shared" ref="BW419" si="8167">IF(BW416="","",IF(BW418=$D$4,1,0))</f>
        <v/>
      </c>
      <c r="BX419" t="str">
        <f t="shared" ref="BX419" si="8168">IF(BX416="","",IF(BX418=$D$4,1,0))</f>
        <v/>
      </c>
      <c r="BY419" t="str">
        <f t="shared" ref="BY419" si="8169">IF(BY416="","",IF(BY418=$D$4,1,0))</f>
        <v/>
      </c>
      <c r="BZ419" t="str">
        <f t="shared" ref="BZ419" si="8170">IF(BZ416="","",IF(BZ418=$D$4,1,0))</f>
        <v/>
      </c>
      <c r="CA419" t="str">
        <f t="shared" ref="CA419" si="8171">IF(CA416="","",IF(CA418=$D$4,1,0))</f>
        <v/>
      </c>
      <c r="CB419" t="str">
        <f t="shared" ref="CB419" si="8172">IF(CB416="","",IF(CB418=$D$4,1,0))</f>
        <v/>
      </c>
      <c r="CC419" t="str">
        <f t="shared" ref="CC419" si="8173">IF(CC416="","",IF(CC418=$D$4,1,0))</f>
        <v/>
      </c>
      <c r="CD419" t="str">
        <f t="shared" ref="CD419" si="8174">IF(CD416="","",IF(CD418=$D$4,1,0))</f>
        <v/>
      </c>
      <c r="CE419" t="str">
        <f t="shared" ref="CE419" si="8175">IF(CE416="","",IF(CE418=$D$4,1,0))</f>
        <v/>
      </c>
      <c r="CF419" t="str">
        <f t="shared" ref="CF419" si="8176">IF(CF416="","",IF(CF418=$D$4,1,0))</f>
        <v/>
      </c>
      <c r="CG419" t="str">
        <f t="shared" ref="CG419" si="8177">IF(CG416="","",IF(CG418=$D$4,1,0))</f>
        <v/>
      </c>
      <c r="CH419" t="str">
        <f t="shared" ref="CH419" si="8178">IF(CH416="","",IF(CH418=$D$4,1,0))</f>
        <v/>
      </c>
      <c r="CI419" t="str">
        <f t="shared" ref="CI419" si="8179">IF(CI416="","",IF(CI418=$D$4,1,0))</f>
        <v/>
      </c>
      <c r="CJ419" t="str">
        <f t="shared" ref="CJ419" si="8180">IF(CJ416="","",IF(CJ418=$D$4,1,0))</f>
        <v/>
      </c>
      <c r="CK419" t="str">
        <f t="shared" ref="CK419" si="8181">IF(CK416="","",IF(CK418=$D$4,1,0))</f>
        <v/>
      </c>
      <c r="CL419" t="str">
        <f t="shared" ref="CL419" si="8182">IF(CL416="","",IF(CL418=$D$4,1,0))</f>
        <v/>
      </c>
      <c r="CM419" t="str">
        <f t="shared" ref="CM419" si="8183">IF(CM416="","",IF(CM418=$D$4,1,0))</f>
        <v/>
      </c>
      <c r="CN419" t="str">
        <f t="shared" ref="CN419" si="8184">IF(CN416="","",IF(CN418=$D$4,1,0))</f>
        <v/>
      </c>
      <c r="CO419" t="str">
        <f t="shared" ref="CO419" si="8185">IF(CO416="","",IF(CO418=$D$4,1,0))</f>
        <v/>
      </c>
      <c r="CP419" t="str">
        <f t="shared" ref="CP419" si="8186">IF(CP416="","",IF(CP418=$D$4,1,0))</f>
        <v/>
      </c>
      <c r="CQ419" t="str">
        <f t="shared" ref="CQ419" si="8187">IF(CQ416="","",IF(CQ418=$D$4,1,0))</f>
        <v/>
      </c>
      <c r="CR419" t="str">
        <f t="shared" ref="CR419" si="8188">IF(CR416="","",IF(CR418=$D$4,1,0))</f>
        <v/>
      </c>
      <c r="CS419" t="str">
        <f t="shared" ref="CS419" si="8189">IF(CS416="","",IF(CS418=$D$4,1,0))</f>
        <v/>
      </c>
      <c r="CT419" t="str">
        <f t="shared" ref="CT419" si="8190">IF(CT416="","",IF(CT418=$D$4,1,0))</f>
        <v/>
      </c>
      <c r="CU419" t="str">
        <f t="shared" ref="CU419" si="8191">IF(CU416="","",IF(CU418=$D$4,1,0))</f>
        <v/>
      </c>
      <c r="CV419" t="str">
        <f t="shared" ref="CV419" si="8192">IF(CV416="","",IF(CV418=$D$4,1,0))</f>
        <v/>
      </c>
      <c r="CW419" t="str">
        <f t="shared" ref="CW419" si="8193">IF(CW416="","",IF(CW418=$D$4,1,0))</f>
        <v/>
      </c>
      <c r="CX419" t="str">
        <f t="shared" ref="CX419" si="8194">IF(CX416="","",IF(CX418=$D$4,1,0))</f>
        <v/>
      </c>
      <c r="CY419" t="str">
        <f t="shared" ref="CY419" si="8195">IF(CY416="","",IF(CY418=$D$4,1,0))</f>
        <v/>
      </c>
      <c r="CZ419" t="str">
        <f t="shared" ref="CZ419" si="8196">IF(CZ416="","",IF(CZ418=$D$4,1,0))</f>
        <v/>
      </c>
      <c r="DA419" t="str">
        <f t="shared" ref="DA419" si="8197">IF(DA416="","",IF(DA418=$D$4,1,0))</f>
        <v/>
      </c>
      <c r="DB419" t="str">
        <f t="shared" ref="DB419" si="8198">IF(DB416="","",IF(DB418=$D$4,1,0))</f>
        <v/>
      </c>
      <c r="DC419" t="str">
        <f t="shared" ref="DC419" si="8199">IF(DC416="","",IF(DC418=$D$4,1,0))</f>
        <v/>
      </c>
      <c r="DD419" t="str">
        <f t="shared" ref="DD419" si="8200">IF(DD416="","",IF(DD418=$D$4,1,0))</f>
        <v/>
      </c>
      <c r="DE419" t="str">
        <f t="shared" ref="DE419" si="8201">IF(DE416="","",IF(DE418=$D$4,1,0))</f>
        <v/>
      </c>
      <c r="DF419" t="str">
        <f t="shared" ref="DF419" si="8202">IF(DF416="","",IF(DF418=$D$4,1,0))</f>
        <v/>
      </c>
      <c r="DG419" t="str">
        <f t="shared" ref="DG419" si="8203">IF(DG416="","",IF(DG418=$D$4,1,0))</f>
        <v/>
      </c>
      <c r="DH419" t="str">
        <f t="shared" ref="DH419" si="8204">IF(DH416="","",IF(DH418=$D$4,1,0))</f>
        <v/>
      </c>
      <c r="DI419" t="str">
        <f t="shared" ref="DI419" si="8205">IF(DI416="","",IF(DI418=$D$4,1,0))</f>
        <v/>
      </c>
      <c r="DJ419" t="str">
        <f t="shared" ref="DJ419" si="8206">IF(DJ416="","",IF(DJ418=$D$4,1,0))</f>
        <v/>
      </c>
      <c r="DK419" t="str">
        <f t="shared" ref="DK419" si="8207">IF(DK416="","",IF(DK418=$D$4,1,0))</f>
        <v/>
      </c>
      <c r="DL419" t="str">
        <f t="shared" ref="DL419" si="8208">IF(DL416="","",IF(DL418=$D$4,1,0))</f>
        <v/>
      </c>
      <c r="DM419" t="str">
        <f t="shared" ref="DM419" si="8209">IF(DM416="","",IF(DM418=$D$4,1,0))</f>
        <v/>
      </c>
      <c r="DN419" t="str">
        <f t="shared" ref="DN419" si="8210">IF(DN416="","",IF(DN418=$D$4,1,0))</f>
        <v/>
      </c>
      <c r="DO419" t="str">
        <f t="shared" ref="DO419" si="8211">IF(DO416="","",IF(DO418=$D$4,1,0))</f>
        <v/>
      </c>
      <c r="DP419" t="str">
        <f t="shared" ref="DP419" si="8212">IF(DP416="","",IF(DP418=$D$4,1,0))</f>
        <v/>
      </c>
      <c r="DQ419" t="str">
        <f t="shared" ref="DQ419" si="8213">IF(DQ416="","",IF(DQ418=$D$4,1,0))</f>
        <v/>
      </c>
      <c r="DR419" t="str">
        <f t="shared" ref="DR419" si="8214">IF(DR416="","",IF(DR418=$D$4,1,0))</f>
        <v/>
      </c>
      <c r="DS419" t="str">
        <f t="shared" ref="DS419" si="8215">IF(DS416="","",IF(DS418=$D$4,1,0))</f>
        <v/>
      </c>
      <c r="DT419" t="str">
        <f t="shared" ref="DT419" si="8216">IF(DT416="","",IF(DT418=$D$4,1,0))</f>
        <v/>
      </c>
      <c r="DU419" t="str">
        <f t="shared" ref="DU419" si="8217">IF(DU416="","",IF(DU418=$D$4,1,0))</f>
        <v/>
      </c>
      <c r="DV419" t="str">
        <f t="shared" ref="DV419" si="8218">IF(DV416="","",IF(DV418=$D$4,1,0))</f>
        <v/>
      </c>
      <c r="DW419" t="str">
        <f t="shared" ref="DW419" si="8219">IF(DW416="","",IF(DW418=$D$4,1,0))</f>
        <v/>
      </c>
      <c r="DX419" t="str">
        <f t="shared" ref="DX419" si="8220">IF(DX416="","",IF(DX418=$D$4,1,0))</f>
        <v/>
      </c>
      <c r="DY419" t="str">
        <f t="shared" ref="DY419" si="8221">IF(DY416="","",IF(DY418=$D$4,1,0))</f>
        <v/>
      </c>
      <c r="DZ419" t="str">
        <f t="shared" ref="DZ419" si="8222">IF(DZ416="","",IF(DZ418=$D$4,1,0))</f>
        <v/>
      </c>
      <c r="EA419" t="str">
        <f t="shared" ref="EA419" si="8223">IF(EA416="","",IF(EA418=$D$4,1,0))</f>
        <v/>
      </c>
      <c r="EB419" t="str">
        <f t="shared" ref="EB419" si="8224">IF(EB416="","",IF(EB418=$D$4,1,0))</f>
        <v/>
      </c>
      <c r="EC419" t="str">
        <f t="shared" ref="EC419" si="8225">IF(EC416="","",IF(EC418=$D$4,1,0))</f>
        <v/>
      </c>
      <c r="ED419" t="str">
        <f t="shared" ref="ED419" si="8226">IF(ED416="","",IF(ED418=$D$4,1,0))</f>
        <v/>
      </c>
      <c r="EE419" t="str">
        <f t="shared" ref="EE419" si="8227">IF(EE416="","",IF(EE418=$D$4,1,0))</f>
        <v/>
      </c>
      <c r="EF419" t="str">
        <f t="shared" ref="EF419" si="8228">IF(EF416="","",IF(EF418=$D$4,1,0))</f>
        <v/>
      </c>
      <c r="EG419" t="str">
        <f t="shared" ref="EG419" si="8229">IF(EG416="","",IF(EG418=$D$4,1,0))</f>
        <v/>
      </c>
      <c r="EH419" t="str">
        <f t="shared" ref="EH419" si="8230">IF(EH416="","",IF(EH418=$D$4,1,0))</f>
        <v/>
      </c>
      <c r="EI419" t="str">
        <f t="shared" ref="EI419" si="8231">IF(EI416="","",IF(EI418=$D$4,1,0))</f>
        <v/>
      </c>
      <c r="EJ419" t="str">
        <f t="shared" ref="EJ419" si="8232">IF(EJ416="","",IF(EJ418=$D$4,1,0))</f>
        <v/>
      </c>
      <c r="EK419" t="str">
        <f t="shared" ref="EK419" si="8233">IF(EK416="","",IF(EK418=$D$4,1,0))</f>
        <v/>
      </c>
      <c r="EL419" t="str">
        <f t="shared" ref="EL419" si="8234">IF(EL416="","",IF(EL418=$D$4,1,0))</f>
        <v/>
      </c>
      <c r="EM419" t="str">
        <f t="shared" ref="EM419" si="8235">IF(EM416="","",IF(EM418=$D$4,1,0))</f>
        <v/>
      </c>
      <c r="EN419" t="str">
        <f t="shared" ref="EN419" si="8236">IF(EN416="","",IF(EN418=$D$4,1,0))</f>
        <v/>
      </c>
      <c r="EO419" t="str">
        <f t="shared" ref="EO419" si="8237">IF(EO416="","",IF(EO418=$D$4,1,0))</f>
        <v/>
      </c>
      <c r="EP419" t="str">
        <f t="shared" ref="EP419" si="8238">IF(EP416="","",IF(EP418=$D$4,1,0))</f>
        <v/>
      </c>
      <c r="EQ419" t="str">
        <f t="shared" ref="EQ419" si="8239">IF(EQ416="","",IF(EQ418=$D$4,1,0))</f>
        <v/>
      </c>
      <c r="ER419" t="str">
        <f t="shared" ref="ER419" si="8240">IF(ER416="","",IF(ER418=$D$4,1,0))</f>
        <v/>
      </c>
      <c r="ES419" t="str">
        <f t="shared" ref="ES419" si="8241">IF(ES416="","",IF(ES418=$D$4,1,0))</f>
        <v/>
      </c>
      <c r="ET419" t="str">
        <f t="shared" ref="ET419" si="8242">IF(ET416="","",IF(ET418=$D$4,1,0))</f>
        <v/>
      </c>
      <c r="EU419" t="str">
        <f t="shared" ref="EU419" si="8243">IF(EU416="","",IF(EU418=$D$4,1,0))</f>
        <v/>
      </c>
      <c r="EV419" t="str">
        <f t="shared" ref="EV419" si="8244">IF(EV416="","",IF(EV418=$D$4,1,0))</f>
        <v/>
      </c>
      <c r="EW419" t="str">
        <f t="shared" ref="EW419" si="8245">IF(EW416="","",IF(EW418=$D$4,1,0))</f>
        <v/>
      </c>
      <c r="EX419" t="str">
        <f t="shared" ref="EX419" si="8246">IF(EX416="","",IF(EX418=$D$4,1,0))</f>
        <v/>
      </c>
      <c r="EY419" t="str">
        <f t="shared" ref="EY419" si="8247">IF(EY416="","",IF(EY418=$D$4,1,0))</f>
        <v/>
      </c>
      <c r="EZ419" t="str">
        <f t="shared" ref="EZ419" si="8248">IF(EZ416="","",IF(EZ418=$D$4,1,0))</f>
        <v/>
      </c>
      <c r="FA419" t="str">
        <f t="shared" ref="FA419" si="8249">IF(FA416="","",IF(FA418=$D$4,1,0))</f>
        <v/>
      </c>
      <c r="FB419" t="str">
        <f t="shared" ref="FB419" si="8250">IF(FB416="","",IF(FB418=$D$4,1,0))</f>
        <v/>
      </c>
      <c r="FC419" t="str">
        <f t="shared" ref="FC419" si="8251">IF(FC416="","",IF(FC418=$D$4,1,0))</f>
        <v/>
      </c>
      <c r="FD419" t="str">
        <f t="shared" ref="FD419" si="8252">IF(FD416="","",IF(FD418=$D$4,1,0))</f>
        <v/>
      </c>
      <c r="FE419" t="str">
        <f t="shared" ref="FE419" si="8253">IF(FE416="","",IF(FE418=$D$4,1,0))</f>
        <v/>
      </c>
      <c r="FF419" t="str">
        <f t="shared" ref="FF419" si="8254">IF(FF416="","",IF(FF418=$D$4,1,0))</f>
        <v/>
      </c>
      <c r="FG419" t="str">
        <f t="shared" ref="FG419" si="8255">IF(FG416="","",IF(FG418=$D$4,1,0))</f>
        <v/>
      </c>
      <c r="FH419" t="str">
        <f t="shared" ref="FH419" si="8256">IF(FH416="","",IF(FH418=$D$4,1,0))</f>
        <v/>
      </c>
      <c r="FI419" t="str">
        <f t="shared" ref="FI419" si="8257">IF(FI416="","",IF(FI418=$D$4,1,0))</f>
        <v/>
      </c>
      <c r="FJ419" t="str">
        <f t="shared" ref="FJ419" si="8258">IF(FJ416="","",IF(FJ418=$D$4,1,0))</f>
        <v/>
      </c>
      <c r="FK419" t="str">
        <f t="shared" ref="FK419" si="8259">IF(FK416="","",IF(FK418=$D$4,1,0))</f>
        <v/>
      </c>
      <c r="FL419" t="str">
        <f t="shared" ref="FL419" si="8260">IF(FL416="","",IF(FL418=$D$4,1,0))</f>
        <v/>
      </c>
      <c r="FM419" t="str">
        <f t="shared" ref="FM419" si="8261">IF(FM416="","",IF(FM418=$D$4,1,0))</f>
        <v/>
      </c>
      <c r="FN419" t="str">
        <f t="shared" ref="FN419" si="8262">IF(FN416="","",IF(FN418=$D$4,1,0))</f>
        <v/>
      </c>
      <c r="FO419" t="str">
        <f t="shared" ref="FO419" si="8263">IF(FO416="","",IF(FO418=$D$4,1,0))</f>
        <v/>
      </c>
      <c r="FP419" t="str">
        <f t="shared" ref="FP419" si="8264">IF(FP416="","",IF(FP418=$D$4,1,0))</f>
        <v/>
      </c>
      <c r="FQ419" t="str">
        <f t="shared" ref="FQ419" si="8265">IF(FQ416="","",IF(FQ418=$D$4,1,0))</f>
        <v/>
      </c>
      <c r="FR419" t="str">
        <f t="shared" ref="FR419" si="8266">IF(FR416="","",IF(FR418=$D$4,1,0))</f>
        <v/>
      </c>
      <c r="FS419" t="str">
        <f t="shared" ref="FS419" si="8267">IF(FS416="","",IF(FS418=$D$4,1,0))</f>
        <v/>
      </c>
      <c r="FT419" t="str">
        <f t="shared" ref="FT419" si="8268">IF(FT416="","",IF(FT418=$D$4,1,0))</f>
        <v/>
      </c>
      <c r="FU419" t="str">
        <f t="shared" ref="FU419" si="8269">IF(FU416="","",IF(FU418=$D$4,1,0))</f>
        <v/>
      </c>
      <c r="FV419" t="str">
        <f t="shared" ref="FV419" si="8270">IF(FV416="","",IF(FV418=$D$4,1,0))</f>
        <v/>
      </c>
      <c r="FW419" t="str">
        <f t="shared" ref="FW419" si="8271">IF(FW416="","",IF(FW418=$D$4,1,0))</f>
        <v/>
      </c>
      <c r="FX419" t="str">
        <f t="shared" ref="FX419" si="8272">IF(FX416="","",IF(FX418=$D$4,1,0))</f>
        <v/>
      </c>
      <c r="FY419" t="str">
        <f t="shared" ref="FY419" si="8273">IF(FY416="","",IF(FY418=$D$4,1,0))</f>
        <v/>
      </c>
      <c r="FZ419" t="str">
        <f t="shared" ref="FZ419" si="8274">IF(FZ416="","",IF(FZ418=$D$4,1,0))</f>
        <v/>
      </c>
      <c r="GA419" t="str">
        <f t="shared" ref="GA419" si="8275">IF(GA416="","",IF(GA418=$D$4,1,0))</f>
        <v/>
      </c>
      <c r="GB419" t="str">
        <f t="shared" ref="GB419" si="8276">IF(GB416="","",IF(GB418=$D$4,1,0))</f>
        <v/>
      </c>
      <c r="GC419" t="str">
        <f t="shared" ref="GC419" si="8277">IF(GC416="","",IF(GC418=$D$4,1,0))</f>
        <v/>
      </c>
      <c r="GD419" t="str">
        <f t="shared" ref="GD419" si="8278">IF(GD416="","",IF(GD418=$D$4,1,0))</f>
        <v/>
      </c>
      <c r="GE419" t="str">
        <f t="shared" ref="GE419" si="8279">IF(GE416="","",IF(GE418=$D$4,1,0))</f>
        <v/>
      </c>
      <c r="GF419" t="str">
        <f t="shared" ref="GF419" si="8280">IF(GF416="","",IF(GF418=$D$4,1,0))</f>
        <v/>
      </c>
      <c r="GG419" t="str">
        <f t="shared" ref="GG419" si="8281">IF(GG416="","",IF(GG418=$D$4,1,0))</f>
        <v/>
      </c>
      <c r="GH419" t="str">
        <f t="shared" ref="GH419" si="8282">IF(GH416="","",IF(GH418=$D$4,1,0))</f>
        <v/>
      </c>
      <c r="GI419" t="str">
        <f t="shared" ref="GI419" si="8283">IF(GI416="","",IF(GI418=$D$4,1,0))</f>
        <v/>
      </c>
      <c r="GJ419" t="str">
        <f t="shared" ref="GJ419" si="8284">IF(GJ416="","",IF(GJ418=$D$4,1,0))</f>
        <v/>
      </c>
      <c r="GK419" t="str">
        <f t="shared" ref="GK419" si="8285">IF(GK416="","",IF(GK418=$D$4,1,0))</f>
        <v/>
      </c>
      <c r="GL419" t="str">
        <f t="shared" ref="GL419" si="8286">IF(GL416="","",IF(GL418=$D$4,1,0))</f>
        <v/>
      </c>
      <c r="GM419" t="str">
        <f t="shared" ref="GM419" si="8287">IF(GM416="","",IF(GM418=$D$4,1,0))</f>
        <v/>
      </c>
      <c r="GN419" t="str">
        <f t="shared" ref="GN419" si="8288">IF(GN416="","",IF(GN418=$D$4,1,0))</f>
        <v/>
      </c>
      <c r="GO419" t="str">
        <f t="shared" ref="GO419" si="8289">IF(GO416="","",IF(GO418=$D$4,1,0))</f>
        <v/>
      </c>
      <c r="GP419" t="str">
        <f t="shared" ref="GP419" si="8290">IF(GP416="","",IF(GP418=$D$4,1,0))</f>
        <v/>
      </c>
      <c r="GQ419" t="str">
        <f t="shared" ref="GQ419" si="8291">IF(GQ416="","",IF(GQ418=$D$4,1,0))</f>
        <v/>
      </c>
      <c r="GR419" t="str">
        <f t="shared" ref="GR419" si="8292">IF(GR416="","",IF(GR418=$D$4,1,0))</f>
        <v/>
      </c>
      <c r="GS419" t="str">
        <f t="shared" ref="GS419" si="8293">IF(GS416="","",IF(GS418=$D$4,1,0))</f>
        <v/>
      </c>
      <c r="GT419" t="str">
        <f t="shared" ref="GT419" si="8294">IF(GT416="","",IF(GT418=$D$4,1,0))</f>
        <v/>
      </c>
      <c r="GU419" t="str">
        <f t="shared" ref="GU419" si="8295">IF(GU416="","",IF(GU418=$D$4,1,0))</f>
        <v/>
      </c>
      <c r="GV419" t="str">
        <f t="shared" ref="GV419" si="8296">IF(GV416="","",IF(GV418=$D$4,1,0))</f>
        <v/>
      </c>
      <c r="GW419" t="str">
        <f t="shared" ref="GW419" si="8297">IF(GW416="","",IF(GW418=$D$4,1,0))</f>
        <v/>
      </c>
      <c r="GX419" t="str">
        <f t="shared" ref="GX419" si="8298">IF(GX416="","",IF(GX418=$D$4,1,0))</f>
        <v/>
      </c>
      <c r="GY419" t="str">
        <f t="shared" ref="GY419" si="8299">IF(GY416="","",IF(GY418=$D$4,1,0))</f>
        <v/>
      </c>
      <c r="GZ419" t="str">
        <f t="shared" ref="GZ419" si="8300">IF(GZ416="","",IF(GZ418=$D$4,1,0))</f>
        <v/>
      </c>
      <c r="HA419" t="str">
        <f t="shared" ref="HA419" si="8301">IF(HA416="","",IF(HA418=$D$4,1,0))</f>
        <v/>
      </c>
      <c r="HB419" t="str">
        <f t="shared" ref="HB419" si="8302">IF(HB416="","",IF(HB418=$D$4,1,0))</f>
        <v/>
      </c>
      <c r="HC419" t="str">
        <f t="shared" ref="HC419" si="8303">IF(HC416="","",IF(HC418=$D$4,1,0))</f>
        <v/>
      </c>
      <c r="HD419" t="str">
        <f t="shared" ref="HD419" si="8304">IF(HD416="","",IF(HD418=$D$4,1,0))</f>
        <v/>
      </c>
      <c r="HE419" t="str">
        <f t="shared" ref="HE419" si="8305">IF(HE416="","",IF(HE418=$D$4,1,0))</f>
        <v/>
      </c>
      <c r="HF419" t="str">
        <f t="shared" ref="HF419" si="8306">IF(HF416="","",IF(HF418=$D$4,1,0))</f>
        <v/>
      </c>
      <c r="HG419" t="str">
        <f t="shared" ref="HG419" si="8307">IF(HG416="","",IF(HG418=$D$4,1,0))</f>
        <v/>
      </c>
      <c r="HH419" t="str">
        <f t="shared" ref="HH419" si="8308">IF(HH416="","",IF(HH418=$D$4,1,0))</f>
        <v/>
      </c>
      <c r="HI419" t="str">
        <f t="shared" ref="HI419" si="8309">IF(HI416="","",IF(HI418=$D$4,1,0))</f>
        <v/>
      </c>
      <c r="HJ419" t="str">
        <f t="shared" ref="HJ419" si="8310">IF(HJ416="","",IF(HJ418=$D$4,1,0))</f>
        <v/>
      </c>
      <c r="HK419" t="str">
        <f t="shared" ref="HK419" si="8311">IF(HK416="","",IF(HK418=$D$4,1,0))</f>
        <v/>
      </c>
      <c r="HL419" t="str">
        <f t="shared" ref="HL419" si="8312">IF(HL416="","",IF(HL418=$D$4,1,0))</f>
        <v/>
      </c>
      <c r="HM419" t="str">
        <f t="shared" ref="HM419" si="8313">IF(HM416="","",IF(HM418=$D$4,1,0))</f>
        <v/>
      </c>
      <c r="HN419" t="str">
        <f t="shared" ref="HN419" si="8314">IF(HN416="","",IF(HN418=$D$4,1,0))</f>
        <v/>
      </c>
      <c r="HO419" t="str">
        <f t="shared" ref="HO419" si="8315">IF(HO416="","",IF(HO418=$D$4,1,0))</f>
        <v/>
      </c>
      <c r="HP419" t="str">
        <f t="shared" ref="HP419" si="8316">IF(HP416="","",IF(HP418=$D$4,1,0))</f>
        <v/>
      </c>
      <c r="HQ419" t="str">
        <f t="shared" ref="HQ419" si="8317">IF(HQ416="","",IF(HQ418=$D$4,1,0))</f>
        <v/>
      </c>
      <c r="HR419" t="str">
        <f t="shared" ref="HR419" si="8318">IF(HR416="","",IF(HR418=$D$4,1,0))</f>
        <v/>
      </c>
      <c r="HS419" t="str">
        <f t="shared" ref="HS419" si="8319">IF(HS416="","",IF(HS418=$D$4,1,0))</f>
        <v/>
      </c>
      <c r="HT419" t="str">
        <f t="shared" ref="HT419" si="8320">IF(HT416="","",IF(HT418=$D$4,1,0))</f>
        <v/>
      </c>
      <c r="HU419" t="str">
        <f t="shared" ref="HU419" si="8321">IF(HU416="","",IF(HU418=$D$4,1,0))</f>
        <v/>
      </c>
      <c r="HV419" t="str">
        <f t="shared" ref="HV419" si="8322">IF(HV416="","",IF(HV418=$D$4,1,0))</f>
        <v/>
      </c>
      <c r="HW419" t="str">
        <f t="shared" ref="HW419" si="8323">IF(HW416="","",IF(HW418=$D$4,1,0))</f>
        <v/>
      </c>
      <c r="HX419" t="str">
        <f t="shared" ref="HX419" si="8324">IF(HX416="","",IF(HX418=$D$4,1,0))</f>
        <v/>
      </c>
      <c r="HY419" t="str">
        <f t="shared" ref="HY419" si="8325">IF(HY416="","",IF(HY418=$D$4,1,0))</f>
        <v/>
      </c>
      <c r="HZ419" t="str">
        <f t="shared" ref="HZ419" si="8326">IF(HZ416="","",IF(HZ418=$D$4,1,0))</f>
        <v/>
      </c>
      <c r="IA419" t="str">
        <f t="shared" ref="IA419" si="8327">IF(IA416="","",IF(IA418=$D$4,1,0))</f>
        <v/>
      </c>
      <c r="IB419" t="str">
        <f t="shared" ref="IB419" si="8328">IF(IB416="","",IF(IB418=$D$4,1,0))</f>
        <v/>
      </c>
      <c r="IC419" t="str">
        <f t="shared" ref="IC419" si="8329">IF(IC416="","",IF(IC418=$D$4,1,0))</f>
        <v/>
      </c>
      <c r="ID419" t="str">
        <f t="shared" ref="ID419" si="8330">IF(ID416="","",IF(ID418=$D$4,1,0))</f>
        <v/>
      </c>
      <c r="IE419" t="str">
        <f t="shared" ref="IE419" si="8331">IF(IE416="","",IF(IE418=$D$4,1,0))</f>
        <v/>
      </c>
    </row>
    <row r="420" spans="2:239" x14ac:dyDescent="0.2">
      <c r="B420" t="s">
        <v>2702</v>
      </c>
      <c r="C420" t="str" cm="1">
        <f t="array" aca="1" ref="C420" ca="1">IF(C416="","",_xll.PBD(C416,"Primary Industry Group","","USD","",""))</f>
        <v/>
      </c>
      <c r="D420" t="str" cm="1">
        <f t="array" ref="D420">IF(D416="","",_xll.PBD(D416,"Primary Industry Group","","USD","",""))</f>
        <v/>
      </c>
      <c r="E420" t="str" cm="1">
        <f t="array" ref="E420">IF(E416="","",_xll.PBD(E416,"Primary Industry Group","","USD","",""))</f>
        <v/>
      </c>
      <c r="F420" t="str" cm="1">
        <f t="array" ref="F420">IF(F416="","",_xll.PBD(F416,"Primary Industry Group","","USD","",""))</f>
        <v/>
      </c>
      <c r="G420" t="str" cm="1">
        <f t="array" ref="G420">IF(G416="","",_xll.PBD(G416,"Primary Industry Group","","USD","",""))</f>
        <v/>
      </c>
      <c r="H420" t="str" cm="1">
        <f t="array" ref="H420">IF(H416="","",_xll.PBD(H416,"Primary Industry Group","","USD","",""))</f>
        <v/>
      </c>
      <c r="I420" t="str" cm="1">
        <f t="array" ref="I420">IF(I416="","",_xll.PBD(I416,"Primary Industry Group","","USD","",""))</f>
        <v/>
      </c>
      <c r="J420" t="str" cm="1">
        <f t="array" ref="J420">IF(J416="","",_xll.PBD(J416,"Primary Industry Group","","USD","",""))</f>
        <v/>
      </c>
      <c r="K420" t="str" cm="1">
        <f t="array" ref="K420">IF(K416="","",_xll.PBD(K416,"Primary Industry Group","","USD","",""))</f>
        <v/>
      </c>
      <c r="L420" t="str" cm="1">
        <f t="array" ref="L420">IF(L416="","",_xll.PBD(L416,"Primary Industry Group","","USD","",""))</f>
        <v/>
      </c>
      <c r="M420" t="str" cm="1">
        <f t="array" ref="M420">IF(M416="","",_xll.PBD(M416,"Primary Industry Group","","USD","",""))</f>
        <v/>
      </c>
      <c r="N420" t="str" cm="1">
        <f t="array" ref="N420">IF(N416="","",_xll.PBD(N416,"Primary Industry Group","","USD","",""))</f>
        <v/>
      </c>
      <c r="O420" t="str" cm="1">
        <f t="array" ref="O420">IF(O416="","",_xll.PBD(O416,"Primary Industry Group","","USD","",""))</f>
        <v/>
      </c>
      <c r="P420" t="str" cm="1">
        <f t="array" ref="P420">IF(P416="","",_xll.PBD(P416,"Primary Industry Group","","USD","",""))</f>
        <v/>
      </c>
      <c r="Q420" t="str" cm="1">
        <f t="array" ref="Q420">IF(Q416="","",_xll.PBD(Q416,"Primary Industry Group","","USD","",""))</f>
        <v/>
      </c>
      <c r="R420" t="str" cm="1">
        <f t="array" ref="R420">IF(R416="","",_xll.PBD(R416,"Primary Industry Group","","USD","",""))</f>
        <v/>
      </c>
      <c r="S420" t="str" cm="1">
        <f t="array" ref="S420">IF(S416="","",_xll.PBD(S416,"Primary Industry Group","","USD","",""))</f>
        <v/>
      </c>
      <c r="T420" t="str" cm="1">
        <f t="array" ref="T420">IF(T416="","",_xll.PBD(T416,"Primary Industry Group","","USD","",""))</f>
        <v/>
      </c>
      <c r="U420" t="str" cm="1">
        <f t="array" ref="U420">IF(U416="","",_xll.PBD(U416,"Primary Industry Group","","USD","",""))</f>
        <v/>
      </c>
      <c r="V420" t="str" cm="1">
        <f t="array" ref="V420">IF(V416="","",_xll.PBD(V416,"Primary Industry Group","","USD","",""))</f>
        <v/>
      </c>
      <c r="W420" t="str" cm="1">
        <f t="array" ref="W420">IF(W416="","",_xll.PBD(W416,"Primary Industry Group","","USD","",""))</f>
        <v/>
      </c>
      <c r="X420" t="str" cm="1">
        <f t="array" ref="X420">IF(X416="","",_xll.PBD(X416,"Primary Industry Group","","USD","",""))</f>
        <v/>
      </c>
      <c r="Y420" t="str" cm="1">
        <f t="array" ref="Y420">IF(Y416="","",_xll.PBD(Y416,"Primary Industry Group","","USD","",""))</f>
        <v/>
      </c>
      <c r="Z420" t="str" cm="1">
        <f t="array" ref="Z420">IF(Z416="","",_xll.PBD(Z416,"Primary Industry Group","","USD","",""))</f>
        <v/>
      </c>
      <c r="AA420" t="str" cm="1">
        <f t="array" ref="AA420">IF(AA416="","",_xll.PBD(AA416,"Primary Industry Group","","USD","",""))</f>
        <v/>
      </c>
      <c r="AB420" t="str" cm="1">
        <f t="array" ref="AB420">IF(AB416="","",_xll.PBD(AB416,"Primary Industry Group","","USD","",""))</f>
        <v/>
      </c>
      <c r="AC420" t="str" cm="1">
        <f t="array" ref="AC420">IF(AC416="","",_xll.PBD(AC416,"Primary Industry Group","","USD","",""))</f>
        <v/>
      </c>
      <c r="AD420" t="str" cm="1">
        <f t="array" ref="AD420">IF(AD416="","",_xll.PBD(AD416,"Primary Industry Group","","USD","",""))</f>
        <v/>
      </c>
      <c r="AE420" t="str" cm="1">
        <f t="array" ref="AE420">IF(AE416="","",_xll.PBD(AE416,"Primary Industry Group","","USD","",""))</f>
        <v/>
      </c>
      <c r="AF420" t="str" cm="1">
        <f t="array" ref="AF420">IF(AF416="","",_xll.PBD(AF416,"Primary Industry Group","","USD","",""))</f>
        <v/>
      </c>
      <c r="AG420" t="str" cm="1">
        <f t="array" ref="AG420">IF(AG416="","",_xll.PBD(AG416,"Primary Industry Group","","USD","",""))</f>
        <v/>
      </c>
      <c r="AH420" t="str" cm="1">
        <f t="array" ref="AH420">IF(AH416="","",_xll.PBD(AH416,"Primary Industry Group","","USD","",""))</f>
        <v/>
      </c>
      <c r="AI420" t="str" cm="1">
        <f t="array" ref="AI420">IF(AI416="","",_xll.PBD(AI416,"Primary Industry Group","","USD","",""))</f>
        <v/>
      </c>
      <c r="AJ420" t="str" cm="1">
        <f t="array" ref="AJ420">IF(AJ416="","",_xll.PBD(AJ416,"Primary Industry Group","","USD","",""))</f>
        <v/>
      </c>
      <c r="AK420" t="str" cm="1">
        <f t="array" ref="AK420">IF(AK416="","",_xll.PBD(AK416,"Primary Industry Group","","USD","",""))</f>
        <v/>
      </c>
      <c r="AL420" t="str" cm="1">
        <f t="array" ref="AL420">IF(AL416="","",_xll.PBD(AL416,"Primary Industry Group","","USD","",""))</f>
        <v/>
      </c>
      <c r="AM420" t="str" cm="1">
        <f t="array" ref="AM420">IF(AM416="","",_xll.PBD(AM416,"Primary Industry Group","","USD","",""))</f>
        <v/>
      </c>
      <c r="AN420" t="str" cm="1">
        <f t="array" ref="AN420">IF(AN416="","",_xll.PBD(AN416,"Primary Industry Group","","USD","",""))</f>
        <v/>
      </c>
      <c r="AO420" t="str" cm="1">
        <f t="array" ref="AO420">IF(AO416="","",_xll.PBD(AO416,"Primary Industry Group","","USD","",""))</f>
        <v/>
      </c>
      <c r="AP420" t="str" cm="1">
        <f t="array" ref="AP420">IF(AP416="","",_xll.PBD(AP416,"Primary Industry Group","","USD","",""))</f>
        <v/>
      </c>
      <c r="AQ420" t="str" cm="1">
        <f t="array" ref="AQ420">IF(AQ416="","",_xll.PBD(AQ416,"Primary Industry Group","","USD","",""))</f>
        <v/>
      </c>
      <c r="AR420" t="str" cm="1">
        <f t="array" ref="AR420">IF(AR416="","",_xll.PBD(AR416,"Primary Industry Group","","USD","",""))</f>
        <v/>
      </c>
      <c r="AS420" t="str" cm="1">
        <f t="array" ref="AS420">IF(AS416="","",_xll.PBD(AS416,"Primary Industry Group","","USD","",""))</f>
        <v/>
      </c>
      <c r="AT420" t="str" cm="1">
        <f t="array" ref="AT420">IF(AT416="","",_xll.PBD(AT416,"Primary Industry Group","","USD","",""))</f>
        <v/>
      </c>
      <c r="AU420" t="str" cm="1">
        <f t="array" ref="AU420">IF(AU416="","",_xll.PBD(AU416,"Primary Industry Group","","USD","",""))</f>
        <v/>
      </c>
      <c r="AV420" t="str" cm="1">
        <f t="array" ref="AV420">IF(AV416="","",_xll.PBD(AV416,"Primary Industry Group","","USD","",""))</f>
        <v/>
      </c>
      <c r="AW420" t="str" cm="1">
        <f t="array" ref="AW420">IF(AW416="","",_xll.PBD(AW416,"Primary Industry Group","","USD","",""))</f>
        <v/>
      </c>
      <c r="AX420" t="str" cm="1">
        <f t="array" ref="AX420">IF(AX416="","",_xll.PBD(AX416,"Primary Industry Group","","USD","",""))</f>
        <v/>
      </c>
      <c r="AY420" t="str" cm="1">
        <f t="array" ref="AY420">IF(AY416="","",_xll.PBD(AY416,"Primary Industry Group","","USD","",""))</f>
        <v/>
      </c>
      <c r="AZ420" t="str" cm="1">
        <f t="array" ref="AZ420">IF(AZ416="","",_xll.PBD(AZ416,"Primary Industry Group","","USD","",""))</f>
        <v/>
      </c>
      <c r="BA420" t="str" cm="1">
        <f t="array" ref="BA420">IF(BA416="","",_xll.PBD(BA416,"Primary Industry Group","","USD","",""))</f>
        <v/>
      </c>
      <c r="BB420" t="str" cm="1">
        <f t="array" ref="BB420">IF(BB416="","",_xll.PBD(BB416,"Primary Industry Group","","USD","",""))</f>
        <v/>
      </c>
      <c r="BC420" t="str" cm="1">
        <f t="array" ref="BC420">IF(BC416="","",_xll.PBD(BC416,"Primary Industry Group","","USD","",""))</f>
        <v/>
      </c>
      <c r="BD420" t="str" cm="1">
        <f t="array" ref="BD420">IF(BD416="","",_xll.PBD(BD416,"Primary Industry Group","","USD","",""))</f>
        <v/>
      </c>
      <c r="BE420" t="str" cm="1">
        <f t="array" ref="BE420">IF(BE416="","",_xll.PBD(BE416,"Primary Industry Group","","USD","",""))</f>
        <v/>
      </c>
      <c r="BF420" t="str" cm="1">
        <f t="array" ref="BF420">IF(BF416="","",_xll.PBD(BF416,"Primary Industry Group","","USD","",""))</f>
        <v/>
      </c>
      <c r="BG420" t="str" cm="1">
        <f t="array" ref="BG420">IF(BG416="","",_xll.PBD(BG416,"Primary Industry Group","","USD","",""))</f>
        <v/>
      </c>
      <c r="BH420" t="str" cm="1">
        <f t="array" ref="BH420">IF(BH416="","",_xll.PBD(BH416,"Primary Industry Group","","USD","",""))</f>
        <v/>
      </c>
      <c r="BI420" t="str" cm="1">
        <f t="array" ref="BI420">IF(BI416="","",_xll.PBD(BI416,"Primary Industry Group","","USD","",""))</f>
        <v/>
      </c>
      <c r="BJ420" t="str" cm="1">
        <f t="array" ref="BJ420">IF(BJ416="","",_xll.PBD(BJ416,"Primary Industry Group","","USD","",""))</f>
        <v/>
      </c>
      <c r="BK420" t="str" cm="1">
        <f t="array" ref="BK420">IF(BK416="","",_xll.PBD(BK416,"Primary Industry Group","","USD","",""))</f>
        <v/>
      </c>
      <c r="BL420" t="str" cm="1">
        <f t="array" ref="BL420">IF(BL416="","",_xll.PBD(BL416,"Primary Industry Group","","USD","",""))</f>
        <v/>
      </c>
      <c r="BM420" t="str" cm="1">
        <f t="array" ref="BM420">IF(BM416="","",_xll.PBD(BM416,"Primary Industry Group","","USD","",""))</f>
        <v/>
      </c>
      <c r="BN420" t="str" cm="1">
        <f t="array" ref="BN420">IF(BN416="","",_xll.PBD(BN416,"Primary Industry Group","","USD","",""))</f>
        <v/>
      </c>
      <c r="BO420" t="str" cm="1">
        <f t="array" ref="BO420">IF(BO416="","",_xll.PBD(BO416,"Primary Industry Group","","USD","",""))</f>
        <v/>
      </c>
      <c r="BP420" t="str" cm="1">
        <f t="array" ref="BP420">IF(BP416="","",_xll.PBD(BP416,"Primary Industry Group","","USD","",""))</f>
        <v/>
      </c>
      <c r="BQ420" t="str" cm="1">
        <f t="array" ref="BQ420">IF(BQ416="","",_xll.PBD(BQ416,"Primary Industry Group","","USD","",""))</f>
        <v/>
      </c>
      <c r="BR420" t="str" cm="1">
        <f t="array" ref="BR420">IF(BR416="","",_xll.PBD(BR416,"Primary Industry Group","","USD","",""))</f>
        <v/>
      </c>
      <c r="BS420" t="str" cm="1">
        <f t="array" ref="BS420">IF(BS416="","",_xll.PBD(BS416,"Primary Industry Group","","USD","",""))</f>
        <v/>
      </c>
      <c r="BT420" t="str" cm="1">
        <f t="array" ref="BT420">IF(BT416="","",_xll.PBD(BT416,"Primary Industry Group","","USD","",""))</f>
        <v/>
      </c>
      <c r="BU420" t="str" cm="1">
        <f t="array" ref="BU420">IF(BU416="","",_xll.PBD(BU416,"Primary Industry Group","","USD","",""))</f>
        <v/>
      </c>
      <c r="BV420" t="str" cm="1">
        <f t="array" ref="BV420">IF(BV416="","",_xll.PBD(BV416,"Primary Industry Group","","USD","",""))</f>
        <v/>
      </c>
      <c r="BW420" t="str" cm="1">
        <f t="array" ref="BW420">IF(BW416="","",_xll.PBD(BW416,"Primary Industry Group","","USD","",""))</f>
        <v/>
      </c>
      <c r="BX420" t="str" cm="1">
        <f t="array" ref="BX420">IF(BX416="","",_xll.PBD(BX416,"Primary Industry Group","","USD","",""))</f>
        <v/>
      </c>
      <c r="BY420" t="str" cm="1">
        <f t="array" ref="BY420">IF(BY416="","",_xll.PBD(BY416,"Primary Industry Group","","USD","",""))</f>
        <v/>
      </c>
      <c r="BZ420" t="str" cm="1">
        <f t="array" ref="BZ420">IF(BZ416="","",_xll.PBD(BZ416,"Primary Industry Group","","USD","",""))</f>
        <v/>
      </c>
      <c r="CA420" t="str" cm="1">
        <f t="array" ref="CA420">IF(CA416="","",_xll.PBD(CA416,"Primary Industry Group","","USD","",""))</f>
        <v/>
      </c>
      <c r="CB420" t="str" cm="1">
        <f t="array" ref="CB420">IF(CB416="","",_xll.PBD(CB416,"Primary Industry Group","","USD","",""))</f>
        <v/>
      </c>
      <c r="CC420" t="str" cm="1">
        <f t="array" ref="CC420">IF(CC416="","",_xll.PBD(CC416,"Primary Industry Group","","USD","",""))</f>
        <v/>
      </c>
      <c r="CD420" t="str" cm="1">
        <f t="array" ref="CD420">IF(CD416="","",_xll.PBD(CD416,"Primary Industry Group","","USD","",""))</f>
        <v/>
      </c>
      <c r="CE420" t="str" cm="1">
        <f t="array" ref="CE420">IF(CE416="","",_xll.PBD(CE416,"Primary Industry Group","","USD","",""))</f>
        <v/>
      </c>
      <c r="CF420" t="str" cm="1">
        <f t="array" ref="CF420">IF(CF416="","",_xll.PBD(CF416,"Primary Industry Group","","USD","",""))</f>
        <v/>
      </c>
      <c r="CG420" t="str" cm="1">
        <f t="array" ref="CG420">IF(CG416="","",_xll.PBD(CG416,"Primary Industry Group","","USD","",""))</f>
        <v/>
      </c>
      <c r="CH420" t="str" cm="1">
        <f t="array" ref="CH420">IF(CH416="","",_xll.PBD(CH416,"Primary Industry Group","","USD","",""))</f>
        <v/>
      </c>
      <c r="CI420" t="str" cm="1">
        <f t="array" ref="CI420">IF(CI416="","",_xll.PBD(CI416,"Primary Industry Group","","USD","",""))</f>
        <v/>
      </c>
      <c r="CJ420" t="str" cm="1">
        <f t="array" ref="CJ420">IF(CJ416="","",_xll.PBD(CJ416,"Primary Industry Group","","USD","",""))</f>
        <v/>
      </c>
      <c r="CK420" t="str" cm="1">
        <f t="array" ref="CK420">IF(CK416="","",_xll.PBD(CK416,"Primary Industry Group","","USD","",""))</f>
        <v/>
      </c>
      <c r="CL420" t="str" cm="1">
        <f t="array" ref="CL420">IF(CL416="","",_xll.PBD(CL416,"Primary Industry Group","","USD","",""))</f>
        <v/>
      </c>
      <c r="CM420" t="str" cm="1">
        <f t="array" ref="CM420">IF(CM416="","",_xll.PBD(CM416,"Primary Industry Group","","USD","",""))</f>
        <v/>
      </c>
      <c r="CN420" t="str" cm="1">
        <f t="array" ref="CN420">IF(CN416="","",_xll.PBD(CN416,"Primary Industry Group","","USD","",""))</f>
        <v/>
      </c>
      <c r="CO420" t="str" cm="1">
        <f t="array" ref="CO420">IF(CO416="","",_xll.PBD(CO416,"Primary Industry Group","","USD","",""))</f>
        <v/>
      </c>
      <c r="CP420" t="str" cm="1">
        <f t="array" ref="CP420">IF(CP416="","",_xll.PBD(CP416,"Primary Industry Group","","USD","",""))</f>
        <v/>
      </c>
      <c r="CQ420" t="str" cm="1">
        <f t="array" ref="CQ420">IF(CQ416="","",_xll.PBD(CQ416,"Primary Industry Group","","USD","",""))</f>
        <v/>
      </c>
      <c r="CR420" t="str" cm="1">
        <f t="array" ref="CR420">IF(CR416="","",_xll.PBD(CR416,"Primary Industry Group","","USD","",""))</f>
        <v/>
      </c>
      <c r="CS420" t="str" cm="1">
        <f t="array" ref="CS420">IF(CS416="","",_xll.PBD(CS416,"Primary Industry Group","","USD","",""))</f>
        <v/>
      </c>
      <c r="CT420" t="str" cm="1">
        <f t="array" ref="CT420">IF(CT416="","",_xll.PBD(CT416,"Primary Industry Group","","USD","",""))</f>
        <v/>
      </c>
      <c r="CU420" t="str" cm="1">
        <f t="array" ref="CU420">IF(CU416="","",_xll.PBD(CU416,"Primary Industry Group","","USD","",""))</f>
        <v/>
      </c>
      <c r="CV420" t="str" cm="1">
        <f t="array" ref="CV420">IF(CV416="","",_xll.PBD(CV416,"Primary Industry Group","","USD","",""))</f>
        <v/>
      </c>
      <c r="CW420" t="str" cm="1">
        <f t="array" ref="CW420">IF(CW416="","",_xll.PBD(CW416,"Primary Industry Group","","USD","",""))</f>
        <v/>
      </c>
      <c r="CX420" t="str" cm="1">
        <f t="array" ref="CX420">IF(CX416="","",_xll.PBD(CX416,"Primary Industry Group","","USD","",""))</f>
        <v/>
      </c>
      <c r="CY420" t="str" cm="1">
        <f t="array" ref="CY420">IF(CY416="","",_xll.PBD(CY416,"Primary Industry Group","","USD","",""))</f>
        <v/>
      </c>
      <c r="CZ420" t="str" cm="1">
        <f t="array" ref="CZ420">IF(CZ416="","",_xll.PBD(CZ416,"Primary Industry Group","","USD","",""))</f>
        <v/>
      </c>
      <c r="DA420" t="str" cm="1">
        <f t="array" ref="DA420">IF(DA416="","",_xll.PBD(DA416,"Primary Industry Group","","USD","",""))</f>
        <v/>
      </c>
      <c r="DB420" t="str" cm="1">
        <f t="array" ref="DB420">IF(DB416="","",_xll.PBD(DB416,"Primary Industry Group","","USD","",""))</f>
        <v/>
      </c>
      <c r="DC420" t="str" cm="1">
        <f t="array" ref="DC420">IF(DC416="","",_xll.PBD(DC416,"Primary Industry Group","","USD","",""))</f>
        <v/>
      </c>
      <c r="DD420" t="str" cm="1">
        <f t="array" ref="DD420">IF(DD416="","",_xll.PBD(DD416,"Primary Industry Group","","USD","",""))</f>
        <v/>
      </c>
      <c r="DE420" t="str" cm="1">
        <f t="array" ref="DE420">IF(DE416="","",_xll.PBD(DE416,"Primary Industry Group","","USD","",""))</f>
        <v/>
      </c>
      <c r="DF420" t="str" cm="1">
        <f t="array" ref="DF420">IF(DF416="","",_xll.PBD(DF416,"Primary Industry Group","","USD","",""))</f>
        <v/>
      </c>
      <c r="DG420" t="str" cm="1">
        <f t="array" ref="DG420">IF(DG416="","",_xll.PBD(DG416,"Primary Industry Group","","USD","",""))</f>
        <v/>
      </c>
      <c r="DH420" t="str" cm="1">
        <f t="array" ref="DH420">IF(DH416="","",_xll.PBD(DH416,"Primary Industry Group","","USD","",""))</f>
        <v/>
      </c>
      <c r="DI420" t="str" cm="1">
        <f t="array" ref="DI420">IF(DI416="","",_xll.PBD(DI416,"Primary Industry Group","","USD","",""))</f>
        <v/>
      </c>
      <c r="DJ420" t="str" cm="1">
        <f t="array" ref="DJ420">IF(DJ416="","",_xll.PBD(DJ416,"Primary Industry Group","","USD","",""))</f>
        <v/>
      </c>
      <c r="DK420" t="str" cm="1">
        <f t="array" ref="DK420">IF(DK416="","",_xll.PBD(DK416,"Primary Industry Group","","USD","",""))</f>
        <v/>
      </c>
      <c r="DL420" t="str" cm="1">
        <f t="array" ref="DL420">IF(DL416="","",_xll.PBD(DL416,"Primary Industry Group","","USD","",""))</f>
        <v/>
      </c>
      <c r="DM420" t="str" cm="1">
        <f t="array" ref="DM420">IF(DM416="","",_xll.PBD(DM416,"Primary Industry Group","","USD","",""))</f>
        <v/>
      </c>
      <c r="DN420" t="str" cm="1">
        <f t="array" ref="DN420">IF(DN416="","",_xll.PBD(DN416,"Primary Industry Group","","USD","",""))</f>
        <v/>
      </c>
      <c r="DO420" t="str" cm="1">
        <f t="array" ref="DO420">IF(DO416="","",_xll.PBD(DO416,"Primary Industry Group","","USD","",""))</f>
        <v/>
      </c>
      <c r="DP420" t="str" cm="1">
        <f t="array" ref="DP420">IF(DP416="","",_xll.PBD(DP416,"Primary Industry Group","","USD","",""))</f>
        <v/>
      </c>
      <c r="DQ420" t="str" cm="1">
        <f t="array" ref="DQ420">IF(DQ416="","",_xll.PBD(DQ416,"Primary Industry Group","","USD","",""))</f>
        <v/>
      </c>
      <c r="DR420" t="str" cm="1">
        <f t="array" ref="DR420">IF(DR416="","",_xll.PBD(DR416,"Primary Industry Group","","USD","",""))</f>
        <v/>
      </c>
      <c r="DS420" t="str" cm="1">
        <f t="array" ref="DS420">IF(DS416="","",_xll.PBD(DS416,"Primary Industry Group","","USD","",""))</f>
        <v/>
      </c>
      <c r="DT420" t="str" cm="1">
        <f t="array" ref="DT420">IF(DT416="","",_xll.PBD(DT416,"Primary Industry Group","","USD","",""))</f>
        <v/>
      </c>
      <c r="DU420" t="str" cm="1">
        <f t="array" ref="DU420">IF(DU416="","",_xll.PBD(DU416,"Primary Industry Group","","USD","",""))</f>
        <v/>
      </c>
      <c r="DV420" t="str" cm="1">
        <f t="array" ref="DV420">IF(DV416="","",_xll.PBD(DV416,"Primary Industry Group","","USD","",""))</f>
        <v/>
      </c>
      <c r="DW420" t="str" cm="1">
        <f t="array" ref="DW420">IF(DW416="","",_xll.PBD(DW416,"Primary Industry Group","","USD","",""))</f>
        <v/>
      </c>
      <c r="DX420" t="str" cm="1">
        <f t="array" ref="DX420">IF(DX416="","",_xll.PBD(DX416,"Primary Industry Group","","USD","",""))</f>
        <v/>
      </c>
      <c r="DY420" t="str" cm="1">
        <f t="array" ref="DY420">IF(DY416="","",_xll.PBD(DY416,"Primary Industry Group","","USD","",""))</f>
        <v/>
      </c>
      <c r="DZ420" t="str" cm="1">
        <f t="array" ref="DZ420">IF(DZ416="","",_xll.PBD(DZ416,"Primary Industry Group","","USD","",""))</f>
        <v/>
      </c>
      <c r="EA420" t="str" cm="1">
        <f t="array" ref="EA420">IF(EA416="","",_xll.PBD(EA416,"Primary Industry Group","","USD","",""))</f>
        <v/>
      </c>
      <c r="EB420" t="str" cm="1">
        <f t="array" ref="EB420">IF(EB416="","",_xll.PBD(EB416,"Primary Industry Group","","USD","",""))</f>
        <v/>
      </c>
      <c r="EC420" t="str" cm="1">
        <f t="array" ref="EC420">IF(EC416="","",_xll.PBD(EC416,"Primary Industry Group","","USD","",""))</f>
        <v/>
      </c>
      <c r="ED420" t="str" cm="1">
        <f t="array" ref="ED420">IF(ED416="","",_xll.PBD(ED416,"Primary Industry Group","","USD","",""))</f>
        <v/>
      </c>
      <c r="EE420" t="str" cm="1">
        <f t="array" ref="EE420">IF(EE416="","",_xll.PBD(EE416,"Primary Industry Group","","USD","",""))</f>
        <v/>
      </c>
      <c r="EF420" t="str" cm="1">
        <f t="array" ref="EF420">IF(EF416="","",_xll.PBD(EF416,"Primary Industry Group","","USD","",""))</f>
        <v/>
      </c>
      <c r="EG420" t="str" cm="1">
        <f t="array" ref="EG420">IF(EG416="","",_xll.PBD(EG416,"Primary Industry Group","","USD","",""))</f>
        <v/>
      </c>
      <c r="EH420" t="str" cm="1">
        <f t="array" ref="EH420">IF(EH416="","",_xll.PBD(EH416,"Primary Industry Group","","USD","",""))</f>
        <v/>
      </c>
      <c r="EI420" t="str" cm="1">
        <f t="array" ref="EI420">IF(EI416="","",_xll.PBD(EI416,"Primary Industry Group","","USD","",""))</f>
        <v/>
      </c>
      <c r="EJ420" t="str" cm="1">
        <f t="array" ref="EJ420">IF(EJ416="","",_xll.PBD(EJ416,"Primary Industry Group","","USD","",""))</f>
        <v/>
      </c>
      <c r="EK420" t="str" cm="1">
        <f t="array" ref="EK420">IF(EK416="","",_xll.PBD(EK416,"Primary Industry Group","","USD","",""))</f>
        <v/>
      </c>
      <c r="EL420" t="str" cm="1">
        <f t="array" ref="EL420">IF(EL416="","",_xll.PBD(EL416,"Primary Industry Group","","USD","",""))</f>
        <v/>
      </c>
      <c r="EM420" t="str" cm="1">
        <f t="array" ref="EM420">IF(EM416="","",_xll.PBD(EM416,"Primary Industry Group","","USD","",""))</f>
        <v/>
      </c>
      <c r="EN420" t="str" cm="1">
        <f t="array" ref="EN420">IF(EN416="","",_xll.PBD(EN416,"Primary Industry Group","","USD","",""))</f>
        <v/>
      </c>
      <c r="EO420" t="str" cm="1">
        <f t="array" ref="EO420">IF(EO416="","",_xll.PBD(EO416,"Primary Industry Group","","USD","",""))</f>
        <v/>
      </c>
      <c r="EP420" t="str" cm="1">
        <f t="array" ref="EP420">IF(EP416="","",_xll.PBD(EP416,"Primary Industry Group","","USD","",""))</f>
        <v/>
      </c>
      <c r="EQ420" t="str" cm="1">
        <f t="array" ref="EQ420">IF(EQ416="","",_xll.PBD(EQ416,"Primary Industry Group","","USD","",""))</f>
        <v/>
      </c>
      <c r="ER420" t="str" cm="1">
        <f t="array" ref="ER420">IF(ER416="","",_xll.PBD(ER416,"Primary Industry Group","","USD","",""))</f>
        <v/>
      </c>
      <c r="ES420" t="str" cm="1">
        <f t="array" ref="ES420">IF(ES416="","",_xll.PBD(ES416,"Primary Industry Group","","USD","",""))</f>
        <v/>
      </c>
      <c r="ET420" t="str" cm="1">
        <f t="array" ref="ET420">IF(ET416="","",_xll.PBD(ET416,"Primary Industry Group","","USD","",""))</f>
        <v/>
      </c>
      <c r="EU420" t="str" cm="1">
        <f t="array" ref="EU420">IF(EU416="","",_xll.PBD(EU416,"Primary Industry Group","","USD","",""))</f>
        <v/>
      </c>
      <c r="EV420" t="str" cm="1">
        <f t="array" ref="EV420">IF(EV416="","",_xll.PBD(EV416,"Primary Industry Group","","USD","",""))</f>
        <v/>
      </c>
      <c r="EW420" t="str" cm="1">
        <f t="array" ref="EW420">IF(EW416="","",_xll.PBD(EW416,"Primary Industry Group","","USD","",""))</f>
        <v/>
      </c>
      <c r="EX420" t="str" cm="1">
        <f t="array" ref="EX420">IF(EX416="","",_xll.PBD(EX416,"Primary Industry Group","","USD","",""))</f>
        <v/>
      </c>
      <c r="EY420" t="str" cm="1">
        <f t="array" ref="EY420">IF(EY416="","",_xll.PBD(EY416,"Primary Industry Group","","USD","",""))</f>
        <v/>
      </c>
      <c r="EZ420" t="str" cm="1">
        <f t="array" ref="EZ420">IF(EZ416="","",_xll.PBD(EZ416,"Primary Industry Group","","USD","",""))</f>
        <v/>
      </c>
      <c r="FA420" t="str" cm="1">
        <f t="array" ref="FA420">IF(FA416="","",_xll.PBD(FA416,"Primary Industry Group","","USD","",""))</f>
        <v/>
      </c>
      <c r="FB420" t="str" cm="1">
        <f t="array" ref="FB420">IF(FB416="","",_xll.PBD(FB416,"Primary Industry Group","","USD","",""))</f>
        <v/>
      </c>
      <c r="FC420" t="str" cm="1">
        <f t="array" ref="FC420">IF(FC416="","",_xll.PBD(FC416,"Primary Industry Group","","USD","",""))</f>
        <v/>
      </c>
      <c r="FD420" t="str" cm="1">
        <f t="array" ref="FD420">IF(FD416="","",_xll.PBD(FD416,"Primary Industry Group","","USD","",""))</f>
        <v/>
      </c>
      <c r="FE420" t="str" cm="1">
        <f t="array" ref="FE420">IF(FE416="","",_xll.PBD(FE416,"Primary Industry Group","","USD","",""))</f>
        <v/>
      </c>
      <c r="FF420" t="str" cm="1">
        <f t="array" ref="FF420">IF(FF416="","",_xll.PBD(FF416,"Primary Industry Group","","USD","",""))</f>
        <v/>
      </c>
      <c r="FG420" t="str" cm="1">
        <f t="array" ref="FG420">IF(FG416="","",_xll.PBD(FG416,"Primary Industry Group","","USD","",""))</f>
        <v/>
      </c>
      <c r="FH420" t="str" cm="1">
        <f t="array" ref="FH420">IF(FH416="","",_xll.PBD(FH416,"Primary Industry Group","","USD","",""))</f>
        <v/>
      </c>
      <c r="FI420" t="str" cm="1">
        <f t="array" ref="FI420">IF(FI416="","",_xll.PBD(FI416,"Primary Industry Group","","USD","",""))</f>
        <v/>
      </c>
      <c r="FJ420" t="str" cm="1">
        <f t="array" ref="FJ420">IF(FJ416="","",_xll.PBD(FJ416,"Primary Industry Group","","USD","",""))</f>
        <v/>
      </c>
      <c r="FK420" t="str" cm="1">
        <f t="array" ref="FK420">IF(FK416="","",_xll.PBD(FK416,"Primary Industry Group","","USD","",""))</f>
        <v/>
      </c>
      <c r="FL420" t="str" cm="1">
        <f t="array" ref="FL420">IF(FL416="","",_xll.PBD(FL416,"Primary Industry Group","","USD","",""))</f>
        <v/>
      </c>
      <c r="FM420" t="str" cm="1">
        <f t="array" ref="FM420">IF(FM416="","",_xll.PBD(FM416,"Primary Industry Group","","USD","",""))</f>
        <v/>
      </c>
      <c r="FN420" t="str" cm="1">
        <f t="array" ref="FN420">IF(FN416="","",_xll.PBD(FN416,"Primary Industry Group","","USD","",""))</f>
        <v/>
      </c>
      <c r="FO420" t="str" cm="1">
        <f t="array" ref="FO420">IF(FO416="","",_xll.PBD(FO416,"Primary Industry Group","","USD","",""))</f>
        <v/>
      </c>
      <c r="FP420" t="str" cm="1">
        <f t="array" ref="FP420">IF(FP416="","",_xll.PBD(FP416,"Primary Industry Group","","USD","",""))</f>
        <v/>
      </c>
      <c r="FQ420" t="str" cm="1">
        <f t="array" ref="FQ420">IF(FQ416="","",_xll.PBD(FQ416,"Primary Industry Group","","USD","",""))</f>
        <v/>
      </c>
      <c r="FR420" t="str" cm="1">
        <f t="array" ref="FR420">IF(FR416="","",_xll.PBD(FR416,"Primary Industry Group","","USD","",""))</f>
        <v/>
      </c>
      <c r="FS420" t="str" cm="1">
        <f t="array" ref="FS420">IF(FS416="","",_xll.PBD(FS416,"Primary Industry Group","","USD","",""))</f>
        <v/>
      </c>
      <c r="FT420" t="str" cm="1">
        <f t="array" ref="FT420">IF(FT416="","",_xll.PBD(FT416,"Primary Industry Group","","USD","",""))</f>
        <v/>
      </c>
      <c r="FU420" t="str" cm="1">
        <f t="array" ref="FU420">IF(FU416="","",_xll.PBD(FU416,"Primary Industry Group","","USD","",""))</f>
        <v/>
      </c>
      <c r="FV420" t="str" cm="1">
        <f t="array" ref="FV420">IF(FV416="","",_xll.PBD(FV416,"Primary Industry Group","","USD","",""))</f>
        <v/>
      </c>
      <c r="FW420" t="str" cm="1">
        <f t="array" ref="FW420">IF(FW416="","",_xll.PBD(FW416,"Primary Industry Group","","USD","",""))</f>
        <v/>
      </c>
      <c r="FX420" t="str" cm="1">
        <f t="array" ref="FX420">IF(FX416="","",_xll.PBD(FX416,"Primary Industry Group","","USD","",""))</f>
        <v/>
      </c>
      <c r="FY420" t="str" cm="1">
        <f t="array" ref="FY420">IF(FY416="","",_xll.PBD(FY416,"Primary Industry Group","","USD","",""))</f>
        <v/>
      </c>
      <c r="FZ420" t="str" cm="1">
        <f t="array" ref="FZ420">IF(FZ416="","",_xll.PBD(FZ416,"Primary Industry Group","","USD","",""))</f>
        <v/>
      </c>
      <c r="GA420" t="str" cm="1">
        <f t="array" ref="GA420">IF(GA416="","",_xll.PBD(GA416,"Primary Industry Group","","USD","",""))</f>
        <v/>
      </c>
      <c r="GB420" t="str" cm="1">
        <f t="array" ref="GB420">IF(GB416="","",_xll.PBD(GB416,"Primary Industry Group","","USD","",""))</f>
        <v/>
      </c>
      <c r="GC420" t="str" cm="1">
        <f t="array" ref="GC420">IF(GC416="","",_xll.PBD(GC416,"Primary Industry Group","","USD","",""))</f>
        <v/>
      </c>
      <c r="GD420" t="str" cm="1">
        <f t="array" ref="GD420">IF(GD416="","",_xll.PBD(GD416,"Primary Industry Group","","USD","",""))</f>
        <v/>
      </c>
      <c r="GE420" t="str" cm="1">
        <f t="array" ref="GE420">IF(GE416="","",_xll.PBD(GE416,"Primary Industry Group","","USD","",""))</f>
        <v/>
      </c>
      <c r="GF420" t="str" cm="1">
        <f t="array" ref="GF420">IF(GF416="","",_xll.PBD(GF416,"Primary Industry Group","","USD","",""))</f>
        <v/>
      </c>
      <c r="GG420" t="str" cm="1">
        <f t="array" ref="GG420">IF(GG416="","",_xll.PBD(GG416,"Primary Industry Group","","USD","",""))</f>
        <v/>
      </c>
      <c r="GH420" t="str" cm="1">
        <f t="array" ref="GH420">IF(GH416="","",_xll.PBD(GH416,"Primary Industry Group","","USD","",""))</f>
        <v/>
      </c>
      <c r="GI420" t="str" cm="1">
        <f t="array" ref="GI420">IF(GI416="","",_xll.PBD(GI416,"Primary Industry Group","","USD","",""))</f>
        <v/>
      </c>
      <c r="GJ420" t="str" cm="1">
        <f t="array" ref="GJ420">IF(GJ416="","",_xll.PBD(GJ416,"Primary Industry Group","","USD","",""))</f>
        <v/>
      </c>
      <c r="GK420" t="str" cm="1">
        <f t="array" ref="GK420">IF(GK416="","",_xll.PBD(GK416,"Primary Industry Group","","USD","",""))</f>
        <v/>
      </c>
      <c r="GL420" t="str" cm="1">
        <f t="array" ref="GL420">IF(GL416="","",_xll.PBD(GL416,"Primary Industry Group","","USD","",""))</f>
        <v/>
      </c>
      <c r="GM420" t="str" cm="1">
        <f t="array" ref="GM420">IF(GM416="","",_xll.PBD(GM416,"Primary Industry Group","","USD","",""))</f>
        <v/>
      </c>
      <c r="GN420" t="str" cm="1">
        <f t="array" ref="GN420">IF(GN416="","",_xll.PBD(GN416,"Primary Industry Group","","USD","",""))</f>
        <v/>
      </c>
      <c r="GO420" t="str" cm="1">
        <f t="array" ref="GO420">IF(GO416="","",_xll.PBD(GO416,"Primary Industry Group","","USD","",""))</f>
        <v/>
      </c>
      <c r="GP420" t="str" cm="1">
        <f t="array" ref="GP420">IF(GP416="","",_xll.PBD(GP416,"Primary Industry Group","","USD","",""))</f>
        <v/>
      </c>
      <c r="GQ420" t="str" cm="1">
        <f t="array" ref="GQ420">IF(GQ416="","",_xll.PBD(GQ416,"Primary Industry Group","","USD","",""))</f>
        <v/>
      </c>
      <c r="GR420" t="str" cm="1">
        <f t="array" ref="GR420">IF(GR416="","",_xll.PBD(GR416,"Primary Industry Group","","USD","",""))</f>
        <v/>
      </c>
      <c r="GS420" t="str" cm="1">
        <f t="array" ref="GS420">IF(GS416="","",_xll.PBD(GS416,"Primary Industry Group","","USD","",""))</f>
        <v/>
      </c>
      <c r="GT420" t="str" cm="1">
        <f t="array" ref="GT420">IF(GT416="","",_xll.PBD(GT416,"Primary Industry Group","","USD","",""))</f>
        <v/>
      </c>
      <c r="GU420" t="str" cm="1">
        <f t="array" ref="GU420">IF(GU416="","",_xll.PBD(GU416,"Primary Industry Group","","USD","",""))</f>
        <v/>
      </c>
      <c r="GV420" t="str" cm="1">
        <f t="array" ref="GV420">IF(GV416="","",_xll.PBD(GV416,"Primary Industry Group","","USD","",""))</f>
        <v/>
      </c>
      <c r="GW420" t="str" cm="1">
        <f t="array" ref="GW420">IF(GW416="","",_xll.PBD(GW416,"Primary Industry Group","","USD","",""))</f>
        <v/>
      </c>
      <c r="GX420" t="str" cm="1">
        <f t="array" ref="GX420">IF(GX416="","",_xll.PBD(GX416,"Primary Industry Group","","USD","",""))</f>
        <v/>
      </c>
      <c r="GY420" t="str" cm="1">
        <f t="array" ref="GY420">IF(GY416="","",_xll.PBD(GY416,"Primary Industry Group","","USD","",""))</f>
        <v/>
      </c>
      <c r="GZ420" t="str" cm="1">
        <f t="array" ref="GZ420">IF(GZ416="","",_xll.PBD(GZ416,"Primary Industry Group","","USD","",""))</f>
        <v/>
      </c>
      <c r="HA420" t="str" cm="1">
        <f t="array" ref="HA420">IF(HA416="","",_xll.PBD(HA416,"Primary Industry Group","","USD","",""))</f>
        <v/>
      </c>
      <c r="HB420" t="str" cm="1">
        <f t="array" ref="HB420">IF(HB416="","",_xll.PBD(HB416,"Primary Industry Group","","USD","",""))</f>
        <v/>
      </c>
      <c r="HC420" t="str" cm="1">
        <f t="array" ref="HC420">IF(HC416="","",_xll.PBD(HC416,"Primary Industry Group","","USD","",""))</f>
        <v/>
      </c>
      <c r="HD420" t="str" cm="1">
        <f t="array" ref="HD420">IF(HD416="","",_xll.PBD(HD416,"Primary Industry Group","","USD","",""))</f>
        <v/>
      </c>
      <c r="HE420" t="str" cm="1">
        <f t="array" ref="HE420">IF(HE416="","",_xll.PBD(HE416,"Primary Industry Group","","USD","",""))</f>
        <v/>
      </c>
      <c r="HF420" t="str" cm="1">
        <f t="array" ref="HF420">IF(HF416="","",_xll.PBD(HF416,"Primary Industry Group","","USD","",""))</f>
        <v/>
      </c>
      <c r="HG420" t="str" cm="1">
        <f t="array" ref="HG420">IF(HG416="","",_xll.PBD(HG416,"Primary Industry Group","","USD","",""))</f>
        <v/>
      </c>
      <c r="HH420" t="str" cm="1">
        <f t="array" ref="HH420">IF(HH416="","",_xll.PBD(HH416,"Primary Industry Group","","USD","",""))</f>
        <v/>
      </c>
      <c r="HI420" t="str" cm="1">
        <f t="array" ref="HI420">IF(HI416="","",_xll.PBD(HI416,"Primary Industry Group","","USD","",""))</f>
        <v/>
      </c>
      <c r="HJ420" t="str" cm="1">
        <f t="array" ref="HJ420">IF(HJ416="","",_xll.PBD(HJ416,"Primary Industry Group","","USD","",""))</f>
        <v/>
      </c>
      <c r="HK420" t="str" cm="1">
        <f t="array" ref="HK420">IF(HK416="","",_xll.PBD(HK416,"Primary Industry Group","","USD","",""))</f>
        <v/>
      </c>
      <c r="HL420" t="str" cm="1">
        <f t="array" ref="HL420">IF(HL416="","",_xll.PBD(HL416,"Primary Industry Group","","USD","",""))</f>
        <v/>
      </c>
      <c r="HM420" t="str" cm="1">
        <f t="array" ref="HM420">IF(HM416="","",_xll.PBD(HM416,"Primary Industry Group","","USD","",""))</f>
        <v/>
      </c>
      <c r="HN420" t="str" cm="1">
        <f t="array" ref="HN420">IF(HN416="","",_xll.PBD(HN416,"Primary Industry Group","","USD","",""))</f>
        <v/>
      </c>
      <c r="HO420" t="str" cm="1">
        <f t="array" ref="HO420">IF(HO416="","",_xll.PBD(HO416,"Primary Industry Group","","USD","",""))</f>
        <v/>
      </c>
      <c r="HP420" t="str" cm="1">
        <f t="array" ref="HP420">IF(HP416="","",_xll.PBD(HP416,"Primary Industry Group","","USD","",""))</f>
        <v/>
      </c>
      <c r="HQ420" t="str" cm="1">
        <f t="array" ref="HQ420">IF(HQ416="","",_xll.PBD(HQ416,"Primary Industry Group","","USD","",""))</f>
        <v/>
      </c>
      <c r="HR420" t="str" cm="1">
        <f t="array" ref="HR420">IF(HR416="","",_xll.PBD(HR416,"Primary Industry Group","","USD","",""))</f>
        <v/>
      </c>
      <c r="HS420" t="str" cm="1">
        <f t="array" ref="HS420">IF(HS416="","",_xll.PBD(HS416,"Primary Industry Group","","USD","",""))</f>
        <v/>
      </c>
      <c r="HT420" t="str" cm="1">
        <f t="array" ref="HT420">IF(HT416="","",_xll.PBD(HT416,"Primary Industry Group","","USD","",""))</f>
        <v/>
      </c>
      <c r="HU420" t="str" cm="1">
        <f t="array" ref="HU420">IF(HU416="","",_xll.PBD(HU416,"Primary Industry Group","","USD","",""))</f>
        <v/>
      </c>
      <c r="HV420" t="str" cm="1">
        <f t="array" ref="HV420">IF(HV416="","",_xll.PBD(HV416,"Primary Industry Group","","USD","",""))</f>
        <v/>
      </c>
      <c r="HW420" t="str" cm="1">
        <f t="array" ref="HW420">IF(HW416="","",_xll.PBD(HW416,"Primary Industry Group","","USD","",""))</f>
        <v/>
      </c>
      <c r="HX420" t="str" cm="1">
        <f t="array" ref="HX420">IF(HX416="","",_xll.PBD(HX416,"Primary Industry Group","","USD","",""))</f>
        <v/>
      </c>
      <c r="HY420" t="str" cm="1">
        <f t="array" ref="HY420">IF(HY416="","",_xll.PBD(HY416,"Primary Industry Group","","USD","",""))</f>
        <v/>
      </c>
      <c r="HZ420" t="str" cm="1">
        <f t="array" ref="HZ420">IF(HZ416="","",_xll.PBD(HZ416,"Primary Industry Group","","USD","",""))</f>
        <v/>
      </c>
      <c r="IA420" t="str" cm="1">
        <f t="array" ref="IA420">IF(IA416="","",_xll.PBD(IA416,"Primary Industry Group","","USD","",""))</f>
        <v/>
      </c>
      <c r="IB420" t="str" cm="1">
        <f t="array" ref="IB420">IF(IB416="","",_xll.PBD(IB416,"Primary Industry Group","","USD","",""))</f>
        <v/>
      </c>
      <c r="IC420" t="str" cm="1">
        <f t="array" ref="IC420">IF(IC416="","",_xll.PBD(IC416,"Primary Industry Group","","USD","",""))</f>
        <v/>
      </c>
      <c r="ID420" t="str" cm="1">
        <f t="array" ref="ID420">IF(ID416="","",_xll.PBD(ID416,"Primary Industry Group","","USD","",""))</f>
        <v/>
      </c>
      <c r="IE420" t="str" cm="1">
        <f t="array" ref="IE420">IF(IE416="","",_xll.PBD(IE416,"Primary Industry Group","","USD","",""))</f>
        <v/>
      </c>
    </row>
    <row r="421" spans="2:239" x14ac:dyDescent="0.2">
      <c r="B421" t="s">
        <v>2703</v>
      </c>
      <c r="C421" t="str" cm="1">
        <f t="array" aca="1" ref="C421" ca="1">IF(C416="","",_xll.PBD(C416,"Primary Industry Sector","","USD","",""))</f>
        <v/>
      </c>
      <c r="D421" t="str" cm="1">
        <f t="array" ref="D421">IF(D416="","",_xll.PBD(D416,"Primary Industry Sector","","USD","",""))</f>
        <v/>
      </c>
      <c r="E421" t="str" cm="1">
        <f t="array" ref="E421">IF(E416="","",_xll.PBD(E416,"Primary Industry Sector","","USD","",""))</f>
        <v/>
      </c>
      <c r="F421" t="str" cm="1">
        <f t="array" ref="F421">IF(F416="","",_xll.PBD(F416,"Primary Industry Sector","","USD","",""))</f>
        <v/>
      </c>
      <c r="G421" t="str" cm="1">
        <f t="array" ref="G421">IF(G416="","",_xll.PBD(G416,"Primary Industry Sector","","USD","",""))</f>
        <v/>
      </c>
      <c r="H421" t="str" cm="1">
        <f t="array" ref="H421">IF(H416="","",_xll.PBD(H416,"Primary Industry Sector","","USD","",""))</f>
        <v/>
      </c>
      <c r="I421" t="str" cm="1">
        <f t="array" ref="I421">IF(I416="","",_xll.PBD(I416,"Primary Industry Sector","","USD","",""))</f>
        <v/>
      </c>
      <c r="J421" t="str" cm="1">
        <f t="array" ref="J421">IF(J416="","",_xll.PBD(J416,"Primary Industry Sector","","USD","",""))</f>
        <v/>
      </c>
      <c r="K421" t="str" cm="1">
        <f t="array" ref="K421">IF(K416="","",_xll.PBD(K416,"Primary Industry Sector","","USD","",""))</f>
        <v/>
      </c>
      <c r="L421" t="str" cm="1">
        <f t="array" ref="L421">IF(L416="","",_xll.PBD(L416,"Primary Industry Sector","","USD","",""))</f>
        <v/>
      </c>
      <c r="M421" t="str" cm="1">
        <f t="array" ref="M421">IF(M416="","",_xll.PBD(M416,"Primary Industry Sector","","USD","",""))</f>
        <v/>
      </c>
      <c r="N421" t="str" cm="1">
        <f t="array" ref="N421">IF(N416="","",_xll.PBD(N416,"Primary Industry Sector","","USD","",""))</f>
        <v/>
      </c>
      <c r="O421" t="str" cm="1">
        <f t="array" ref="O421">IF(O416="","",_xll.PBD(O416,"Primary Industry Sector","","USD","",""))</f>
        <v/>
      </c>
      <c r="P421" t="str" cm="1">
        <f t="array" ref="P421">IF(P416="","",_xll.PBD(P416,"Primary Industry Sector","","USD","",""))</f>
        <v/>
      </c>
      <c r="Q421" t="str" cm="1">
        <f t="array" ref="Q421">IF(Q416="","",_xll.PBD(Q416,"Primary Industry Sector","","USD","",""))</f>
        <v/>
      </c>
      <c r="R421" t="str" cm="1">
        <f t="array" ref="R421">IF(R416="","",_xll.PBD(R416,"Primary Industry Sector","","USD","",""))</f>
        <v/>
      </c>
      <c r="S421" t="str" cm="1">
        <f t="array" ref="S421">IF(S416="","",_xll.PBD(S416,"Primary Industry Sector","","USD","",""))</f>
        <v/>
      </c>
      <c r="T421" t="str" cm="1">
        <f t="array" ref="T421">IF(T416="","",_xll.PBD(T416,"Primary Industry Sector","","USD","",""))</f>
        <v/>
      </c>
      <c r="U421" t="str" cm="1">
        <f t="array" ref="U421">IF(U416="","",_xll.PBD(U416,"Primary Industry Sector","","USD","",""))</f>
        <v/>
      </c>
      <c r="V421" t="str" cm="1">
        <f t="array" ref="V421">IF(V416="","",_xll.PBD(V416,"Primary Industry Sector","","USD","",""))</f>
        <v/>
      </c>
      <c r="W421" t="str" cm="1">
        <f t="array" ref="W421">IF(W416="","",_xll.PBD(W416,"Primary Industry Sector","","USD","",""))</f>
        <v/>
      </c>
      <c r="X421" t="str" cm="1">
        <f t="array" ref="X421">IF(X416="","",_xll.PBD(X416,"Primary Industry Sector","","USD","",""))</f>
        <v/>
      </c>
      <c r="Y421" t="str" cm="1">
        <f t="array" ref="Y421">IF(Y416="","",_xll.PBD(Y416,"Primary Industry Sector","","USD","",""))</f>
        <v/>
      </c>
      <c r="Z421" t="str" cm="1">
        <f t="array" ref="Z421">IF(Z416="","",_xll.PBD(Z416,"Primary Industry Sector","","USD","",""))</f>
        <v/>
      </c>
      <c r="AA421" t="str" cm="1">
        <f t="array" ref="AA421">IF(AA416="","",_xll.PBD(AA416,"Primary Industry Sector","","USD","",""))</f>
        <v/>
      </c>
      <c r="AB421" t="str" cm="1">
        <f t="array" ref="AB421">IF(AB416="","",_xll.PBD(AB416,"Primary Industry Sector","","USD","",""))</f>
        <v/>
      </c>
      <c r="AC421" t="str" cm="1">
        <f t="array" ref="AC421">IF(AC416="","",_xll.PBD(AC416,"Primary Industry Sector","","USD","",""))</f>
        <v/>
      </c>
      <c r="AD421" t="str" cm="1">
        <f t="array" ref="AD421">IF(AD416="","",_xll.PBD(AD416,"Primary Industry Sector","","USD","",""))</f>
        <v/>
      </c>
      <c r="AE421" t="str" cm="1">
        <f t="array" ref="AE421">IF(AE416="","",_xll.PBD(AE416,"Primary Industry Sector","","USD","",""))</f>
        <v/>
      </c>
      <c r="AF421" t="str" cm="1">
        <f t="array" ref="AF421">IF(AF416="","",_xll.PBD(AF416,"Primary Industry Sector","","USD","",""))</f>
        <v/>
      </c>
      <c r="AG421" t="str" cm="1">
        <f t="array" ref="AG421">IF(AG416="","",_xll.PBD(AG416,"Primary Industry Sector","","USD","",""))</f>
        <v/>
      </c>
      <c r="AH421" t="str" cm="1">
        <f t="array" ref="AH421">IF(AH416="","",_xll.PBD(AH416,"Primary Industry Sector","","USD","",""))</f>
        <v/>
      </c>
      <c r="AI421" t="str" cm="1">
        <f t="array" ref="AI421">IF(AI416="","",_xll.PBD(AI416,"Primary Industry Sector","","USD","",""))</f>
        <v/>
      </c>
      <c r="AJ421" t="str" cm="1">
        <f t="array" ref="AJ421">IF(AJ416="","",_xll.PBD(AJ416,"Primary Industry Sector","","USD","",""))</f>
        <v/>
      </c>
      <c r="AK421" t="str" cm="1">
        <f t="array" ref="AK421">IF(AK416="","",_xll.PBD(AK416,"Primary Industry Sector","","USD","",""))</f>
        <v/>
      </c>
      <c r="AL421" t="str" cm="1">
        <f t="array" ref="AL421">IF(AL416="","",_xll.PBD(AL416,"Primary Industry Sector","","USD","",""))</f>
        <v/>
      </c>
      <c r="AM421" t="str" cm="1">
        <f t="array" ref="AM421">IF(AM416="","",_xll.PBD(AM416,"Primary Industry Sector","","USD","",""))</f>
        <v/>
      </c>
      <c r="AN421" t="str" cm="1">
        <f t="array" ref="AN421">IF(AN416="","",_xll.PBD(AN416,"Primary Industry Sector","","USD","",""))</f>
        <v/>
      </c>
      <c r="AO421" t="str" cm="1">
        <f t="array" ref="AO421">IF(AO416="","",_xll.PBD(AO416,"Primary Industry Sector","","USD","",""))</f>
        <v/>
      </c>
      <c r="AP421" t="str" cm="1">
        <f t="array" ref="AP421">IF(AP416="","",_xll.PBD(AP416,"Primary Industry Sector","","USD","",""))</f>
        <v/>
      </c>
      <c r="AQ421" t="str" cm="1">
        <f t="array" ref="AQ421">IF(AQ416="","",_xll.PBD(AQ416,"Primary Industry Sector","","USD","",""))</f>
        <v/>
      </c>
      <c r="AR421" t="str" cm="1">
        <f t="array" ref="AR421">IF(AR416="","",_xll.PBD(AR416,"Primary Industry Sector","","USD","",""))</f>
        <v/>
      </c>
      <c r="AS421" t="str" cm="1">
        <f t="array" ref="AS421">IF(AS416="","",_xll.PBD(AS416,"Primary Industry Sector","","USD","",""))</f>
        <v/>
      </c>
      <c r="AT421" t="str" cm="1">
        <f t="array" ref="AT421">IF(AT416="","",_xll.PBD(AT416,"Primary Industry Sector","","USD","",""))</f>
        <v/>
      </c>
      <c r="AU421" t="str" cm="1">
        <f t="array" ref="AU421">IF(AU416="","",_xll.PBD(AU416,"Primary Industry Sector","","USD","",""))</f>
        <v/>
      </c>
      <c r="AV421" t="str" cm="1">
        <f t="array" ref="AV421">IF(AV416="","",_xll.PBD(AV416,"Primary Industry Sector","","USD","",""))</f>
        <v/>
      </c>
      <c r="AW421" t="str" cm="1">
        <f t="array" ref="AW421">IF(AW416="","",_xll.PBD(AW416,"Primary Industry Sector","","USD","",""))</f>
        <v/>
      </c>
      <c r="AX421" t="str" cm="1">
        <f t="array" ref="AX421">IF(AX416="","",_xll.PBD(AX416,"Primary Industry Sector","","USD","",""))</f>
        <v/>
      </c>
      <c r="AY421" t="str" cm="1">
        <f t="array" ref="AY421">IF(AY416="","",_xll.PBD(AY416,"Primary Industry Sector","","USD","",""))</f>
        <v/>
      </c>
      <c r="AZ421" t="str" cm="1">
        <f t="array" ref="AZ421">IF(AZ416="","",_xll.PBD(AZ416,"Primary Industry Sector","","USD","",""))</f>
        <v/>
      </c>
      <c r="BA421" t="str" cm="1">
        <f t="array" ref="BA421">IF(BA416="","",_xll.PBD(BA416,"Primary Industry Sector","","USD","",""))</f>
        <v/>
      </c>
      <c r="BB421" t="str" cm="1">
        <f t="array" ref="BB421">IF(BB416="","",_xll.PBD(BB416,"Primary Industry Sector","","USD","",""))</f>
        <v/>
      </c>
      <c r="BC421" t="str" cm="1">
        <f t="array" ref="BC421">IF(BC416="","",_xll.PBD(BC416,"Primary Industry Sector","","USD","",""))</f>
        <v/>
      </c>
      <c r="BD421" t="str" cm="1">
        <f t="array" ref="BD421">IF(BD416="","",_xll.PBD(BD416,"Primary Industry Sector","","USD","",""))</f>
        <v/>
      </c>
      <c r="BE421" t="str" cm="1">
        <f t="array" ref="BE421">IF(BE416="","",_xll.PBD(BE416,"Primary Industry Sector","","USD","",""))</f>
        <v/>
      </c>
      <c r="BF421" t="str" cm="1">
        <f t="array" ref="BF421">IF(BF416="","",_xll.PBD(BF416,"Primary Industry Sector","","USD","",""))</f>
        <v/>
      </c>
      <c r="BG421" t="str" cm="1">
        <f t="array" ref="BG421">IF(BG416="","",_xll.PBD(BG416,"Primary Industry Sector","","USD","",""))</f>
        <v/>
      </c>
      <c r="BH421" t="str" cm="1">
        <f t="array" ref="BH421">IF(BH416="","",_xll.PBD(BH416,"Primary Industry Sector","","USD","",""))</f>
        <v/>
      </c>
      <c r="BI421" t="str" cm="1">
        <f t="array" ref="BI421">IF(BI416="","",_xll.PBD(BI416,"Primary Industry Sector","","USD","",""))</f>
        <v/>
      </c>
      <c r="BJ421" t="str" cm="1">
        <f t="array" ref="BJ421">IF(BJ416="","",_xll.PBD(BJ416,"Primary Industry Sector","","USD","",""))</f>
        <v/>
      </c>
      <c r="BK421" t="str" cm="1">
        <f t="array" ref="BK421">IF(BK416="","",_xll.PBD(BK416,"Primary Industry Sector","","USD","",""))</f>
        <v/>
      </c>
      <c r="BL421" t="str" cm="1">
        <f t="array" ref="BL421">IF(BL416="","",_xll.PBD(BL416,"Primary Industry Sector","","USD","",""))</f>
        <v/>
      </c>
      <c r="BM421" t="str" cm="1">
        <f t="array" ref="BM421">IF(BM416="","",_xll.PBD(BM416,"Primary Industry Sector","","USD","",""))</f>
        <v/>
      </c>
      <c r="BN421" t="str" cm="1">
        <f t="array" ref="BN421">IF(BN416="","",_xll.PBD(BN416,"Primary Industry Sector","","USD","",""))</f>
        <v/>
      </c>
      <c r="BO421" t="str" cm="1">
        <f t="array" ref="BO421">IF(BO416="","",_xll.PBD(BO416,"Primary Industry Sector","","USD","",""))</f>
        <v/>
      </c>
      <c r="BP421" t="str" cm="1">
        <f t="array" ref="BP421">IF(BP416="","",_xll.PBD(BP416,"Primary Industry Sector","","USD","",""))</f>
        <v/>
      </c>
      <c r="BQ421" t="str" cm="1">
        <f t="array" ref="BQ421">IF(BQ416="","",_xll.PBD(BQ416,"Primary Industry Sector","","USD","",""))</f>
        <v/>
      </c>
      <c r="BR421" t="str" cm="1">
        <f t="array" ref="BR421">IF(BR416="","",_xll.PBD(BR416,"Primary Industry Sector","","USD","",""))</f>
        <v/>
      </c>
      <c r="BS421" t="str" cm="1">
        <f t="array" ref="BS421">IF(BS416="","",_xll.PBD(BS416,"Primary Industry Sector","","USD","",""))</f>
        <v/>
      </c>
      <c r="BT421" t="str" cm="1">
        <f t="array" ref="BT421">IF(BT416="","",_xll.PBD(BT416,"Primary Industry Sector","","USD","",""))</f>
        <v/>
      </c>
      <c r="BU421" t="str" cm="1">
        <f t="array" ref="BU421">IF(BU416="","",_xll.PBD(BU416,"Primary Industry Sector","","USD","",""))</f>
        <v/>
      </c>
      <c r="BV421" t="str" cm="1">
        <f t="array" ref="BV421">IF(BV416="","",_xll.PBD(BV416,"Primary Industry Sector","","USD","",""))</f>
        <v/>
      </c>
      <c r="BW421" t="str" cm="1">
        <f t="array" ref="BW421">IF(BW416="","",_xll.PBD(BW416,"Primary Industry Sector","","USD","",""))</f>
        <v/>
      </c>
      <c r="BX421" t="str" cm="1">
        <f t="array" ref="BX421">IF(BX416="","",_xll.PBD(BX416,"Primary Industry Sector","","USD","",""))</f>
        <v/>
      </c>
      <c r="BY421" t="str" cm="1">
        <f t="array" ref="BY421">IF(BY416="","",_xll.PBD(BY416,"Primary Industry Sector","","USD","",""))</f>
        <v/>
      </c>
      <c r="BZ421" t="str" cm="1">
        <f t="array" ref="BZ421">IF(BZ416="","",_xll.PBD(BZ416,"Primary Industry Sector","","USD","",""))</f>
        <v/>
      </c>
      <c r="CA421" t="str" cm="1">
        <f t="array" ref="CA421">IF(CA416="","",_xll.PBD(CA416,"Primary Industry Sector","","USD","",""))</f>
        <v/>
      </c>
      <c r="CB421" t="str" cm="1">
        <f t="array" ref="CB421">IF(CB416="","",_xll.PBD(CB416,"Primary Industry Sector","","USD","",""))</f>
        <v/>
      </c>
      <c r="CC421" t="str" cm="1">
        <f t="array" ref="CC421">IF(CC416="","",_xll.PBD(CC416,"Primary Industry Sector","","USD","",""))</f>
        <v/>
      </c>
      <c r="CD421" t="str" cm="1">
        <f t="array" ref="CD421">IF(CD416="","",_xll.PBD(CD416,"Primary Industry Sector","","USD","",""))</f>
        <v/>
      </c>
      <c r="CE421" t="str" cm="1">
        <f t="array" ref="CE421">IF(CE416="","",_xll.PBD(CE416,"Primary Industry Sector","","USD","",""))</f>
        <v/>
      </c>
      <c r="CF421" t="str" cm="1">
        <f t="array" ref="CF421">IF(CF416="","",_xll.PBD(CF416,"Primary Industry Sector","","USD","",""))</f>
        <v/>
      </c>
      <c r="CG421" t="str" cm="1">
        <f t="array" ref="CG421">IF(CG416="","",_xll.PBD(CG416,"Primary Industry Sector","","USD","",""))</f>
        <v/>
      </c>
      <c r="CH421" t="str" cm="1">
        <f t="array" ref="CH421">IF(CH416="","",_xll.PBD(CH416,"Primary Industry Sector","","USD","",""))</f>
        <v/>
      </c>
      <c r="CI421" t="str" cm="1">
        <f t="array" ref="CI421">IF(CI416="","",_xll.PBD(CI416,"Primary Industry Sector","","USD","",""))</f>
        <v/>
      </c>
      <c r="CJ421" t="str" cm="1">
        <f t="array" ref="CJ421">IF(CJ416="","",_xll.PBD(CJ416,"Primary Industry Sector","","USD","",""))</f>
        <v/>
      </c>
      <c r="CK421" t="str" cm="1">
        <f t="array" ref="CK421">IF(CK416="","",_xll.PBD(CK416,"Primary Industry Sector","","USD","",""))</f>
        <v/>
      </c>
      <c r="CL421" t="str" cm="1">
        <f t="array" ref="CL421">IF(CL416="","",_xll.PBD(CL416,"Primary Industry Sector","","USD","",""))</f>
        <v/>
      </c>
      <c r="CM421" t="str" cm="1">
        <f t="array" ref="CM421">IF(CM416="","",_xll.PBD(CM416,"Primary Industry Sector","","USD","",""))</f>
        <v/>
      </c>
      <c r="CN421" t="str" cm="1">
        <f t="array" ref="CN421">IF(CN416="","",_xll.PBD(CN416,"Primary Industry Sector","","USD","",""))</f>
        <v/>
      </c>
      <c r="CO421" t="str" cm="1">
        <f t="array" ref="CO421">IF(CO416="","",_xll.PBD(CO416,"Primary Industry Sector","","USD","",""))</f>
        <v/>
      </c>
      <c r="CP421" t="str" cm="1">
        <f t="array" ref="CP421">IF(CP416="","",_xll.PBD(CP416,"Primary Industry Sector","","USD","",""))</f>
        <v/>
      </c>
      <c r="CQ421" t="str" cm="1">
        <f t="array" ref="CQ421">IF(CQ416="","",_xll.PBD(CQ416,"Primary Industry Sector","","USD","",""))</f>
        <v/>
      </c>
      <c r="CR421" t="str" cm="1">
        <f t="array" ref="CR421">IF(CR416="","",_xll.PBD(CR416,"Primary Industry Sector","","USD","",""))</f>
        <v/>
      </c>
      <c r="CS421" t="str" cm="1">
        <f t="array" ref="CS421">IF(CS416="","",_xll.PBD(CS416,"Primary Industry Sector","","USD","",""))</f>
        <v/>
      </c>
      <c r="CT421" t="str" cm="1">
        <f t="array" ref="CT421">IF(CT416="","",_xll.PBD(CT416,"Primary Industry Sector","","USD","",""))</f>
        <v/>
      </c>
      <c r="CU421" t="str" cm="1">
        <f t="array" ref="CU421">IF(CU416="","",_xll.PBD(CU416,"Primary Industry Sector","","USD","",""))</f>
        <v/>
      </c>
      <c r="CV421" t="str" cm="1">
        <f t="array" ref="CV421">IF(CV416="","",_xll.PBD(CV416,"Primary Industry Sector","","USD","",""))</f>
        <v/>
      </c>
      <c r="CW421" t="str" cm="1">
        <f t="array" ref="CW421">IF(CW416="","",_xll.PBD(CW416,"Primary Industry Sector","","USD","",""))</f>
        <v/>
      </c>
      <c r="CX421" t="str" cm="1">
        <f t="array" ref="CX421">IF(CX416="","",_xll.PBD(CX416,"Primary Industry Sector","","USD","",""))</f>
        <v/>
      </c>
      <c r="CY421" t="str" cm="1">
        <f t="array" ref="CY421">IF(CY416="","",_xll.PBD(CY416,"Primary Industry Sector","","USD","",""))</f>
        <v/>
      </c>
      <c r="CZ421" t="str" cm="1">
        <f t="array" ref="CZ421">IF(CZ416="","",_xll.PBD(CZ416,"Primary Industry Sector","","USD","",""))</f>
        <v/>
      </c>
      <c r="DA421" t="str" cm="1">
        <f t="array" ref="DA421">IF(DA416="","",_xll.PBD(DA416,"Primary Industry Sector","","USD","",""))</f>
        <v/>
      </c>
      <c r="DB421" t="str" cm="1">
        <f t="array" ref="DB421">IF(DB416="","",_xll.PBD(DB416,"Primary Industry Sector","","USD","",""))</f>
        <v/>
      </c>
      <c r="DC421" t="str" cm="1">
        <f t="array" ref="DC421">IF(DC416="","",_xll.PBD(DC416,"Primary Industry Sector","","USD","",""))</f>
        <v/>
      </c>
      <c r="DD421" t="str" cm="1">
        <f t="array" ref="DD421">IF(DD416="","",_xll.PBD(DD416,"Primary Industry Sector","","USD","",""))</f>
        <v/>
      </c>
      <c r="DE421" t="str" cm="1">
        <f t="array" ref="DE421">IF(DE416="","",_xll.PBD(DE416,"Primary Industry Sector","","USD","",""))</f>
        <v/>
      </c>
      <c r="DF421" t="str" cm="1">
        <f t="array" ref="DF421">IF(DF416="","",_xll.PBD(DF416,"Primary Industry Sector","","USD","",""))</f>
        <v/>
      </c>
      <c r="DG421" t="str" cm="1">
        <f t="array" ref="DG421">IF(DG416="","",_xll.PBD(DG416,"Primary Industry Sector","","USD","",""))</f>
        <v/>
      </c>
      <c r="DH421" t="str" cm="1">
        <f t="array" ref="DH421">IF(DH416="","",_xll.PBD(DH416,"Primary Industry Sector","","USD","",""))</f>
        <v/>
      </c>
      <c r="DI421" t="str" cm="1">
        <f t="array" ref="DI421">IF(DI416="","",_xll.PBD(DI416,"Primary Industry Sector","","USD","",""))</f>
        <v/>
      </c>
      <c r="DJ421" t="str" cm="1">
        <f t="array" ref="DJ421">IF(DJ416="","",_xll.PBD(DJ416,"Primary Industry Sector","","USD","",""))</f>
        <v/>
      </c>
      <c r="DK421" t="str" cm="1">
        <f t="array" ref="DK421">IF(DK416="","",_xll.PBD(DK416,"Primary Industry Sector","","USD","",""))</f>
        <v/>
      </c>
      <c r="DL421" t="str" cm="1">
        <f t="array" ref="DL421">IF(DL416="","",_xll.PBD(DL416,"Primary Industry Sector","","USD","",""))</f>
        <v/>
      </c>
      <c r="DM421" t="str" cm="1">
        <f t="array" ref="DM421">IF(DM416="","",_xll.PBD(DM416,"Primary Industry Sector","","USD","",""))</f>
        <v/>
      </c>
      <c r="DN421" t="str" cm="1">
        <f t="array" ref="DN421">IF(DN416="","",_xll.PBD(DN416,"Primary Industry Sector","","USD","",""))</f>
        <v/>
      </c>
      <c r="DO421" t="str" cm="1">
        <f t="array" ref="DO421">IF(DO416="","",_xll.PBD(DO416,"Primary Industry Sector","","USD","",""))</f>
        <v/>
      </c>
      <c r="DP421" t="str" cm="1">
        <f t="array" ref="DP421">IF(DP416="","",_xll.PBD(DP416,"Primary Industry Sector","","USD","",""))</f>
        <v/>
      </c>
      <c r="DQ421" t="str" cm="1">
        <f t="array" ref="DQ421">IF(DQ416="","",_xll.PBD(DQ416,"Primary Industry Sector","","USD","",""))</f>
        <v/>
      </c>
      <c r="DR421" t="str" cm="1">
        <f t="array" ref="DR421">IF(DR416="","",_xll.PBD(DR416,"Primary Industry Sector","","USD","",""))</f>
        <v/>
      </c>
      <c r="DS421" t="str" cm="1">
        <f t="array" ref="DS421">IF(DS416="","",_xll.PBD(DS416,"Primary Industry Sector","","USD","",""))</f>
        <v/>
      </c>
      <c r="DT421" t="str" cm="1">
        <f t="array" ref="DT421">IF(DT416="","",_xll.PBD(DT416,"Primary Industry Sector","","USD","",""))</f>
        <v/>
      </c>
      <c r="DU421" t="str" cm="1">
        <f t="array" ref="DU421">IF(DU416="","",_xll.PBD(DU416,"Primary Industry Sector","","USD","",""))</f>
        <v/>
      </c>
      <c r="DV421" t="str" cm="1">
        <f t="array" ref="DV421">IF(DV416="","",_xll.PBD(DV416,"Primary Industry Sector","","USD","",""))</f>
        <v/>
      </c>
      <c r="DW421" t="str" cm="1">
        <f t="array" ref="DW421">IF(DW416="","",_xll.PBD(DW416,"Primary Industry Sector","","USD","",""))</f>
        <v/>
      </c>
      <c r="DX421" t="str" cm="1">
        <f t="array" ref="DX421">IF(DX416="","",_xll.PBD(DX416,"Primary Industry Sector","","USD","",""))</f>
        <v/>
      </c>
      <c r="DY421" t="str" cm="1">
        <f t="array" ref="DY421">IF(DY416="","",_xll.PBD(DY416,"Primary Industry Sector","","USD","",""))</f>
        <v/>
      </c>
      <c r="DZ421" t="str" cm="1">
        <f t="array" ref="DZ421">IF(DZ416="","",_xll.PBD(DZ416,"Primary Industry Sector","","USD","",""))</f>
        <v/>
      </c>
      <c r="EA421" t="str" cm="1">
        <f t="array" ref="EA421">IF(EA416="","",_xll.PBD(EA416,"Primary Industry Sector","","USD","",""))</f>
        <v/>
      </c>
      <c r="EB421" t="str" cm="1">
        <f t="array" ref="EB421">IF(EB416="","",_xll.PBD(EB416,"Primary Industry Sector","","USD","",""))</f>
        <v/>
      </c>
      <c r="EC421" t="str" cm="1">
        <f t="array" ref="EC421">IF(EC416="","",_xll.PBD(EC416,"Primary Industry Sector","","USD","",""))</f>
        <v/>
      </c>
      <c r="ED421" t="str" cm="1">
        <f t="array" ref="ED421">IF(ED416="","",_xll.PBD(ED416,"Primary Industry Sector","","USD","",""))</f>
        <v/>
      </c>
      <c r="EE421" t="str" cm="1">
        <f t="array" ref="EE421">IF(EE416="","",_xll.PBD(EE416,"Primary Industry Sector","","USD","",""))</f>
        <v/>
      </c>
      <c r="EF421" t="str" cm="1">
        <f t="array" ref="EF421">IF(EF416="","",_xll.PBD(EF416,"Primary Industry Sector","","USD","",""))</f>
        <v/>
      </c>
      <c r="EG421" t="str" cm="1">
        <f t="array" ref="EG421">IF(EG416="","",_xll.PBD(EG416,"Primary Industry Sector","","USD","",""))</f>
        <v/>
      </c>
      <c r="EH421" t="str" cm="1">
        <f t="array" ref="EH421">IF(EH416="","",_xll.PBD(EH416,"Primary Industry Sector","","USD","",""))</f>
        <v/>
      </c>
      <c r="EI421" t="str" cm="1">
        <f t="array" ref="EI421">IF(EI416="","",_xll.PBD(EI416,"Primary Industry Sector","","USD","",""))</f>
        <v/>
      </c>
      <c r="EJ421" t="str" cm="1">
        <f t="array" ref="EJ421">IF(EJ416="","",_xll.PBD(EJ416,"Primary Industry Sector","","USD","",""))</f>
        <v/>
      </c>
      <c r="EK421" t="str" cm="1">
        <f t="array" ref="EK421">IF(EK416="","",_xll.PBD(EK416,"Primary Industry Sector","","USD","",""))</f>
        <v/>
      </c>
      <c r="EL421" t="str" cm="1">
        <f t="array" ref="EL421">IF(EL416="","",_xll.PBD(EL416,"Primary Industry Sector","","USD","",""))</f>
        <v/>
      </c>
      <c r="EM421" t="str" cm="1">
        <f t="array" ref="EM421">IF(EM416="","",_xll.PBD(EM416,"Primary Industry Sector","","USD","",""))</f>
        <v/>
      </c>
      <c r="EN421" t="str" cm="1">
        <f t="array" ref="EN421">IF(EN416="","",_xll.PBD(EN416,"Primary Industry Sector","","USD","",""))</f>
        <v/>
      </c>
      <c r="EO421" t="str" cm="1">
        <f t="array" ref="EO421">IF(EO416="","",_xll.PBD(EO416,"Primary Industry Sector","","USD","",""))</f>
        <v/>
      </c>
      <c r="EP421" t="str" cm="1">
        <f t="array" ref="EP421">IF(EP416="","",_xll.PBD(EP416,"Primary Industry Sector","","USD","",""))</f>
        <v/>
      </c>
      <c r="EQ421" t="str" cm="1">
        <f t="array" ref="EQ421">IF(EQ416="","",_xll.PBD(EQ416,"Primary Industry Sector","","USD","",""))</f>
        <v/>
      </c>
      <c r="ER421" t="str" cm="1">
        <f t="array" ref="ER421">IF(ER416="","",_xll.PBD(ER416,"Primary Industry Sector","","USD","",""))</f>
        <v/>
      </c>
      <c r="ES421" t="str" cm="1">
        <f t="array" ref="ES421">IF(ES416="","",_xll.PBD(ES416,"Primary Industry Sector","","USD","",""))</f>
        <v/>
      </c>
      <c r="ET421" t="str" cm="1">
        <f t="array" ref="ET421">IF(ET416="","",_xll.PBD(ET416,"Primary Industry Sector","","USD","",""))</f>
        <v/>
      </c>
      <c r="EU421" t="str" cm="1">
        <f t="array" ref="EU421">IF(EU416="","",_xll.PBD(EU416,"Primary Industry Sector","","USD","",""))</f>
        <v/>
      </c>
      <c r="EV421" t="str" cm="1">
        <f t="array" ref="EV421">IF(EV416="","",_xll.PBD(EV416,"Primary Industry Sector","","USD","",""))</f>
        <v/>
      </c>
      <c r="EW421" t="str" cm="1">
        <f t="array" ref="EW421">IF(EW416="","",_xll.PBD(EW416,"Primary Industry Sector","","USD","",""))</f>
        <v/>
      </c>
      <c r="EX421" t="str" cm="1">
        <f t="array" ref="EX421">IF(EX416="","",_xll.PBD(EX416,"Primary Industry Sector","","USD","",""))</f>
        <v/>
      </c>
      <c r="EY421" t="str" cm="1">
        <f t="array" ref="EY421">IF(EY416="","",_xll.PBD(EY416,"Primary Industry Sector","","USD","",""))</f>
        <v/>
      </c>
      <c r="EZ421" t="str" cm="1">
        <f t="array" ref="EZ421">IF(EZ416="","",_xll.PBD(EZ416,"Primary Industry Sector","","USD","",""))</f>
        <v/>
      </c>
      <c r="FA421" t="str" cm="1">
        <f t="array" ref="FA421">IF(FA416="","",_xll.PBD(FA416,"Primary Industry Sector","","USD","",""))</f>
        <v/>
      </c>
      <c r="FB421" t="str" cm="1">
        <f t="array" ref="FB421">IF(FB416="","",_xll.PBD(FB416,"Primary Industry Sector","","USD","",""))</f>
        <v/>
      </c>
      <c r="FC421" t="str" cm="1">
        <f t="array" ref="FC421">IF(FC416="","",_xll.PBD(FC416,"Primary Industry Sector","","USD","",""))</f>
        <v/>
      </c>
      <c r="FD421" t="str" cm="1">
        <f t="array" ref="FD421">IF(FD416="","",_xll.PBD(FD416,"Primary Industry Sector","","USD","",""))</f>
        <v/>
      </c>
      <c r="FE421" t="str" cm="1">
        <f t="array" ref="FE421">IF(FE416="","",_xll.PBD(FE416,"Primary Industry Sector","","USD","",""))</f>
        <v/>
      </c>
      <c r="FF421" t="str" cm="1">
        <f t="array" ref="FF421">IF(FF416="","",_xll.PBD(FF416,"Primary Industry Sector","","USD","",""))</f>
        <v/>
      </c>
      <c r="FG421" t="str" cm="1">
        <f t="array" ref="FG421">IF(FG416="","",_xll.PBD(FG416,"Primary Industry Sector","","USD","",""))</f>
        <v/>
      </c>
      <c r="FH421" t="str" cm="1">
        <f t="array" ref="FH421">IF(FH416="","",_xll.PBD(FH416,"Primary Industry Sector","","USD","",""))</f>
        <v/>
      </c>
      <c r="FI421" t="str" cm="1">
        <f t="array" ref="FI421">IF(FI416="","",_xll.PBD(FI416,"Primary Industry Sector","","USD","",""))</f>
        <v/>
      </c>
      <c r="FJ421" t="str" cm="1">
        <f t="array" ref="FJ421">IF(FJ416="","",_xll.PBD(FJ416,"Primary Industry Sector","","USD","",""))</f>
        <v/>
      </c>
      <c r="FK421" t="str" cm="1">
        <f t="array" ref="FK421">IF(FK416="","",_xll.PBD(FK416,"Primary Industry Sector","","USD","",""))</f>
        <v/>
      </c>
      <c r="FL421" t="str" cm="1">
        <f t="array" ref="FL421">IF(FL416="","",_xll.PBD(FL416,"Primary Industry Sector","","USD","",""))</f>
        <v/>
      </c>
      <c r="FM421" t="str" cm="1">
        <f t="array" ref="FM421">IF(FM416="","",_xll.PBD(FM416,"Primary Industry Sector","","USD","",""))</f>
        <v/>
      </c>
      <c r="FN421" t="str" cm="1">
        <f t="array" ref="FN421">IF(FN416="","",_xll.PBD(FN416,"Primary Industry Sector","","USD","",""))</f>
        <v/>
      </c>
      <c r="FO421" t="str" cm="1">
        <f t="array" ref="FO421">IF(FO416="","",_xll.PBD(FO416,"Primary Industry Sector","","USD","",""))</f>
        <v/>
      </c>
      <c r="FP421" t="str" cm="1">
        <f t="array" ref="FP421">IF(FP416="","",_xll.PBD(FP416,"Primary Industry Sector","","USD","",""))</f>
        <v/>
      </c>
      <c r="FQ421" t="str" cm="1">
        <f t="array" ref="FQ421">IF(FQ416="","",_xll.PBD(FQ416,"Primary Industry Sector","","USD","",""))</f>
        <v/>
      </c>
      <c r="FR421" t="str" cm="1">
        <f t="array" ref="FR421">IF(FR416="","",_xll.PBD(FR416,"Primary Industry Sector","","USD","",""))</f>
        <v/>
      </c>
      <c r="FS421" t="str" cm="1">
        <f t="array" ref="FS421">IF(FS416="","",_xll.PBD(FS416,"Primary Industry Sector","","USD","",""))</f>
        <v/>
      </c>
      <c r="FT421" t="str" cm="1">
        <f t="array" ref="FT421">IF(FT416="","",_xll.PBD(FT416,"Primary Industry Sector","","USD","",""))</f>
        <v/>
      </c>
      <c r="FU421" t="str" cm="1">
        <f t="array" ref="FU421">IF(FU416="","",_xll.PBD(FU416,"Primary Industry Sector","","USD","",""))</f>
        <v/>
      </c>
      <c r="FV421" t="str" cm="1">
        <f t="array" ref="FV421">IF(FV416="","",_xll.PBD(FV416,"Primary Industry Sector","","USD","",""))</f>
        <v/>
      </c>
      <c r="FW421" t="str" cm="1">
        <f t="array" ref="FW421">IF(FW416="","",_xll.PBD(FW416,"Primary Industry Sector","","USD","",""))</f>
        <v/>
      </c>
      <c r="FX421" t="str" cm="1">
        <f t="array" ref="FX421">IF(FX416="","",_xll.PBD(FX416,"Primary Industry Sector","","USD","",""))</f>
        <v/>
      </c>
      <c r="FY421" t="str" cm="1">
        <f t="array" ref="FY421">IF(FY416="","",_xll.PBD(FY416,"Primary Industry Sector","","USD","",""))</f>
        <v/>
      </c>
      <c r="FZ421" t="str" cm="1">
        <f t="array" ref="FZ421">IF(FZ416="","",_xll.PBD(FZ416,"Primary Industry Sector","","USD","",""))</f>
        <v/>
      </c>
      <c r="GA421" t="str" cm="1">
        <f t="array" ref="GA421">IF(GA416="","",_xll.PBD(GA416,"Primary Industry Sector","","USD","",""))</f>
        <v/>
      </c>
      <c r="GB421" t="str" cm="1">
        <f t="array" ref="GB421">IF(GB416="","",_xll.PBD(GB416,"Primary Industry Sector","","USD","",""))</f>
        <v/>
      </c>
      <c r="GC421" t="str" cm="1">
        <f t="array" ref="GC421">IF(GC416="","",_xll.PBD(GC416,"Primary Industry Sector","","USD","",""))</f>
        <v/>
      </c>
      <c r="GD421" t="str" cm="1">
        <f t="array" ref="GD421">IF(GD416="","",_xll.PBD(GD416,"Primary Industry Sector","","USD","",""))</f>
        <v/>
      </c>
      <c r="GE421" t="str" cm="1">
        <f t="array" ref="GE421">IF(GE416="","",_xll.PBD(GE416,"Primary Industry Sector","","USD","",""))</f>
        <v/>
      </c>
      <c r="GF421" t="str" cm="1">
        <f t="array" ref="GF421">IF(GF416="","",_xll.PBD(GF416,"Primary Industry Sector","","USD","",""))</f>
        <v/>
      </c>
      <c r="GG421" t="str" cm="1">
        <f t="array" ref="GG421">IF(GG416="","",_xll.PBD(GG416,"Primary Industry Sector","","USD","",""))</f>
        <v/>
      </c>
      <c r="GH421" t="str" cm="1">
        <f t="array" ref="GH421">IF(GH416="","",_xll.PBD(GH416,"Primary Industry Sector","","USD","",""))</f>
        <v/>
      </c>
      <c r="GI421" t="str" cm="1">
        <f t="array" ref="GI421">IF(GI416="","",_xll.PBD(GI416,"Primary Industry Sector","","USD","",""))</f>
        <v/>
      </c>
      <c r="GJ421" t="str" cm="1">
        <f t="array" ref="GJ421">IF(GJ416="","",_xll.PBD(GJ416,"Primary Industry Sector","","USD","",""))</f>
        <v/>
      </c>
      <c r="GK421" t="str" cm="1">
        <f t="array" ref="GK421">IF(GK416="","",_xll.PBD(GK416,"Primary Industry Sector","","USD","",""))</f>
        <v/>
      </c>
      <c r="GL421" t="str" cm="1">
        <f t="array" ref="GL421">IF(GL416="","",_xll.PBD(GL416,"Primary Industry Sector","","USD","",""))</f>
        <v/>
      </c>
      <c r="GM421" t="str" cm="1">
        <f t="array" ref="GM421">IF(GM416="","",_xll.PBD(GM416,"Primary Industry Sector","","USD","",""))</f>
        <v/>
      </c>
      <c r="GN421" t="str" cm="1">
        <f t="array" ref="GN421">IF(GN416="","",_xll.PBD(GN416,"Primary Industry Sector","","USD","",""))</f>
        <v/>
      </c>
      <c r="GO421" t="str" cm="1">
        <f t="array" ref="GO421">IF(GO416="","",_xll.PBD(GO416,"Primary Industry Sector","","USD","",""))</f>
        <v/>
      </c>
      <c r="GP421" t="str" cm="1">
        <f t="array" ref="GP421">IF(GP416="","",_xll.PBD(GP416,"Primary Industry Sector","","USD","",""))</f>
        <v/>
      </c>
      <c r="GQ421" t="str" cm="1">
        <f t="array" ref="GQ421">IF(GQ416="","",_xll.PBD(GQ416,"Primary Industry Sector","","USD","",""))</f>
        <v/>
      </c>
      <c r="GR421" t="str" cm="1">
        <f t="array" ref="GR421">IF(GR416="","",_xll.PBD(GR416,"Primary Industry Sector","","USD","",""))</f>
        <v/>
      </c>
      <c r="GS421" t="str" cm="1">
        <f t="array" ref="GS421">IF(GS416="","",_xll.PBD(GS416,"Primary Industry Sector","","USD","",""))</f>
        <v/>
      </c>
      <c r="GT421" t="str" cm="1">
        <f t="array" ref="GT421">IF(GT416="","",_xll.PBD(GT416,"Primary Industry Sector","","USD","",""))</f>
        <v/>
      </c>
      <c r="GU421" t="str" cm="1">
        <f t="array" ref="GU421">IF(GU416="","",_xll.PBD(GU416,"Primary Industry Sector","","USD","",""))</f>
        <v/>
      </c>
      <c r="GV421" t="str" cm="1">
        <f t="array" ref="GV421">IF(GV416="","",_xll.PBD(GV416,"Primary Industry Sector","","USD","",""))</f>
        <v/>
      </c>
      <c r="GW421" t="str" cm="1">
        <f t="array" ref="GW421">IF(GW416="","",_xll.PBD(GW416,"Primary Industry Sector","","USD","",""))</f>
        <v/>
      </c>
      <c r="GX421" t="str" cm="1">
        <f t="array" ref="GX421">IF(GX416="","",_xll.PBD(GX416,"Primary Industry Sector","","USD","",""))</f>
        <v/>
      </c>
      <c r="GY421" t="str" cm="1">
        <f t="array" ref="GY421">IF(GY416="","",_xll.PBD(GY416,"Primary Industry Sector","","USD","",""))</f>
        <v/>
      </c>
      <c r="GZ421" t="str" cm="1">
        <f t="array" ref="GZ421">IF(GZ416="","",_xll.PBD(GZ416,"Primary Industry Sector","","USD","",""))</f>
        <v/>
      </c>
      <c r="HA421" t="str" cm="1">
        <f t="array" ref="HA421">IF(HA416="","",_xll.PBD(HA416,"Primary Industry Sector","","USD","",""))</f>
        <v/>
      </c>
      <c r="HB421" t="str" cm="1">
        <f t="array" ref="HB421">IF(HB416="","",_xll.PBD(HB416,"Primary Industry Sector","","USD","",""))</f>
        <v/>
      </c>
      <c r="HC421" t="str" cm="1">
        <f t="array" ref="HC421">IF(HC416="","",_xll.PBD(HC416,"Primary Industry Sector","","USD","",""))</f>
        <v/>
      </c>
      <c r="HD421" t="str" cm="1">
        <f t="array" ref="HD421">IF(HD416="","",_xll.PBD(HD416,"Primary Industry Sector","","USD","",""))</f>
        <v/>
      </c>
      <c r="HE421" t="str" cm="1">
        <f t="array" ref="HE421">IF(HE416="","",_xll.PBD(HE416,"Primary Industry Sector","","USD","",""))</f>
        <v/>
      </c>
      <c r="HF421" t="str" cm="1">
        <f t="array" ref="HF421">IF(HF416="","",_xll.PBD(HF416,"Primary Industry Sector","","USD","",""))</f>
        <v/>
      </c>
      <c r="HG421" t="str" cm="1">
        <f t="array" ref="HG421">IF(HG416="","",_xll.PBD(HG416,"Primary Industry Sector","","USD","",""))</f>
        <v/>
      </c>
      <c r="HH421" t="str" cm="1">
        <f t="array" ref="HH421">IF(HH416="","",_xll.PBD(HH416,"Primary Industry Sector","","USD","",""))</f>
        <v/>
      </c>
      <c r="HI421" t="str" cm="1">
        <f t="array" ref="HI421">IF(HI416="","",_xll.PBD(HI416,"Primary Industry Sector","","USD","",""))</f>
        <v/>
      </c>
      <c r="HJ421" t="str" cm="1">
        <f t="array" ref="HJ421">IF(HJ416="","",_xll.PBD(HJ416,"Primary Industry Sector","","USD","",""))</f>
        <v/>
      </c>
      <c r="HK421" t="str" cm="1">
        <f t="array" ref="HK421">IF(HK416="","",_xll.PBD(HK416,"Primary Industry Sector","","USD","",""))</f>
        <v/>
      </c>
      <c r="HL421" t="str" cm="1">
        <f t="array" ref="HL421">IF(HL416="","",_xll.PBD(HL416,"Primary Industry Sector","","USD","",""))</f>
        <v/>
      </c>
      <c r="HM421" t="str" cm="1">
        <f t="array" ref="HM421">IF(HM416="","",_xll.PBD(HM416,"Primary Industry Sector","","USD","",""))</f>
        <v/>
      </c>
      <c r="HN421" t="str" cm="1">
        <f t="array" ref="HN421">IF(HN416="","",_xll.PBD(HN416,"Primary Industry Sector","","USD","",""))</f>
        <v/>
      </c>
      <c r="HO421" t="str" cm="1">
        <f t="array" ref="HO421">IF(HO416="","",_xll.PBD(HO416,"Primary Industry Sector","","USD","",""))</f>
        <v/>
      </c>
      <c r="HP421" t="str" cm="1">
        <f t="array" ref="HP421">IF(HP416="","",_xll.PBD(HP416,"Primary Industry Sector","","USD","",""))</f>
        <v/>
      </c>
      <c r="HQ421" t="str" cm="1">
        <f t="array" ref="HQ421">IF(HQ416="","",_xll.PBD(HQ416,"Primary Industry Sector","","USD","",""))</f>
        <v/>
      </c>
      <c r="HR421" t="str" cm="1">
        <f t="array" ref="HR421">IF(HR416="","",_xll.PBD(HR416,"Primary Industry Sector","","USD","",""))</f>
        <v/>
      </c>
      <c r="HS421" t="str" cm="1">
        <f t="array" ref="HS421">IF(HS416="","",_xll.PBD(HS416,"Primary Industry Sector","","USD","",""))</f>
        <v/>
      </c>
      <c r="HT421" t="str" cm="1">
        <f t="array" ref="HT421">IF(HT416="","",_xll.PBD(HT416,"Primary Industry Sector","","USD","",""))</f>
        <v/>
      </c>
      <c r="HU421" t="str" cm="1">
        <f t="array" ref="HU421">IF(HU416="","",_xll.PBD(HU416,"Primary Industry Sector","","USD","",""))</f>
        <v/>
      </c>
      <c r="HV421" t="str" cm="1">
        <f t="array" ref="HV421">IF(HV416="","",_xll.PBD(HV416,"Primary Industry Sector","","USD","",""))</f>
        <v/>
      </c>
      <c r="HW421" t="str" cm="1">
        <f t="array" ref="HW421">IF(HW416="","",_xll.PBD(HW416,"Primary Industry Sector","","USD","",""))</f>
        <v/>
      </c>
      <c r="HX421" t="str" cm="1">
        <f t="array" ref="HX421">IF(HX416="","",_xll.PBD(HX416,"Primary Industry Sector","","USD","",""))</f>
        <v/>
      </c>
      <c r="HY421" t="str" cm="1">
        <f t="array" ref="HY421">IF(HY416="","",_xll.PBD(HY416,"Primary Industry Sector","","USD","",""))</f>
        <v/>
      </c>
      <c r="HZ421" t="str" cm="1">
        <f t="array" ref="HZ421">IF(HZ416="","",_xll.PBD(HZ416,"Primary Industry Sector","","USD","",""))</f>
        <v/>
      </c>
      <c r="IA421" t="str" cm="1">
        <f t="array" ref="IA421">IF(IA416="","",_xll.PBD(IA416,"Primary Industry Sector","","USD","",""))</f>
        <v/>
      </c>
      <c r="IB421" t="str" cm="1">
        <f t="array" ref="IB421">IF(IB416="","",_xll.PBD(IB416,"Primary Industry Sector","","USD","",""))</f>
        <v/>
      </c>
      <c r="IC421" t="str" cm="1">
        <f t="array" ref="IC421">IF(IC416="","",_xll.PBD(IC416,"Primary Industry Sector","","USD","",""))</f>
        <v/>
      </c>
      <c r="ID421" t="str" cm="1">
        <f t="array" ref="ID421">IF(ID416="","",_xll.PBD(ID416,"Primary Industry Sector","","USD","",""))</f>
        <v/>
      </c>
      <c r="IE421" t="str" cm="1">
        <f t="array" ref="IE421">IF(IE416="","",_xll.PBD(IE416,"Primary Industry Sector","","USD","",""))</f>
        <v/>
      </c>
    </row>
    <row r="422" spans="2:239" x14ac:dyDescent="0.2">
      <c r="B422" t="s">
        <v>2716</v>
      </c>
      <c r="C422" t="str">
        <f ca="1">IF(C416="","",IF(C421=$D$5,1,0))</f>
        <v/>
      </c>
      <c r="D422" t="str">
        <f t="shared" ref="D422" si="8332">IF(D416="","",IF(D421=$D$5,1,0))</f>
        <v/>
      </c>
      <c r="E422" t="str">
        <f t="shared" ref="E422" si="8333">IF(E416="","",IF(E421=$D$5,1,0))</f>
        <v/>
      </c>
      <c r="F422" t="str">
        <f t="shared" ref="F422" si="8334">IF(F416="","",IF(F421=$D$5,1,0))</f>
        <v/>
      </c>
      <c r="G422" t="str">
        <f t="shared" ref="G422" si="8335">IF(G416="","",IF(G421=$D$5,1,0))</f>
        <v/>
      </c>
      <c r="H422" t="str">
        <f t="shared" ref="H422" si="8336">IF(H416="","",IF(H421=$D$5,1,0))</f>
        <v/>
      </c>
      <c r="I422" t="str">
        <f t="shared" ref="I422" si="8337">IF(I416="","",IF(I421=$D$5,1,0))</f>
        <v/>
      </c>
      <c r="J422" t="str">
        <f t="shared" ref="J422" si="8338">IF(J416="","",IF(J421=$D$5,1,0))</f>
        <v/>
      </c>
      <c r="K422" t="str">
        <f t="shared" ref="K422" si="8339">IF(K416="","",IF(K421=$D$5,1,0))</f>
        <v/>
      </c>
      <c r="L422" t="str">
        <f t="shared" ref="L422" si="8340">IF(L416="","",IF(L421=$D$5,1,0))</f>
        <v/>
      </c>
      <c r="M422" t="str">
        <f t="shared" ref="M422" si="8341">IF(M416="","",IF(M421=$D$5,1,0))</f>
        <v/>
      </c>
      <c r="N422" t="str">
        <f t="shared" ref="N422" si="8342">IF(N416="","",IF(N421=$D$5,1,0))</f>
        <v/>
      </c>
      <c r="O422" t="str">
        <f t="shared" ref="O422" si="8343">IF(O416="","",IF(O421=$D$5,1,0))</f>
        <v/>
      </c>
      <c r="P422" t="str">
        <f t="shared" ref="P422" si="8344">IF(P416="","",IF(P421=$D$5,1,0))</f>
        <v/>
      </c>
      <c r="Q422" t="str">
        <f t="shared" ref="Q422" si="8345">IF(Q416="","",IF(Q421=$D$5,1,0))</f>
        <v/>
      </c>
      <c r="R422" t="str">
        <f t="shared" ref="R422" si="8346">IF(R416="","",IF(R421=$D$5,1,0))</f>
        <v/>
      </c>
      <c r="S422" t="str">
        <f t="shared" ref="S422" si="8347">IF(S416="","",IF(S421=$D$5,1,0))</f>
        <v/>
      </c>
      <c r="T422" t="str">
        <f t="shared" ref="T422" si="8348">IF(T416="","",IF(T421=$D$5,1,0))</f>
        <v/>
      </c>
      <c r="U422" t="str">
        <f t="shared" ref="U422" si="8349">IF(U416="","",IF(U421=$D$5,1,0))</f>
        <v/>
      </c>
      <c r="V422" t="str">
        <f t="shared" ref="V422" si="8350">IF(V416="","",IF(V421=$D$5,1,0))</f>
        <v/>
      </c>
      <c r="W422" t="str">
        <f t="shared" ref="W422" si="8351">IF(W416="","",IF(W421=$D$5,1,0))</f>
        <v/>
      </c>
      <c r="X422" t="str">
        <f t="shared" ref="X422" si="8352">IF(X416="","",IF(X421=$D$5,1,0))</f>
        <v/>
      </c>
      <c r="Y422" t="str">
        <f t="shared" ref="Y422" si="8353">IF(Y416="","",IF(Y421=$D$5,1,0))</f>
        <v/>
      </c>
      <c r="Z422" t="str">
        <f t="shared" ref="Z422" si="8354">IF(Z416="","",IF(Z421=$D$5,1,0))</f>
        <v/>
      </c>
      <c r="AA422" t="str">
        <f t="shared" ref="AA422" si="8355">IF(AA416="","",IF(AA421=$D$5,1,0))</f>
        <v/>
      </c>
      <c r="AB422" t="str">
        <f t="shared" ref="AB422" si="8356">IF(AB416="","",IF(AB421=$D$5,1,0))</f>
        <v/>
      </c>
      <c r="AC422" t="str">
        <f t="shared" ref="AC422" si="8357">IF(AC416="","",IF(AC421=$D$5,1,0))</f>
        <v/>
      </c>
      <c r="AD422" t="str">
        <f t="shared" ref="AD422" si="8358">IF(AD416="","",IF(AD421=$D$5,1,0))</f>
        <v/>
      </c>
      <c r="AE422" t="str">
        <f t="shared" ref="AE422" si="8359">IF(AE416="","",IF(AE421=$D$5,1,0))</f>
        <v/>
      </c>
      <c r="AF422" t="str">
        <f t="shared" ref="AF422" si="8360">IF(AF416="","",IF(AF421=$D$5,1,0))</f>
        <v/>
      </c>
      <c r="AG422" t="str">
        <f t="shared" ref="AG422" si="8361">IF(AG416="","",IF(AG421=$D$5,1,0))</f>
        <v/>
      </c>
      <c r="AH422" t="str">
        <f t="shared" ref="AH422" si="8362">IF(AH416="","",IF(AH421=$D$5,1,0))</f>
        <v/>
      </c>
      <c r="AI422" t="str">
        <f t="shared" ref="AI422" si="8363">IF(AI416="","",IF(AI421=$D$5,1,0))</f>
        <v/>
      </c>
      <c r="AJ422" t="str">
        <f t="shared" ref="AJ422" si="8364">IF(AJ416="","",IF(AJ421=$D$5,1,0))</f>
        <v/>
      </c>
      <c r="AK422" t="str">
        <f t="shared" ref="AK422" si="8365">IF(AK416="","",IF(AK421=$D$5,1,0))</f>
        <v/>
      </c>
      <c r="AL422" t="str">
        <f t="shared" ref="AL422" si="8366">IF(AL416="","",IF(AL421=$D$5,1,0))</f>
        <v/>
      </c>
      <c r="AM422" t="str">
        <f t="shared" ref="AM422" si="8367">IF(AM416="","",IF(AM421=$D$5,1,0))</f>
        <v/>
      </c>
      <c r="AN422" t="str">
        <f t="shared" ref="AN422" si="8368">IF(AN416="","",IF(AN421=$D$5,1,0))</f>
        <v/>
      </c>
      <c r="AO422" t="str">
        <f t="shared" ref="AO422" si="8369">IF(AO416="","",IF(AO421=$D$5,1,0))</f>
        <v/>
      </c>
      <c r="AP422" t="str">
        <f t="shared" ref="AP422" si="8370">IF(AP416="","",IF(AP421=$D$5,1,0))</f>
        <v/>
      </c>
      <c r="AQ422" t="str">
        <f t="shared" ref="AQ422" si="8371">IF(AQ416="","",IF(AQ421=$D$5,1,0))</f>
        <v/>
      </c>
      <c r="AR422" t="str">
        <f t="shared" ref="AR422" si="8372">IF(AR416="","",IF(AR421=$D$5,1,0))</f>
        <v/>
      </c>
      <c r="AS422" t="str">
        <f t="shared" ref="AS422" si="8373">IF(AS416="","",IF(AS421=$D$5,1,0))</f>
        <v/>
      </c>
      <c r="AT422" t="str">
        <f t="shared" ref="AT422" si="8374">IF(AT416="","",IF(AT421=$D$5,1,0))</f>
        <v/>
      </c>
      <c r="AU422" t="str">
        <f t="shared" ref="AU422" si="8375">IF(AU416="","",IF(AU421=$D$5,1,0))</f>
        <v/>
      </c>
      <c r="AV422" t="str">
        <f t="shared" ref="AV422" si="8376">IF(AV416="","",IF(AV421=$D$5,1,0))</f>
        <v/>
      </c>
      <c r="AW422" t="str">
        <f t="shared" ref="AW422" si="8377">IF(AW416="","",IF(AW421=$D$5,1,0))</f>
        <v/>
      </c>
      <c r="AX422" t="str">
        <f t="shared" ref="AX422" si="8378">IF(AX416="","",IF(AX421=$D$5,1,0))</f>
        <v/>
      </c>
      <c r="AY422" t="str">
        <f t="shared" ref="AY422" si="8379">IF(AY416="","",IF(AY421=$D$5,1,0))</f>
        <v/>
      </c>
      <c r="AZ422" t="str">
        <f t="shared" ref="AZ422" si="8380">IF(AZ416="","",IF(AZ421=$D$5,1,0))</f>
        <v/>
      </c>
      <c r="BA422" t="str">
        <f t="shared" ref="BA422" si="8381">IF(BA416="","",IF(BA421=$D$5,1,0))</f>
        <v/>
      </c>
      <c r="BB422" t="str">
        <f t="shared" ref="BB422" si="8382">IF(BB416="","",IF(BB421=$D$5,1,0))</f>
        <v/>
      </c>
      <c r="BC422" t="str">
        <f t="shared" ref="BC422" si="8383">IF(BC416="","",IF(BC421=$D$5,1,0))</f>
        <v/>
      </c>
      <c r="BD422" t="str">
        <f t="shared" ref="BD422" si="8384">IF(BD416="","",IF(BD421=$D$5,1,0))</f>
        <v/>
      </c>
      <c r="BE422" t="str">
        <f t="shared" ref="BE422" si="8385">IF(BE416="","",IF(BE421=$D$5,1,0))</f>
        <v/>
      </c>
      <c r="BF422" t="str">
        <f t="shared" ref="BF422" si="8386">IF(BF416="","",IF(BF421=$D$5,1,0))</f>
        <v/>
      </c>
      <c r="BG422" t="str">
        <f t="shared" ref="BG422" si="8387">IF(BG416="","",IF(BG421=$D$5,1,0))</f>
        <v/>
      </c>
      <c r="BH422" t="str">
        <f t="shared" ref="BH422" si="8388">IF(BH416="","",IF(BH421=$D$5,1,0))</f>
        <v/>
      </c>
      <c r="BI422" t="str">
        <f t="shared" ref="BI422" si="8389">IF(BI416="","",IF(BI421=$D$5,1,0))</f>
        <v/>
      </c>
      <c r="BJ422" t="str">
        <f t="shared" ref="BJ422" si="8390">IF(BJ416="","",IF(BJ421=$D$5,1,0))</f>
        <v/>
      </c>
      <c r="BK422" t="str">
        <f t="shared" ref="BK422" si="8391">IF(BK416="","",IF(BK421=$D$5,1,0))</f>
        <v/>
      </c>
      <c r="BL422" t="str">
        <f t="shared" ref="BL422" si="8392">IF(BL416="","",IF(BL421=$D$5,1,0))</f>
        <v/>
      </c>
      <c r="BM422" t="str">
        <f t="shared" ref="BM422" si="8393">IF(BM416="","",IF(BM421=$D$5,1,0))</f>
        <v/>
      </c>
      <c r="BN422" t="str">
        <f t="shared" ref="BN422" si="8394">IF(BN416="","",IF(BN421=$D$5,1,0))</f>
        <v/>
      </c>
      <c r="BO422" t="str">
        <f t="shared" ref="BO422" si="8395">IF(BO416="","",IF(BO421=$D$5,1,0))</f>
        <v/>
      </c>
      <c r="BP422" t="str">
        <f t="shared" ref="BP422" si="8396">IF(BP416="","",IF(BP421=$D$5,1,0))</f>
        <v/>
      </c>
      <c r="BQ422" t="str">
        <f t="shared" ref="BQ422" si="8397">IF(BQ416="","",IF(BQ421=$D$5,1,0))</f>
        <v/>
      </c>
      <c r="BR422" t="str">
        <f t="shared" ref="BR422" si="8398">IF(BR416="","",IF(BR421=$D$5,1,0))</f>
        <v/>
      </c>
      <c r="BS422" t="str">
        <f t="shared" ref="BS422" si="8399">IF(BS416="","",IF(BS421=$D$5,1,0))</f>
        <v/>
      </c>
      <c r="BT422" t="str">
        <f t="shared" ref="BT422" si="8400">IF(BT416="","",IF(BT421=$D$5,1,0))</f>
        <v/>
      </c>
      <c r="BU422" t="str">
        <f t="shared" ref="BU422" si="8401">IF(BU416="","",IF(BU421=$D$5,1,0))</f>
        <v/>
      </c>
      <c r="BV422" t="str">
        <f t="shared" ref="BV422" si="8402">IF(BV416="","",IF(BV421=$D$5,1,0))</f>
        <v/>
      </c>
      <c r="BW422" t="str">
        <f t="shared" ref="BW422" si="8403">IF(BW416="","",IF(BW421=$D$5,1,0))</f>
        <v/>
      </c>
      <c r="BX422" t="str">
        <f t="shared" ref="BX422" si="8404">IF(BX416="","",IF(BX421=$D$5,1,0))</f>
        <v/>
      </c>
      <c r="BY422" t="str">
        <f t="shared" ref="BY422" si="8405">IF(BY416="","",IF(BY421=$D$5,1,0))</f>
        <v/>
      </c>
      <c r="BZ422" t="str">
        <f t="shared" ref="BZ422" si="8406">IF(BZ416="","",IF(BZ421=$D$5,1,0))</f>
        <v/>
      </c>
      <c r="CA422" t="str">
        <f t="shared" ref="CA422" si="8407">IF(CA416="","",IF(CA421=$D$5,1,0))</f>
        <v/>
      </c>
      <c r="CB422" t="str">
        <f t="shared" ref="CB422" si="8408">IF(CB416="","",IF(CB421=$D$5,1,0))</f>
        <v/>
      </c>
      <c r="CC422" t="str">
        <f t="shared" ref="CC422" si="8409">IF(CC416="","",IF(CC421=$D$5,1,0))</f>
        <v/>
      </c>
      <c r="CD422" t="str">
        <f t="shared" ref="CD422" si="8410">IF(CD416="","",IF(CD421=$D$5,1,0))</f>
        <v/>
      </c>
      <c r="CE422" t="str">
        <f t="shared" ref="CE422" si="8411">IF(CE416="","",IF(CE421=$D$5,1,0))</f>
        <v/>
      </c>
      <c r="CF422" t="str">
        <f t="shared" ref="CF422" si="8412">IF(CF416="","",IF(CF421=$D$5,1,0))</f>
        <v/>
      </c>
      <c r="CG422" t="str">
        <f t="shared" ref="CG422" si="8413">IF(CG416="","",IF(CG421=$D$5,1,0))</f>
        <v/>
      </c>
      <c r="CH422" t="str">
        <f t="shared" ref="CH422" si="8414">IF(CH416="","",IF(CH421=$D$5,1,0))</f>
        <v/>
      </c>
      <c r="CI422" t="str">
        <f t="shared" ref="CI422" si="8415">IF(CI416="","",IF(CI421=$D$5,1,0))</f>
        <v/>
      </c>
      <c r="CJ422" t="str">
        <f t="shared" ref="CJ422" si="8416">IF(CJ416="","",IF(CJ421=$D$5,1,0))</f>
        <v/>
      </c>
      <c r="CK422" t="str">
        <f t="shared" ref="CK422" si="8417">IF(CK416="","",IF(CK421=$D$5,1,0))</f>
        <v/>
      </c>
      <c r="CL422" t="str">
        <f t="shared" ref="CL422" si="8418">IF(CL416="","",IF(CL421=$D$5,1,0))</f>
        <v/>
      </c>
      <c r="CM422" t="str">
        <f t="shared" ref="CM422" si="8419">IF(CM416="","",IF(CM421=$D$5,1,0))</f>
        <v/>
      </c>
      <c r="CN422" t="str">
        <f t="shared" ref="CN422" si="8420">IF(CN416="","",IF(CN421=$D$5,1,0))</f>
        <v/>
      </c>
      <c r="CO422" t="str">
        <f t="shared" ref="CO422" si="8421">IF(CO416="","",IF(CO421=$D$5,1,0))</f>
        <v/>
      </c>
      <c r="CP422" t="str">
        <f t="shared" ref="CP422" si="8422">IF(CP416="","",IF(CP421=$D$5,1,0))</f>
        <v/>
      </c>
      <c r="CQ422" t="str">
        <f t="shared" ref="CQ422" si="8423">IF(CQ416="","",IF(CQ421=$D$5,1,0))</f>
        <v/>
      </c>
      <c r="CR422" t="str">
        <f t="shared" ref="CR422" si="8424">IF(CR416="","",IF(CR421=$D$5,1,0))</f>
        <v/>
      </c>
      <c r="CS422" t="str">
        <f t="shared" ref="CS422" si="8425">IF(CS416="","",IF(CS421=$D$5,1,0))</f>
        <v/>
      </c>
      <c r="CT422" t="str">
        <f t="shared" ref="CT422" si="8426">IF(CT416="","",IF(CT421=$D$5,1,0))</f>
        <v/>
      </c>
      <c r="CU422" t="str">
        <f t="shared" ref="CU422" si="8427">IF(CU416="","",IF(CU421=$D$5,1,0))</f>
        <v/>
      </c>
      <c r="CV422" t="str">
        <f t="shared" ref="CV422" si="8428">IF(CV416="","",IF(CV421=$D$5,1,0))</f>
        <v/>
      </c>
      <c r="CW422" t="str">
        <f t="shared" ref="CW422" si="8429">IF(CW416="","",IF(CW421=$D$5,1,0))</f>
        <v/>
      </c>
      <c r="CX422" t="str">
        <f t="shared" ref="CX422" si="8430">IF(CX416="","",IF(CX421=$D$5,1,0))</f>
        <v/>
      </c>
      <c r="CY422" t="str">
        <f t="shared" ref="CY422" si="8431">IF(CY416="","",IF(CY421=$D$5,1,0))</f>
        <v/>
      </c>
      <c r="CZ422" t="str">
        <f t="shared" ref="CZ422" si="8432">IF(CZ416="","",IF(CZ421=$D$5,1,0))</f>
        <v/>
      </c>
      <c r="DA422" t="str">
        <f t="shared" ref="DA422" si="8433">IF(DA416="","",IF(DA421=$D$5,1,0))</f>
        <v/>
      </c>
      <c r="DB422" t="str">
        <f t="shared" ref="DB422" si="8434">IF(DB416="","",IF(DB421=$D$5,1,0))</f>
        <v/>
      </c>
      <c r="DC422" t="str">
        <f t="shared" ref="DC422" si="8435">IF(DC416="","",IF(DC421=$D$5,1,0))</f>
        <v/>
      </c>
      <c r="DD422" t="str">
        <f t="shared" ref="DD422" si="8436">IF(DD416="","",IF(DD421=$D$5,1,0))</f>
        <v/>
      </c>
      <c r="DE422" t="str">
        <f t="shared" ref="DE422" si="8437">IF(DE416="","",IF(DE421=$D$5,1,0))</f>
        <v/>
      </c>
      <c r="DF422" t="str">
        <f t="shared" ref="DF422" si="8438">IF(DF416="","",IF(DF421=$D$5,1,0))</f>
        <v/>
      </c>
      <c r="DG422" t="str">
        <f t="shared" ref="DG422" si="8439">IF(DG416="","",IF(DG421=$D$5,1,0))</f>
        <v/>
      </c>
      <c r="DH422" t="str">
        <f t="shared" ref="DH422" si="8440">IF(DH416="","",IF(DH421=$D$5,1,0))</f>
        <v/>
      </c>
      <c r="DI422" t="str">
        <f t="shared" ref="DI422" si="8441">IF(DI416="","",IF(DI421=$D$5,1,0))</f>
        <v/>
      </c>
      <c r="DJ422" t="str">
        <f t="shared" ref="DJ422" si="8442">IF(DJ416="","",IF(DJ421=$D$5,1,0))</f>
        <v/>
      </c>
      <c r="DK422" t="str">
        <f t="shared" ref="DK422" si="8443">IF(DK416="","",IF(DK421=$D$5,1,0))</f>
        <v/>
      </c>
      <c r="DL422" t="str">
        <f t="shared" ref="DL422" si="8444">IF(DL416="","",IF(DL421=$D$5,1,0))</f>
        <v/>
      </c>
      <c r="DM422" t="str">
        <f t="shared" ref="DM422" si="8445">IF(DM416="","",IF(DM421=$D$5,1,0))</f>
        <v/>
      </c>
      <c r="DN422" t="str">
        <f t="shared" ref="DN422" si="8446">IF(DN416="","",IF(DN421=$D$5,1,0))</f>
        <v/>
      </c>
      <c r="DO422" t="str">
        <f t="shared" ref="DO422" si="8447">IF(DO416="","",IF(DO421=$D$5,1,0))</f>
        <v/>
      </c>
      <c r="DP422" t="str">
        <f t="shared" ref="DP422" si="8448">IF(DP416="","",IF(DP421=$D$5,1,0))</f>
        <v/>
      </c>
      <c r="DQ422" t="str">
        <f t="shared" ref="DQ422" si="8449">IF(DQ416="","",IF(DQ421=$D$5,1,0))</f>
        <v/>
      </c>
      <c r="DR422" t="str">
        <f t="shared" ref="DR422" si="8450">IF(DR416="","",IF(DR421=$D$5,1,0))</f>
        <v/>
      </c>
      <c r="DS422" t="str">
        <f t="shared" ref="DS422" si="8451">IF(DS416="","",IF(DS421=$D$5,1,0))</f>
        <v/>
      </c>
      <c r="DT422" t="str">
        <f t="shared" ref="DT422" si="8452">IF(DT416="","",IF(DT421=$D$5,1,0))</f>
        <v/>
      </c>
      <c r="DU422" t="str">
        <f t="shared" ref="DU422" si="8453">IF(DU416="","",IF(DU421=$D$5,1,0))</f>
        <v/>
      </c>
      <c r="DV422" t="str">
        <f t="shared" ref="DV422" si="8454">IF(DV416="","",IF(DV421=$D$5,1,0))</f>
        <v/>
      </c>
      <c r="DW422" t="str">
        <f t="shared" ref="DW422" si="8455">IF(DW416="","",IF(DW421=$D$5,1,0))</f>
        <v/>
      </c>
      <c r="DX422" t="str">
        <f t="shared" ref="DX422" si="8456">IF(DX416="","",IF(DX421=$D$5,1,0))</f>
        <v/>
      </c>
      <c r="DY422" t="str">
        <f t="shared" ref="DY422" si="8457">IF(DY416="","",IF(DY421=$D$5,1,0))</f>
        <v/>
      </c>
      <c r="DZ422" t="str">
        <f t="shared" ref="DZ422" si="8458">IF(DZ416="","",IF(DZ421=$D$5,1,0))</f>
        <v/>
      </c>
      <c r="EA422" t="str">
        <f t="shared" ref="EA422" si="8459">IF(EA416="","",IF(EA421=$D$5,1,0))</f>
        <v/>
      </c>
      <c r="EB422" t="str">
        <f t="shared" ref="EB422" si="8460">IF(EB416="","",IF(EB421=$D$5,1,0))</f>
        <v/>
      </c>
      <c r="EC422" t="str">
        <f t="shared" ref="EC422" si="8461">IF(EC416="","",IF(EC421=$D$5,1,0))</f>
        <v/>
      </c>
      <c r="ED422" t="str">
        <f t="shared" ref="ED422" si="8462">IF(ED416="","",IF(ED421=$D$5,1,0))</f>
        <v/>
      </c>
      <c r="EE422" t="str">
        <f t="shared" ref="EE422" si="8463">IF(EE416="","",IF(EE421=$D$5,1,0))</f>
        <v/>
      </c>
      <c r="EF422" t="str">
        <f t="shared" ref="EF422" si="8464">IF(EF416="","",IF(EF421=$D$5,1,0))</f>
        <v/>
      </c>
      <c r="EG422" t="str">
        <f t="shared" ref="EG422" si="8465">IF(EG416="","",IF(EG421=$D$5,1,0))</f>
        <v/>
      </c>
      <c r="EH422" t="str">
        <f t="shared" ref="EH422" si="8466">IF(EH416="","",IF(EH421=$D$5,1,0))</f>
        <v/>
      </c>
      <c r="EI422" t="str">
        <f t="shared" ref="EI422" si="8467">IF(EI416="","",IF(EI421=$D$5,1,0))</f>
        <v/>
      </c>
      <c r="EJ422" t="str">
        <f t="shared" ref="EJ422" si="8468">IF(EJ416="","",IF(EJ421=$D$5,1,0))</f>
        <v/>
      </c>
      <c r="EK422" t="str">
        <f t="shared" ref="EK422" si="8469">IF(EK416="","",IF(EK421=$D$5,1,0))</f>
        <v/>
      </c>
      <c r="EL422" t="str">
        <f t="shared" ref="EL422" si="8470">IF(EL416="","",IF(EL421=$D$5,1,0))</f>
        <v/>
      </c>
      <c r="EM422" t="str">
        <f t="shared" ref="EM422" si="8471">IF(EM416="","",IF(EM421=$D$5,1,0))</f>
        <v/>
      </c>
      <c r="EN422" t="str">
        <f t="shared" ref="EN422" si="8472">IF(EN416="","",IF(EN421=$D$5,1,0))</f>
        <v/>
      </c>
      <c r="EO422" t="str">
        <f t="shared" ref="EO422" si="8473">IF(EO416="","",IF(EO421=$D$5,1,0))</f>
        <v/>
      </c>
      <c r="EP422" t="str">
        <f t="shared" ref="EP422" si="8474">IF(EP416="","",IF(EP421=$D$5,1,0))</f>
        <v/>
      </c>
      <c r="EQ422" t="str">
        <f t="shared" ref="EQ422" si="8475">IF(EQ416="","",IF(EQ421=$D$5,1,0))</f>
        <v/>
      </c>
      <c r="ER422" t="str">
        <f t="shared" ref="ER422" si="8476">IF(ER416="","",IF(ER421=$D$5,1,0))</f>
        <v/>
      </c>
      <c r="ES422" t="str">
        <f t="shared" ref="ES422" si="8477">IF(ES416="","",IF(ES421=$D$5,1,0))</f>
        <v/>
      </c>
      <c r="ET422" t="str">
        <f t="shared" ref="ET422" si="8478">IF(ET416="","",IF(ET421=$D$5,1,0))</f>
        <v/>
      </c>
      <c r="EU422" t="str">
        <f t="shared" ref="EU422" si="8479">IF(EU416="","",IF(EU421=$D$5,1,0))</f>
        <v/>
      </c>
      <c r="EV422" t="str">
        <f t="shared" ref="EV422" si="8480">IF(EV416="","",IF(EV421=$D$5,1,0))</f>
        <v/>
      </c>
      <c r="EW422" t="str">
        <f t="shared" ref="EW422" si="8481">IF(EW416="","",IF(EW421=$D$5,1,0))</f>
        <v/>
      </c>
      <c r="EX422" t="str">
        <f t="shared" ref="EX422" si="8482">IF(EX416="","",IF(EX421=$D$5,1,0))</f>
        <v/>
      </c>
      <c r="EY422" t="str">
        <f t="shared" ref="EY422" si="8483">IF(EY416="","",IF(EY421=$D$5,1,0))</f>
        <v/>
      </c>
      <c r="EZ422" t="str">
        <f t="shared" ref="EZ422" si="8484">IF(EZ416="","",IF(EZ421=$D$5,1,0))</f>
        <v/>
      </c>
      <c r="FA422" t="str">
        <f t="shared" ref="FA422" si="8485">IF(FA416="","",IF(FA421=$D$5,1,0))</f>
        <v/>
      </c>
      <c r="FB422" t="str">
        <f t="shared" ref="FB422" si="8486">IF(FB416="","",IF(FB421=$D$5,1,0))</f>
        <v/>
      </c>
      <c r="FC422" t="str">
        <f t="shared" ref="FC422" si="8487">IF(FC416="","",IF(FC421=$D$5,1,0))</f>
        <v/>
      </c>
      <c r="FD422" t="str">
        <f t="shared" ref="FD422" si="8488">IF(FD416="","",IF(FD421=$D$5,1,0))</f>
        <v/>
      </c>
      <c r="FE422" t="str">
        <f t="shared" ref="FE422" si="8489">IF(FE416="","",IF(FE421=$D$5,1,0))</f>
        <v/>
      </c>
      <c r="FF422" t="str">
        <f t="shared" ref="FF422" si="8490">IF(FF416="","",IF(FF421=$D$5,1,0))</f>
        <v/>
      </c>
      <c r="FG422" t="str">
        <f t="shared" ref="FG422" si="8491">IF(FG416="","",IF(FG421=$D$5,1,0))</f>
        <v/>
      </c>
      <c r="FH422" t="str">
        <f t="shared" ref="FH422" si="8492">IF(FH416="","",IF(FH421=$D$5,1,0))</f>
        <v/>
      </c>
      <c r="FI422" t="str">
        <f t="shared" ref="FI422" si="8493">IF(FI416="","",IF(FI421=$D$5,1,0))</f>
        <v/>
      </c>
      <c r="FJ422" t="str">
        <f t="shared" ref="FJ422" si="8494">IF(FJ416="","",IF(FJ421=$D$5,1,0))</f>
        <v/>
      </c>
      <c r="FK422" t="str">
        <f t="shared" ref="FK422" si="8495">IF(FK416="","",IF(FK421=$D$5,1,0))</f>
        <v/>
      </c>
      <c r="FL422" t="str">
        <f t="shared" ref="FL422" si="8496">IF(FL416="","",IF(FL421=$D$5,1,0))</f>
        <v/>
      </c>
      <c r="FM422" t="str">
        <f t="shared" ref="FM422" si="8497">IF(FM416="","",IF(FM421=$D$5,1,0))</f>
        <v/>
      </c>
      <c r="FN422" t="str">
        <f t="shared" ref="FN422" si="8498">IF(FN416="","",IF(FN421=$D$5,1,0))</f>
        <v/>
      </c>
      <c r="FO422" t="str">
        <f t="shared" ref="FO422" si="8499">IF(FO416="","",IF(FO421=$D$5,1,0))</f>
        <v/>
      </c>
      <c r="FP422" t="str">
        <f t="shared" ref="FP422" si="8500">IF(FP416="","",IF(FP421=$D$5,1,0))</f>
        <v/>
      </c>
      <c r="FQ422" t="str">
        <f t="shared" ref="FQ422" si="8501">IF(FQ416="","",IF(FQ421=$D$5,1,0))</f>
        <v/>
      </c>
      <c r="FR422" t="str">
        <f t="shared" ref="FR422" si="8502">IF(FR416="","",IF(FR421=$D$5,1,0))</f>
        <v/>
      </c>
      <c r="FS422" t="str">
        <f t="shared" ref="FS422" si="8503">IF(FS416="","",IF(FS421=$D$5,1,0))</f>
        <v/>
      </c>
      <c r="FT422" t="str">
        <f t="shared" ref="FT422" si="8504">IF(FT416="","",IF(FT421=$D$5,1,0))</f>
        <v/>
      </c>
      <c r="FU422" t="str">
        <f t="shared" ref="FU422" si="8505">IF(FU416="","",IF(FU421=$D$5,1,0))</f>
        <v/>
      </c>
      <c r="FV422" t="str">
        <f t="shared" ref="FV422" si="8506">IF(FV416="","",IF(FV421=$D$5,1,0))</f>
        <v/>
      </c>
      <c r="FW422" t="str">
        <f t="shared" ref="FW422" si="8507">IF(FW416="","",IF(FW421=$D$5,1,0))</f>
        <v/>
      </c>
      <c r="FX422" t="str">
        <f t="shared" ref="FX422" si="8508">IF(FX416="","",IF(FX421=$D$5,1,0))</f>
        <v/>
      </c>
      <c r="FY422" t="str">
        <f t="shared" ref="FY422" si="8509">IF(FY416="","",IF(FY421=$D$5,1,0))</f>
        <v/>
      </c>
      <c r="FZ422" t="str">
        <f t="shared" ref="FZ422" si="8510">IF(FZ416="","",IF(FZ421=$D$5,1,0))</f>
        <v/>
      </c>
      <c r="GA422" t="str">
        <f t="shared" ref="GA422" si="8511">IF(GA416="","",IF(GA421=$D$5,1,0))</f>
        <v/>
      </c>
      <c r="GB422" t="str">
        <f t="shared" ref="GB422" si="8512">IF(GB416="","",IF(GB421=$D$5,1,0))</f>
        <v/>
      </c>
      <c r="GC422" t="str">
        <f t="shared" ref="GC422" si="8513">IF(GC416="","",IF(GC421=$D$5,1,0))</f>
        <v/>
      </c>
      <c r="GD422" t="str">
        <f t="shared" ref="GD422" si="8514">IF(GD416="","",IF(GD421=$D$5,1,0))</f>
        <v/>
      </c>
      <c r="GE422" t="str">
        <f t="shared" ref="GE422" si="8515">IF(GE416="","",IF(GE421=$D$5,1,0))</f>
        <v/>
      </c>
      <c r="GF422" t="str">
        <f t="shared" ref="GF422" si="8516">IF(GF416="","",IF(GF421=$D$5,1,0))</f>
        <v/>
      </c>
      <c r="GG422" t="str">
        <f t="shared" ref="GG422" si="8517">IF(GG416="","",IF(GG421=$D$5,1,0))</f>
        <v/>
      </c>
      <c r="GH422" t="str">
        <f t="shared" ref="GH422" si="8518">IF(GH416="","",IF(GH421=$D$5,1,0))</f>
        <v/>
      </c>
      <c r="GI422" t="str">
        <f t="shared" ref="GI422" si="8519">IF(GI416="","",IF(GI421=$D$5,1,0))</f>
        <v/>
      </c>
      <c r="GJ422" t="str">
        <f t="shared" ref="GJ422" si="8520">IF(GJ416="","",IF(GJ421=$D$5,1,0))</f>
        <v/>
      </c>
      <c r="GK422" t="str">
        <f t="shared" ref="GK422" si="8521">IF(GK416="","",IF(GK421=$D$5,1,0))</f>
        <v/>
      </c>
      <c r="GL422" t="str">
        <f t="shared" ref="GL422" si="8522">IF(GL416="","",IF(GL421=$D$5,1,0))</f>
        <v/>
      </c>
      <c r="GM422" t="str">
        <f t="shared" ref="GM422" si="8523">IF(GM416="","",IF(GM421=$D$5,1,0))</f>
        <v/>
      </c>
      <c r="GN422" t="str">
        <f t="shared" ref="GN422" si="8524">IF(GN416="","",IF(GN421=$D$5,1,0))</f>
        <v/>
      </c>
      <c r="GO422" t="str">
        <f t="shared" ref="GO422" si="8525">IF(GO416="","",IF(GO421=$D$5,1,0))</f>
        <v/>
      </c>
      <c r="GP422" t="str">
        <f t="shared" ref="GP422" si="8526">IF(GP416="","",IF(GP421=$D$5,1,0))</f>
        <v/>
      </c>
      <c r="GQ422" t="str">
        <f t="shared" ref="GQ422" si="8527">IF(GQ416="","",IF(GQ421=$D$5,1,0))</f>
        <v/>
      </c>
      <c r="GR422" t="str">
        <f t="shared" ref="GR422" si="8528">IF(GR416="","",IF(GR421=$D$5,1,0))</f>
        <v/>
      </c>
      <c r="GS422" t="str">
        <f t="shared" ref="GS422" si="8529">IF(GS416="","",IF(GS421=$D$5,1,0))</f>
        <v/>
      </c>
      <c r="GT422" t="str">
        <f t="shared" ref="GT422" si="8530">IF(GT416="","",IF(GT421=$D$5,1,0))</f>
        <v/>
      </c>
      <c r="GU422" t="str">
        <f t="shared" ref="GU422" si="8531">IF(GU416="","",IF(GU421=$D$5,1,0))</f>
        <v/>
      </c>
      <c r="GV422" t="str">
        <f t="shared" ref="GV422" si="8532">IF(GV416="","",IF(GV421=$D$5,1,0))</f>
        <v/>
      </c>
      <c r="GW422" t="str">
        <f t="shared" ref="GW422" si="8533">IF(GW416="","",IF(GW421=$D$5,1,0))</f>
        <v/>
      </c>
      <c r="GX422" t="str">
        <f t="shared" ref="GX422" si="8534">IF(GX416="","",IF(GX421=$D$5,1,0))</f>
        <v/>
      </c>
      <c r="GY422" t="str">
        <f t="shared" ref="GY422" si="8535">IF(GY416="","",IF(GY421=$D$5,1,0))</f>
        <v/>
      </c>
      <c r="GZ422" t="str">
        <f t="shared" ref="GZ422" si="8536">IF(GZ416="","",IF(GZ421=$D$5,1,0))</f>
        <v/>
      </c>
      <c r="HA422" t="str">
        <f t="shared" ref="HA422" si="8537">IF(HA416="","",IF(HA421=$D$5,1,0))</f>
        <v/>
      </c>
      <c r="HB422" t="str">
        <f t="shared" ref="HB422" si="8538">IF(HB416="","",IF(HB421=$D$5,1,0))</f>
        <v/>
      </c>
      <c r="HC422" t="str">
        <f t="shared" ref="HC422" si="8539">IF(HC416="","",IF(HC421=$D$5,1,0))</f>
        <v/>
      </c>
      <c r="HD422" t="str">
        <f t="shared" ref="HD422" si="8540">IF(HD416="","",IF(HD421=$D$5,1,0))</f>
        <v/>
      </c>
      <c r="HE422" t="str">
        <f t="shared" ref="HE422" si="8541">IF(HE416="","",IF(HE421=$D$5,1,0))</f>
        <v/>
      </c>
      <c r="HF422" t="str">
        <f t="shared" ref="HF422" si="8542">IF(HF416="","",IF(HF421=$D$5,1,0))</f>
        <v/>
      </c>
      <c r="HG422" t="str">
        <f t="shared" ref="HG422" si="8543">IF(HG416="","",IF(HG421=$D$5,1,0))</f>
        <v/>
      </c>
      <c r="HH422" t="str">
        <f t="shared" ref="HH422" si="8544">IF(HH416="","",IF(HH421=$D$5,1,0))</f>
        <v/>
      </c>
      <c r="HI422" t="str">
        <f t="shared" ref="HI422" si="8545">IF(HI416="","",IF(HI421=$D$5,1,0))</f>
        <v/>
      </c>
      <c r="HJ422" t="str">
        <f t="shared" ref="HJ422" si="8546">IF(HJ416="","",IF(HJ421=$D$5,1,0))</f>
        <v/>
      </c>
      <c r="HK422" t="str">
        <f t="shared" ref="HK422" si="8547">IF(HK416="","",IF(HK421=$D$5,1,0))</f>
        <v/>
      </c>
      <c r="HL422" t="str">
        <f t="shared" ref="HL422" si="8548">IF(HL416="","",IF(HL421=$D$5,1,0))</f>
        <v/>
      </c>
      <c r="HM422" t="str">
        <f t="shared" ref="HM422" si="8549">IF(HM416="","",IF(HM421=$D$5,1,0))</f>
        <v/>
      </c>
      <c r="HN422" t="str">
        <f t="shared" ref="HN422" si="8550">IF(HN416="","",IF(HN421=$D$5,1,0))</f>
        <v/>
      </c>
      <c r="HO422" t="str">
        <f t="shared" ref="HO422" si="8551">IF(HO416="","",IF(HO421=$D$5,1,0))</f>
        <v/>
      </c>
      <c r="HP422" t="str">
        <f t="shared" ref="HP422" si="8552">IF(HP416="","",IF(HP421=$D$5,1,0))</f>
        <v/>
      </c>
      <c r="HQ422" t="str">
        <f t="shared" ref="HQ422" si="8553">IF(HQ416="","",IF(HQ421=$D$5,1,0))</f>
        <v/>
      </c>
      <c r="HR422" t="str">
        <f t="shared" ref="HR422" si="8554">IF(HR416="","",IF(HR421=$D$5,1,0))</f>
        <v/>
      </c>
      <c r="HS422" t="str">
        <f t="shared" ref="HS422" si="8555">IF(HS416="","",IF(HS421=$D$5,1,0))</f>
        <v/>
      </c>
      <c r="HT422" t="str">
        <f t="shared" ref="HT422" si="8556">IF(HT416="","",IF(HT421=$D$5,1,0))</f>
        <v/>
      </c>
      <c r="HU422" t="str">
        <f t="shared" ref="HU422" si="8557">IF(HU416="","",IF(HU421=$D$5,1,0))</f>
        <v/>
      </c>
      <c r="HV422" t="str">
        <f t="shared" ref="HV422" si="8558">IF(HV416="","",IF(HV421=$D$5,1,0))</f>
        <v/>
      </c>
      <c r="HW422" t="str">
        <f t="shared" ref="HW422" si="8559">IF(HW416="","",IF(HW421=$D$5,1,0))</f>
        <v/>
      </c>
      <c r="HX422" t="str">
        <f t="shared" ref="HX422" si="8560">IF(HX416="","",IF(HX421=$D$5,1,0))</f>
        <v/>
      </c>
      <c r="HY422" t="str">
        <f t="shared" ref="HY422" si="8561">IF(HY416="","",IF(HY421=$D$5,1,0))</f>
        <v/>
      </c>
      <c r="HZ422" t="str">
        <f t="shared" ref="HZ422" si="8562">IF(HZ416="","",IF(HZ421=$D$5,1,0))</f>
        <v/>
      </c>
      <c r="IA422" t="str">
        <f t="shared" ref="IA422" si="8563">IF(IA416="","",IF(IA421=$D$5,1,0))</f>
        <v/>
      </c>
      <c r="IB422" t="str">
        <f t="shared" ref="IB422" si="8564">IF(IB416="","",IF(IB421=$D$5,1,0))</f>
        <v/>
      </c>
      <c r="IC422" t="str">
        <f t="shared" ref="IC422" si="8565">IF(IC416="","",IF(IC421=$D$5,1,0))</f>
        <v/>
      </c>
      <c r="ID422" t="str">
        <f t="shared" ref="ID422" si="8566">IF(ID416="","",IF(ID421=$D$5,1,0))</f>
        <v/>
      </c>
      <c r="IE422" t="str">
        <f t="shared" ref="IE422" si="8567">IF(IE416="","",IF(IE421=$D$5,1,0))</f>
        <v/>
      </c>
    </row>
    <row r="423" spans="2:239" x14ac:dyDescent="0.2">
      <c r="B423" t="s">
        <v>4517</v>
      </c>
      <c r="C423" t="str">
        <f ca="1">IF(C416="","",_xlfn.XLOOKUP(C416,C415:IE415,C414:IE414))</f>
        <v/>
      </c>
      <c r="D423" t="str">
        <f t="shared" ref="D423" si="8568">IF(D416="","",_xlfn.XLOOKUP(D416,D415:IF415,D414:IF414))</f>
        <v/>
      </c>
      <c r="E423" t="str">
        <f t="shared" ref="E423" si="8569">IF(E416="","",_xlfn.XLOOKUP(E416,E415:IG415,E414:IG414))</f>
        <v/>
      </c>
      <c r="F423" t="str">
        <f t="shared" ref="F423" si="8570">IF(F416="","",_xlfn.XLOOKUP(F416,F415:IH415,F414:IH414))</f>
        <v/>
      </c>
      <c r="G423" t="str">
        <f t="shared" ref="G423" si="8571">IF(G416="","",_xlfn.XLOOKUP(G416,G415:II415,G414:II414))</f>
        <v/>
      </c>
      <c r="H423" t="str">
        <f t="shared" ref="H423" si="8572">IF(H416="","",_xlfn.XLOOKUP(H416,H415:IJ415,H414:IJ414))</f>
        <v/>
      </c>
      <c r="I423" t="str">
        <f t="shared" ref="I423" si="8573">IF(I416="","",_xlfn.XLOOKUP(I416,I415:IK415,I414:IK414))</f>
        <v/>
      </c>
      <c r="J423" t="str">
        <f t="shared" ref="J423" si="8574">IF(J416="","",_xlfn.XLOOKUP(J416,J415:IL415,J414:IL414))</f>
        <v/>
      </c>
      <c r="K423" t="str">
        <f t="shared" ref="K423" si="8575">IF(K416="","",_xlfn.XLOOKUP(K416,K415:IM415,K414:IM414))</f>
        <v/>
      </c>
      <c r="L423" t="str">
        <f t="shared" ref="L423" si="8576">IF(L416="","",_xlfn.XLOOKUP(L416,L415:IN415,L414:IN414))</f>
        <v/>
      </c>
      <c r="M423" t="str">
        <f t="shared" ref="M423" si="8577">IF(M416="","",_xlfn.XLOOKUP(M416,M415:IO415,M414:IO414))</f>
        <v/>
      </c>
      <c r="N423" t="str">
        <f t="shared" ref="N423" si="8578">IF(N416="","",_xlfn.XLOOKUP(N416,N415:IP415,N414:IP414))</f>
        <v/>
      </c>
      <c r="O423" t="str">
        <f t="shared" ref="O423" si="8579">IF(O416="","",_xlfn.XLOOKUP(O416,O415:IQ415,O414:IQ414))</f>
        <v/>
      </c>
      <c r="P423" t="str">
        <f t="shared" ref="P423" si="8580">IF(P416="","",_xlfn.XLOOKUP(P416,P415:IR415,P414:IR414))</f>
        <v/>
      </c>
      <c r="Q423" t="str">
        <f t="shared" ref="Q423" si="8581">IF(Q416="","",_xlfn.XLOOKUP(Q416,Q415:IS415,Q414:IS414))</f>
        <v/>
      </c>
      <c r="R423" t="str">
        <f t="shared" ref="R423" si="8582">IF(R416="","",_xlfn.XLOOKUP(R416,R415:IT415,R414:IT414))</f>
        <v/>
      </c>
      <c r="S423" t="str">
        <f t="shared" ref="S423" si="8583">IF(S416="","",_xlfn.XLOOKUP(S416,S415:IU415,S414:IU414))</f>
        <v/>
      </c>
      <c r="T423" t="str">
        <f t="shared" ref="T423" si="8584">IF(T416="","",_xlfn.XLOOKUP(T416,T415:IV415,T414:IV414))</f>
        <v/>
      </c>
      <c r="U423" t="str">
        <f t="shared" ref="U423" si="8585">IF(U416="","",_xlfn.XLOOKUP(U416,U415:IW415,U414:IW414))</f>
        <v/>
      </c>
      <c r="V423" t="str">
        <f t="shared" ref="V423" si="8586">IF(V416="","",_xlfn.XLOOKUP(V416,V415:IX415,V414:IX414))</f>
        <v/>
      </c>
      <c r="W423" t="str">
        <f t="shared" ref="W423" si="8587">IF(W416="","",_xlfn.XLOOKUP(W416,W415:IY415,W414:IY414))</f>
        <v/>
      </c>
      <c r="X423" t="str">
        <f t="shared" ref="X423" si="8588">IF(X416="","",_xlfn.XLOOKUP(X416,X415:IZ415,X414:IZ414))</f>
        <v/>
      </c>
      <c r="Y423" t="str">
        <f t="shared" ref="Y423" si="8589">IF(Y416="","",_xlfn.XLOOKUP(Y416,Y415:JA415,Y414:JA414))</f>
        <v/>
      </c>
      <c r="Z423" t="str">
        <f t="shared" ref="Z423" si="8590">IF(Z416="","",_xlfn.XLOOKUP(Z416,Z415:JB415,Z414:JB414))</f>
        <v/>
      </c>
      <c r="AA423" t="str">
        <f t="shared" ref="AA423" si="8591">IF(AA416="","",_xlfn.XLOOKUP(AA416,AA415:JC415,AA414:JC414))</f>
        <v/>
      </c>
      <c r="AB423" t="str">
        <f t="shared" ref="AB423" si="8592">IF(AB416="","",_xlfn.XLOOKUP(AB416,AB415:JD415,AB414:JD414))</f>
        <v/>
      </c>
      <c r="AC423" t="str">
        <f t="shared" ref="AC423" si="8593">IF(AC416="","",_xlfn.XLOOKUP(AC416,AC415:JE415,AC414:JE414))</f>
        <v/>
      </c>
      <c r="AD423" t="str">
        <f t="shared" ref="AD423" si="8594">IF(AD416="","",_xlfn.XLOOKUP(AD416,AD415:JF415,AD414:JF414))</f>
        <v/>
      </c>
      <c r="AE423" t="str">
        <f t="shared" ref="AE423" si="8595">IF(AE416="","",_xlfn.XLOOKUP(AE416,AE415:JG415,AE414:JG414))</f>
        <v/>
      </c>
      <c r="AF423" t="str">
        <f t="shared" ref="AF423" si="8596">IF(AF416="","",_xlfn.XLOOKUP(AF416,AF415:JH415,AF414:JH414))</f>
        <v/>
      </c>
      <c r="AG423" t="str">
        <f t="shared" ref="AG423" si="8597">IF(AG416="","",_xlfn.XLOOKUP(AG416,AG415:JI415,AG414:JI414))</f>
        <v/>
      </c>
      <c r="AH423" t="str">
        <f t="shared" ref="AH423" si="8598">IF(AH416="","",_xlfn.XLOOKUP(AH416,AH415:JJ415,AH414:JJ414))</f>
        <v/>
      </c>
      <c r="AI423" t="str">
        <f t="shared" ref="AI423" si="8599">IF(AI416="","",_xlfn.XLOOKUP(AI416,AI415:JK415,AI414:JK414))</f>
        <v/>
      </c>
      <c r="AJ423" t="str">
        <f t="shared" ref="AJ423" si="8600">IF(AJ416="","",_xlfn.XLOOKUP(AJ416,AJ415:JL415,AJ414:JL414))</f>
        <v/>
      </c>
      <c r="AK423" t="str">
        <f t="shared" ref="AK423" si="8601">IF(AK416="","",_xlfn.XLOOKUP(AK416,AK415:JM415,AK414:JM414))</f>
        <v/>
      </c>
      <c r="AL423" t="str">
        <f t="shared" ref="AL423" si="8602">IF(AL416="","",_xlfn.XLOOKUP(AL416,AL415:JN415,AL414:JN414))</f>
        <v/>
      </c>
      <c r="AM423" t="str">
        <f t="shared" ref="AM423" si="8603">IF(AM416="","",_xlfn.XLOOKUP(AM416,AM415:JO415,AM414:JO414))</f>
        <v/>
      </c>
      <c r="AN423" t="str">
        <f t="shared" ref="AN423" si="8604">IF(AN416="","",_xlfn.XLOOKUP(AN416,AN415:JP415,AN414:JP414))</f>
        <v/>
      </c>
      <c r="AO423" t="str">
        <f t="shared" ref="AO423" si="8605">IF(AO416="","",_xlfn.XLOOKUP(AO416,AO415:JQ415,AO414:JQ414))</f>
        <v/>
      </c>
      <c r="AP423" t="str">
        <f t="shared" ref="AP423" si="8606">IF(AP416="","",_xlfn.XLOOKUP(AP416,AP415:JR415,AP414:JR414))</f>
        <v/>
      </c>
      <c r="AQ423" t="str">
        <f t="shared" ref="AQ423" si="8607">IF(AQ416="","",_xlfn.XLOOKUP(AQ416,AQ415:JS415,AQ414:JS414))</f>
        <v/>
      </c>
      <c r="AR423" t="str">
        <f t="shared" ref="AR423" si="8608">IF(AR416="","",_xlfn.XLOOKUP(AR416,AR415:JT415,AR414:JT414))</f>
        <v/>
      </c>
      <c r="AS423" t="str">
        <f t="shared" ref="AS423" si="8609">IF(AS416="","",_xlfn.XLOOKUP(AS416,AS415:JU415,AS414:JU414))</f>
        <v/>
      </c>
      <c r="AT423" t="str">
        <f t="shared" ref="AT423" si="8610">IF(AT416="","",_xlfn.XLOOKUP(AT416,AT415:JV415,AT414:JV414))</f>
        <v/>
      </c>
      <c r="AU423" t="str">
        <f t="shared" ref="AU423" si="8611">IF(AU416="","",_xlfn.XLOOKUP(AU416,AU415:JW415,AU414:JW414))</f>
        <v/>
      </c>
      <c r="AV423" t="str">
        <f t="shared" ref="AV423" si="8612">IF(AV416="","",_xlfn.XLOOKUP(AV416,AV415:JX415,AV414:JX414))</f>
        <v/>
      </c>
      <c r="AW423" t="str">
        <f t="shared" ref="AW423" si="8613">IF(AW416="","",_xlfn.XLOOKUP(AW416,AW415:JY415,AW414:JY414))</f>
        <v/>
      </c>
      <c r="AX423" t="str">
        <f t="shared" ref="AX423" si="8614">IF(AX416="","",_xlfn.XLOOKUP(AX416,AX415:JZ415,AX414:JZ414))</f>
        <v/>
      </c>
      <c r="AY423" t="str">
        <f t="shared" ref="AY423" si="8615">IF(AY416="","",_xlfn.XLOOKUP(AY416,AY415:KA415,AY414:KA414))</f>
        <v/>
      </c>
      <c r="AZ423" t="str">
        <f t="shared" ref="AZ423" si="8616">IF(AZ416="","",_xlfn.XLOOKUP(AZ416,AZ415:KB415,AZ414:KB414))</f>
        <v/>
      </c>
      <c r="BA423" t="str">
        <f t="shared" ref="BA423" si="8617">IF(BA416="","",_xlfn.XLOOKUP(BA416,BA415:KC415,BA414:KC414))</f>
        <v/>
      </c>
      <c r="BB423" t="str">
        <f t="shared" ref="BB423" si="8618">IF(BB416="","",_xlfn.XLOOKUP(BB416,BB415:KD415,BB414:KD414))</f>
        <v/>
      </c>
      <c r="BC423" t="str">
        <f t="shared" ref="BC423" si="8619">IF(BC416="","",_xlfn.XLOOKUP(BC416,BC415:KE415,BC414:KE414))</f>
        <v/>
      </c>
      <c r="BD423" t="str">
        <f t="shared" ref="BD423" si="8620">IF(BD416="","",_xlfn.XLOOKUP(BD416,BD415:KF415,BD414:KF414))</f>
        <v/>
      </c>
      <c r="BE423" t="str">
        <f t="shared" ref="BE423" si="8621">IF(BE416="","",_xlfn.XLOOKUP(BE416,BE415:KG415,BE414:KG414))</f>
        <v/>
      </c>
      <c r="BF423" t="str">
        <f t="shared" ref="BF423" si="8622">IF(BF416="","",_xlfn.XLOOKUP(BF416,BF415:KH415,BF414:KH414))</f>
        <v/>
      </c>
      <c r="BG423" t="str">
        <f t="shared" ref="BG423" si="8623">IF(BG416="","",_xlfn.XLOOKUP(BG416,BG415:KI415,BG414:KI414))</f>
        <v/>
      </c>
      <c r="BH423" t="str">
        <f t="shared" ref="BH423" si="8624">IF(BH416="","",_xlfn.XLOOKUP(BH416,BH415:KJ415,BH414:KJ414))</f>
        <v/>
      </c>
      <c r="BI423" t="str">
        <f t="shared" ref="BI423" si="8625">IF(BI416="","",_xlfn.XLOOKUP(BI416,BI415:KK415,BI414:KK414))</f>
        <v/>
      </c>
      <c r="BJ423" t="str">
        <f t="shared" ref="BJ423" si="8626">IF(BJ416="","",_xlfn.XLOOKUP(BJ416,BJ415:KL415,BJ414:KL414))</f>
        <v/>
      </c>
      <c r="BK423" t="str">
        <f t="shared" ref="BK423" si="8627">IF(BK416="","",_xlfn.XLOOKUP(BK416,BK415:KM415,BK414:KM414))</f>
        <v/>
      </c>
      <c r="BL423" t="str">
        <f t="shared" ref="BL423" si="8628">IF(BL416="","",_xlfn.XLOOKUP(BL416,BL415:KN415,BL414:KN414))</f>
        <v/>
      </c>
      <c r="BM423" t="str">
        <f t="shared" ref="BM423" si="8629">IF(BM416="","",_xlfn.XLOOKUP(BM416,BM415:KO415,BM414:KO414))</f>
        <v/>
      </c>
      <c r="BN423" t="str">
        <f t="shared" ref="BN423" si="8630">IF(BN416="","",_xlfn.XLOOKUP(BN416,BN415:KP415,BN414:KP414))</f>
        <v/>
      </c>
      <c r="BO423" t="str">
        <f t="shared" ref="BO423" si="8631">IF(BO416="","",_xlfn.XLOOKUP(BO416,BO415:KQ415,BO414:KQ414))</f>
        <v/>
      </c>
      <c r="BP423" t="str">
        <f t="shared" ref="BP423" si="8632">IF(BP416="","",_xlfn.XLOOKUP(BP416,BP415:KR415,BP414:KR414))</f>
        <v/>
      </c>
      <c r="BQ423" t="str">
        <f t="shared" ref="BQ423" si="8633">IF(BQ416="","",_xlfn.XLOOKUP(BQ416,BQ415:KS415,BQ414:KS414))</f>
        <v/>
      </c>
      <c r="BR423" t="str">
        <f t="shared" ref="BR423" si="8634">IF(BR416="","",_xlfn.XLOOKUP(BR416,BR415:KT415,BR414:KT414))</f>
        <v/>
      </c>
      <c r="BS423" t="str">
        <f t="shared" ref="BS423" si="8635">IF(BS416="","",_xlfn.XLOOKUP(BS416,BS415:KU415,BS414:KU414))</f>
        <v/>
      </c>
      <c r="BT423" t="str">
        <f t="shared" ref="BT423" si="8636">IF(BT416="","",_xlfn.XLOOKUP(BT416,BT415:KV415,BT414:KV414))</f>
        <v/>
      </c>
      <c r="BU423" t="str">
        <f t="shared" ref="BU423" si="8637">IF(BU416="","",_xlfn.XLOOKUP(BU416,BU415:KW415,BU414:KW414))</f>
        <v/>
      </c>
      <c r="BV423" t="str">
        <f t="shared" ref="BV423" si="8638">IF(BV416="","",_xlfn.XLOOKUP(BV416,BV415:KX415,BV414:KX414))</f>
        <v/>
      </c>
      <c r="BW423" t="str">
        <f t="shared" ref="BW423" si="8639">IF(BW416="","",_xlfn.XLOOKUP(BW416,BW415:KY415,BW414:KY414))</f>
        <v/>
      </c>
      <c r="BX423" t="str">
        <f t="shared" ref="BX423" si="8640">IF(BX416="","",_xlfn.XLOOKUP(BX416,BX415:KZ415,BX414:KZ414))</f>
        <v/>
      </c>
      <c r="BY423" t="str">
        <f t="shared" ref="BY423" si="8641">IF(BY416="","",_xlfn.XLOOKUP(BY416,BY415:LA415,BY414:LA414))</f>
        <v/>
      </c>
      <c r="BZ423" t="str">
        <f t="shared" ref="BZ423" si="8642">IF(BZ416="","",_xlfn.XLOOKUP(BZ416,BZ415:LB415,BZ414:LB414))</f>
        <v/>
      </c>
      <c r="CA423" t="str">
        <f t="shared" ref="CA423" si="8643">IF(CA416="","",_xlfn.XLOOKUP(CA416,CA415:LC415,CA414:LC414))</f>
        <v/>
      </c>
      <c r="CB423" t="str">
        <f t="shared" ref="CB423" si="8644">IF(CB416="","",_xlfn.XLOOKUP(CB416,CB415:LD415,CB414:LD414))</f>
        <v/>
      </c>
      <c r="CC423" t="str">
        <f t="shared" ref="CC423" si="8645">IF(CC416="","",_xlfn.XLOOKUP(CC416,CC415:LE415,CC414:LE414))</f>
        <v/>
      </c>
      <c r="CD423" t="str">
        <f t="shared" ref="CD423" si="8646">IF(CD416="","",_xlfn.XLOOKUP(CD416,CD415:LF415,CD414:LF414))</f>
        <v/>
      </c>
      <c r="CE423" t="str">
        <f t="shared" ref="CE423" si="8647">IF(CE416="","",_xlfn.XLOOKUP(CE416,CE415:LG415,CE414:LG414))</f>
        <v/>
      </c>
      <c r="CF423" t="str">
        <f t="shared" ref="CF423" si="8648">IF(CF416="","",_xlfn.XLOOKUP(CF416,CF415:LH415,CF414:LH414))</f>
        <v/>
      </c>
      <c r="CG423" t="str">
        <f t="shared" ref="CG423" si="8649">IF(CG416="","",_xlfn.XLOOKUP(CG416,CG415:LI415,CG414:LI414))</f>
        <v/>
      </c>
      <c r="CH423" t="str">
        <f t="shared" ref="CH423" si="8650">IF(CH416="","",_xlfn.XLOOKUP(CH416,CH415:LJ415,CH414:LJ414))</f>
        <v/>
      </c>
      <c r="CI423" t="str">
        <f t="shared" ref="CI423" si="8651">IF(CI416="","",_xlfn.XLOOKUP(CI416,CI415:LK415,CI414:LK414))</f>
        <v/>
      </c>
      <c r="CJ423" t="str">
        <f t="shared" ref="CJ423" si="8652">IF(CJ416="","",_xlfn.XLOOKUP(CJ416,CJ415:LL415,CJ414:LL414))</f>
        <v/>
      </c>
      <c r="CK423" t="str">
        <f t="shared" ref="CK423" si="8653">IF(CK416="","",_xlfn.XLOOKUP(CK416,CK415:LM415,CK414:LM414))</f>
        <v/>
      </c>
      <c r="CL423" t="str">
        <f t="shared" ref="CL423" si="8654">IF(CL416="","",_xlfn.XLOOKUP(CL416,CL415:LN415,CL414:LN414))</f>
        <v/>
      </c>
      <c r="CM423" t="str">
        <f t="shared" ref="CM423" si="8655">IF(CM416="","",_xlfn.XLOOKUP(CM416,CM415:LO415,CM414:LO414))</f>
        <v/>
      </c>
      <c r="CN423" t="str">
        <f t="shared" ref="CN423" si="8656">IF(CN416="","",_xlfn.XLOOKUP(CN416,CN415:LP415,CN414:LP414))</f>
        <v/>
      </c>
      <c r="CO423" t="str">
        <f t="shared" ref="CO423" si="8657">IF(CO416="","",_xlfn.XLOOKUP(CO416,CO415:LQ415,CO414:LQ414))</f>
        <v/>
      </c>
      <c r="CP423" t="str">
        <f t="shared" ref="CP423" si="8658">IF(CP416="","",_xlfn.XLOOKUP(CP416,CP415:LR415,CP414:LR414))</f>
        <v/>
      </c>
      <c r="CQ423" t="str">
        <f t="shared" ref="CQ423" si="8659">IF(CQ416="","",_xlfn.XLOOKUP(CQ416,CQ415:LS415,CQ414:LS414))</f>
        <v/>
      </c>
      <c r="CR423" t="str">
        <f t="shared" ref="CR423" si="8660">IF(CR416="","",_xlfn.XLOOKUP(CR416,CR415:LT415,CR414:LT414))</f>
        <v/>
      </c>
      <c r="CS423" t="str">
        <f t="shared" ref="CS423" si="8661">IF(CS416="","",_xlfn.XLOOKUP(CS416,CS415:LU415,CS414:LU414))</f>
        <v/>
      </c>
      <c r="CT423" t="str">
        <f t="shared" ref="CT423" si="8662">IF(CT416="","",_xlfn.XLOOKUP(CT416,CT415:LV415,CT414:LV414))</f>
        <v/>
      </c>
      <c r="CU423" t="str">
        <f t="shared" ref="CU423" si="8663">IF(CU416="","",_xlfn.XLOOKUP(CU416,CU415:LW415,CU414:LW414))</f>
        <v/>
      </c>
      <c r="CV423" t="str">
        <f t="shared" ref="CV423" si="8664">IF(CV416="","",_xlfn.XLOOKUP(CV416,CV415:LX415,CV414:LX414))</f>
        <v/>
      </c>
      <c r="CW423" t="str">
        <f t="shared" ref="CW423" si="8665">IF(CW416="","",_xlfn.XLOOKUP(CW416,CW415:LY415,CW414:LY414))</f>
        <v/>
      </c>
      <c r="CX423" t="str">
        <f t="shared" ref="CX423" si="8666">IF(CX416="","",_xlfn.XLOOKUP(CX416,CX415:LZ415,CX414:LZ414))</f>
        <v/>
      </c>
      <c r="CY423" t="str">
        <f t="shared" ref="CY423" si="8667">IF(CY416="","",_xlfn.XLOOKUP(CY416,CY415:MA415,CY414:MA414))</f>
        <v/>
      </c>
      <c r="CZ423" t="str">
        <f t="shared" ref="CZ423" si="8668">IF(CZ416="","",_xlfn.XLOOKUP(CZ416,CZ415:MB415,CZ414:MB414))</f>
        <v/>
      </c>
      <c r="DA423" t="str">
        <f t="shared" ref="DA423" si="8669">IF(DA416="","",_xlfn.XLOOKUP(DA416,DA415:MC415,DA414:MC414))</f>
        <v/>
      </c>
      <c r="DB423" t="str">
        <f t="shared" ref="DB423" si="8670">IF(DB416="","",_xlfn.XLOOKUP(DB416,DB415:MD415,DB414:MD414))</f>
        <v/>
      </c>
      <c r="DC423" t="str">
        <f t="shared" ref="DC423" si="8671">IF(DC416="","",_xlfn.XLOOKUP(DC416,DC415:ME415,DC414:ME414))</f>
        <v/>
      </c>
      <c r="DD423" t="str">
        <f t="shared" ref="DD423" si="8672">IF(DD416="","",_xlfn.XLOOKUP(DD416,DD415:MF415,DD414:MF414))</f>
        <v/>
      </c>
      <c r="DE423" t="str">
        <f t="shared" ref="DE423" si="8673">IF(DE416="","",_xlfn.XLOOKUP(DE416,DE415:MG415,DE414:MG414))</f>
        <v/>
      </c>
      <c r="DF423" t="str">
        <f t="shared" ref="DF423" si="8674">IF(DF416="","",_xlfn.XLOOKUP(DF416,DF415:MH415,DF414:MH414))</f>
        <v/>
      </c>
      <c r="DG423" t="str">
        <f t="shared" ref="DG423" si="8675">IF(DG416="","",_xlfn.XLOOKUP(DG416,DG415:MI415,DG414:MI414))</f>
        <v/>
      </c>
      <c r="DH423" t="str">
        <f t="shared" ref="DH423" si="8676">IF(DH416="","",_xlfn.XLOOKUP(DH416,DH415:MJ415,DH414:MJ414))</f>
        <v/>
      </c>
      <c r="DI423" t="str">
        <f t="shared" ref="DI423" si="8677">IF(DI416="","",_xlfn.XLOOKUP(DI416,DI415:MK415,DI414:MK414))</f>
        <v/>
      </c>
      <c r="DJ423" t="str">
        <f t="shared" ref="DJ423" si="8678">IF(DJ416="","",_xlfn.XLOOKUP(DJ416,DJ415:ML415,DJ414:ML414))</f>
        <v/>
      </c>
      <c r="DK423" t="str">
        <f t="shared" ref="DK423" si="8679">IF(DK416="","",_xlfn.XLOOKUP(DK416,DK415:MM415,DK414:MM414))</f>
        <v/>
      </c>
      <c r="DL423" t="str">
        <f t="shared" ref="DL423" si="8680">IF(DL416="","",_xlfn.XLOOKUP(DL416,DL415:MN415,DL414:MN414))</f>
        <v/>
      </c>
      <c r="DM423" t="str">
        <f t="shared" ref="DM423" si="8681">IF(DM416="","",_xlfn.XLOOKUP(DM416,DM415:MO415,DM414:MO414))</f>
        <v/>
      </c>
      <c r="DN423" t="str">
        <f t="shared" ref="DN423" si="8682">IF(DN416="","",_xlfn.XLOOKUP(DN416,DN415:MP415,DN414:MP414))</f>
        <v/>
      </c>
      <c r="DO423" t="str">
        <f t="shared" ref="DO423" si="8683">IF(DO416="","",_xlfn.XLOOKUP(DO416,DO415:MQ415,DO414:MQ414))</f>
        <v/>
      </c>
      <c r="DP423" t="str">
        <f t="shared" ref="DP423" si="8684">IF(DP416="","",_xlfn.XLOOKUP(DP416,DP415:MR415,DP414:MR414))</f>
        <v/>
      </c>
      <c r="DQ423" t="str">
        <f t="shared" ref="DQ423" si="8685">IF(DQ416="","",_xlfn.XLOOKUP(DQ416,DQ415:MS415,DQ414:MS414))</f>
        <v/>
      </c>
      <c r="DR423" t="str">
        <f t="shared" ref="DR423" si="8686">IF(DR416="","",_xlfn.XLOOKUP(DR416,DR415:MT415,DR414:MT414))</f>
        <v/>
      </c>
      <c r="DS423" t="str">
        <f t="shared" ref="DS423" si="8687">IF(DS416="","",_xlfn.XLOOKUP(DS416,DS415:MU415,DS414:MU414))</f>
        <v/>
      </c>
      <c r="DT423" t="str">
        <f t="shared" ref="DT423" si="8688">IF(DT416="","",_xlfn.XLOOKUP(DT416,DT415:MV415,DT414:MV414))</f>
        <v/>
      </c>
      <c r="DU423" t="str">
        <f t="shared" ref="DU423" si="8689">IF(DU416="","",_xlfn.XLOOKUP(DU416,DU415:MW415,DU414:MW414))</f>
        <v/>
      </c>
      <c r="DV423" t="str">
        <f t="shared" ref="DV423" si="8690">IF(DV416="","",_xlfn.XLOOKUP(DV416,DV415:MX415,DV414:MX414))</f>
        <v/>
      </c>
      <c r="DW423" t="str">
        <f t="shared" ref="DW423" si="8691">IF(DW416="","",_xlfn.XLOOKUP(DW416,DW415:MY415,DW414:MY414))</f>
        <v/>
      </c>
      <c r="DX423" t="str">
        <f t="shared" ref="DX423" si="8692">IF(DX416="","",_xlfn.XLOOKUP(DX416,DX415:MZ415,DX414:MZ414))</f>
        <v/>
      </c>
      <c r="DY423" t="str">
        <f t="shared" ref="DY423" si="8693">IF(DY416="","",_xlfn.XLOOKUP(DY416,DY415:NA415,DY414:NA414))</f>
        <v/>
      </c>
      <c r="DZ423" t="str">
        <f t="shared" ref="DZ423" si="8694">IF(DZ416="","",_xlfn.XLOOKUP(DZ416,DZ415:NB415,DZ414:NB414))</f>
        <v/>
      </c>
      <c r="EA423" t="str">
        <f t="shared" ref="EA423" si="8695">IF(EA416="","",_xlfn.XLOOKUP(EA416,EA415:NC415,EA414:NC414))</f>
        <v/>
      </c>
      <c r="EB423" t="str">
        <f t="shared" ref="EB423" si="8696">IF(EB416="","",_xlfn.XLOOKUP(EB416,EB415:ND415,EB414:ND414))</f>
        <v/>
      </c>
      <c r="EC423" t="str">
        <f t="shared" ref="EC423" si="8697">IF(EC416="","",_xlfn.XLOOKUP(EC416,EC415:NE415,EC414:NE414))</f>
        <v/>
      </c>
      <c r="ED423" t="str">
        <f t="shared" ref="ED423" si="8698">IF(ED416="","",_xlfn.XLOOKUP(ED416,ED415:NF415,ED414:NF414))</f>
        <v/>
      </c>
      <c r="EE423" t="str">
        <f t="shared" ref="EE423" si="8699">IF(EE416="","",_xlfn.XLOOKUP(EE416,EE415:NG415,EE414:NG414))</f>
        <v/>
      </c>
      <c r="EF423" t="str">
        <f t="shared" ref="EF423" si="8700">IF(EF416="","",_xlfn.XLOOKUP(EF416,EF415:NH415,EF414:NH414))</f>
        <v/>
      </c>
      <c r="EG423" t="str">
        <f t="shared" ref="EG423" si="8701">IF(EG416="","",_xlfn.XLOOKUP(EG416,EG415:NI415,EG414:NI414))</f>
        <v/>
      </c>
      <c r="EH423" t="str">
        <f t="shared" ref="EH423" si="8702">IF(EH416="","",_xlfn.XLOOKUP(EH416,EH415:NJ415,EH414:NJ414))</f>
        <v/>
      </c>
      <c r="EI423" t="str">
        <f t="shared" ref="EI423" si="8703">IF(EI416="","",_xlfn.XLOOKUP(EI416,EI415:NK415,EI414:NK414))</f>
        <v/>
      </c>
      <c r="EJ423" t="str">
        <f t="shared" ref="EJ423" si="8704">IF(EJ416="","",_xlfn.XLOOKUP(EJ416,EJ415:NL415,EJ414:NL414))</f>
        <v/>
      </c>
      <c r="EK423" t="str">
        <f t="shared" ref="EK423" si="8705">IF(EK416="","",_xlfn.XLOOKUP(EK416,EK415:NM415,EK414:NM414))</f>
        <v/>
      </c>
      <c r="EL423" t="str">
        <f t="shared" ref="EL423" si="8706">IF(EL416="","",_xlfn.XLOOKUP(EL416,EL415:NN415,EL414:NN414))</f>
        <v/>
      </c>
      <c r="EM423" t="str">
        <f t="shared" ref="EM423" si="8707">IF(EM416="","",_xlfn.XLOOKUP(EM416,EM415:NO415,EM414:NO414))</f>
        <v/>
      </c>
      <c r="EN423" t="str">
        <f t="shared" ref="EN423" si="8708">IF(EN416="","",_xlfn.XLOOKUP(EN416,EN415:NP415,EN414:NP414))</f>
        <v/>
      </c>
      <c r="EO423" t="str">
        <f t="shared" ref="EO423" si="8709">IF(EO416="","",_xlfn.XLOOKUP(EO416,EO415:NQ415,EO414:NQ414))</f>
        <v/>
      </c>
      <c r="EP423" t="str">
        <f t="shared" ref="EP423" si="8710">IF(EP416="","",_xlfn.XLOOKUP(EP416,EP415:NR415,EP414:NR414))</f>
        <v/>
      </c>
      <c r="EQ423" t="str">
        <f t="shared" ref="EQ423" si="8711">IF(EQ416="","",_xlfn.XLOOKUP(EQ416,EQ415:NS415,EQ414:NS414))</f>
        <v/>
      </c>
      <c r="ER423" t="str">
        <f t="shared" ref="ER423" si="8712">IF(ER416="","",_xlfn.XLOOKUP(ER416,ER415:NT415,ER414:NT414))</f>
        <v/>
      </c>
      <c r="ES423" t="str">
        <f t="shared" ref="ES423" si="8713">IF(ES416="","",_xlfn.XLOOKUP(ES416,ES415:NU415,ES414:NU414))</f>
        <v/>
      </c>
      <c r="ET423" t="str">
        <f t="shared" ref="ET423" si="8714">IF(ET416="","",_xlfn.XLOOKUP(ET416,ET415:NV415,ET414:NV414))</f>
        <v/>
      </c>
      <c r="EU423" t="str">
        <f t="shared" ref="EU423" si="8715">IF(EU416="","",_xlfn.XLOOKUP(EU416,EU415:NW415,EU414:NW414))</f>
        <v/>
      </c>
      <c r="EV423" t="str">
        <f t="shared" ref="EV423" si="8716">IF(EV416="","",_xlfn.XLOOKUP(EV416,EV415:NX415,EV414:NX414))</f>
        <v/>
      </c>
      <c r="EW423" t="str">
        <f t="shared" ref="EW423" si="8717">IF(EW416="","",_xlfn.XLOOKUP(EW416,EW415:NY415,EW414:NY414))</f>
        <v/>
      </c>
      <c r="EX423" t="str">
        <f t="shared" ref="EX423" si="8718">IF(EX416="","",_xlfn.XLOOKUP(EX416,EX415:NZ415,EX414:NZ414))</f>
        <v/>
      </c>
      <c r="EY423" t="str">
        <f t="shared" ref="EY423" si="8719">IF(EY416="","",_xlfn.XLOOKUP(EY416,EY415:OA415,EY414:OA414))</f>
        <v/>
      </c>
      <c r="EZ423" t="str">
        <f t="shared" ref="EZ423" si="8720">IF(EZ416="","",_xlfn.XLOOKUP(EZ416,EZ415:OB415,EZ414:OB414))</f>
        <v/>
      </c>
      <c r="FA423" t="str">
        <f t="shared" ref="FA423" si="8721">IF(FA416="","",_xlfn.XLOOKUP(FA416,FA415:OC415,FA414:OC414))</f>
        <v/>
      </c>
      <c r="FB423" t="str">
        <f t="shared" ref="FB423" si="8722">IF(FB416="","",_xlfn.XLOOKUP(FB416,FB415:OD415,FB414:OD414))</f>
        <v/>
      </c>
      <c r="FC423" t="str">
        <f t="shared" ref="FC423" si="8723">IF(FC416="","",_xlfn.XLOOKUP(FC416,FC415:OE415,FC414:OE414))</f>
        <v/>
      </c>
      <c r="FD423" t="str">
        <f t="shared" ref="FD423" si="8724">IF(FD416="","",_xlfn.XLOOKUP(FD416,FD415:OF415,FD414:OF414))</f>
        <v/>
      </c>
      <c r="FE423" t="str">
        <f t="shared" ref="FE423" si="8725">IF(FE416="","",_xlfn.XLOOKUP(FE416,FE415:OG415,FE414:OG414))</f>
        <v/>
      </c>
      <c r="FF423" t="str">
        <f t="shared" ref="FF423" si="8726">IF(FF416="","",_xlfn.XLOOKUP(FF416,FF415:OH415,FF414:OH414))</f>
        <v/>
      </c>
      <c r="FG423" t="str">
        <f t="shared" ref="FG423" si="8727">IF(FG416="","",_xlfn.XLOOKUP(FG416,FG415:OI415,FG414:OI414))</f>
        <v/>
      </c>
      <c r="FH423" t="str">
        <f t="shared" ref="FH423" si="8728">IF(FH416="","",_xlfn.XLOOKUP(FH416,FH415:OJ415,FH414:OJ414))</f>
        <v/>
      </c>
      <c r="FI423" t="str">
        <f t="shared" ref="FI423" si="8729">IF(FI416="","",_xlfn.XLOOKUP(FI416,FI415:OK415,FI414:OK414))</f>
        <v/>
      </c>
      <c r="FJ423" t="str">
        <f t="shared" ref="FJ423" si="8730">IF(FJ416="","",_xlfn.XLOOKUP(FJ416,FJ415:OL415,FJ414:OL414))</f>
        <v/>
      </c>
      <c r="FK423" t="str">
        <f t="shared" ref="FK423" si="8731">IF(FK416="","",_xlfn.XLOOKUP(FK416,FK415:OM415,FK414:OM414))</f>
        <v/>
      </c>
      <c r="FL423" t="str">
        <f t="shared" ref="FL423" si="8732">IF(FL416="","",_xlfn.XLOOKUP(FL416,FL415:ON415,FL414:ON414))</f>
        <v/>
      </c>
      <c r="FM423" t="str">
        <f t="shared" ref="FM423" si="8733">IF(FM416="","",_xlfn.XLOOKUP(FM416,FM415:OO415,FM414:OO414))</f>
        <v/>
      </c>
      <c r="FN423" t="str">
        <f t="shared" ref="FN423" si="8734">IF(FN416="","",_xlfn.XLOOKUP(FN416,FN415:OP415,FN414:OP414))</f>
        <v/>
      </c>
      <c r="FO423" t="str">
        <f t="shared" ref="FO423" si="8735">IF(FO416="","",_xlfn.XLOOKUP(FO416,FO415:OQ415,FO414:OQ414))</f>
        <v/>
      </c>
      <c r="FP423" t="str">
        <f t="shared" ref="FP423" si="8736">IF(FP416="","",_xlfn.XLOOKUP(FP416,FP415:OR415,FP414:OR414))</f>
        <v/>
      </c>
      <c r="FQ423" t="str">
        <f t="shared" ref="FQ423" si="8737">IF(FQ416="","",_xlfn.XLOOKUP(FQ416,FQ415:OS415,FQ414:OS414))</f>
        <v/>
      </c>
      <c r="FR423" t="str">
        <f t="shared" ref="FR423" si="8738">IF(FR416="","",_xlfn.XLOOKUP(FR416,FR415:OT415,FR414:OT414))</f>
        <v/>
      </c>
      <c r="FS423" t="str">
        <f t="shared" ref="FS423" si="8739">IF(FS416="","",_xlfn.XLOOKUP(FS416,FS415:OU415,FS414:OU414))</f>
        <v/>
      </c>
      <c r="FT423" t="str">
        <f t="shared" ref="FT423" si="8740">IF(FT416="","",_xlfn.XLOOKUP(FT416,FT415:OV415,FT414:OV414))</f>
        <v/>
      </c>
      <c r="FU423" t="str">
        <f t="shared" ref="FU423" si="8741">IF(FU416="","",_xlfn.XLOOKUP(FU416,FU415:OW415,FU414:OW414))</f>
        <v/>
      </c>
      <c r="FV423" t="str">
        <f t="shared" ref="FV423" si="8742">IF(FV416="","",_xlfn.XLOOKUP(FV416,FV415:OX415,FV414:OX414))</f>
        <v/>
      </c>
      <c r="FW423" t="str">
        <f t="shared" ref="FW423" si="8743">IF(FW416="","",_xlfn.XLOOKUP(FW416,FW415:OY415,FW414:OY414))</f>
        <v/>
      </c>
      <c r="FX423" t="str">
        <f t="shared" ref="FX423" si="8744">IF(FX416="","",_xlfn.XLOOKUP(FX416,FX415:OZ415,FX414:OZ414))</f>
        <v/>
      </c>
      <c r="FY423" t="str">
        <f t="shared" ref="FY423" si="8745">IF(FY416="","",_xlfn.XLOOKUP(FY416,FY415:PA415,FY414:PA414))</f>
        <v/>
      </c>
      <c r="FZ423" t="str">
        <f t="shared" ref="FZ423" si="8746">IF(FZ416="","",_xlfn.XLOOKUP(FZ416,FZ415:PB415,FZ414:PB414))</f>
        <v/>
      </c>
      <c r="GA423" t="str">
        <f t="shared" ref="GA423" si="8747">IF(GA416="","",_xlfn.XLOOKUP(GA416,GA415:PC415,GA414:PC414))</f>
        <v/>
      </c>
      <c r="GB423" t="str">
        <f t="shared" ref="GB423" si="8748">IF(GB416="","",_xlfn.XLOOKUP(GB416,GB415:PD415,GB414:PD414))</f>
        <v/>
      </c>
      <c r="GC423" t="str">
        <f t="shared" ref="GC423" si="8749">IF(GC416="","",_xlfn.XLOOKUP(GC416,GC415:PE415,GC414:PE414))</f>
        <v/>
      </c>
      <c r="GD423" t="str">
        <f t="shared" ref="GD423" si="8750">IF(GD416="","",_xlfn.XLOOKUP(GD416,GD415:PF415,GD414:PF414))</f>
        <v/>
      </c>
      <c r="GE423" t="str">
        <f t="shared" ref="GE423" si="8751">IF(GE416="","",_xlfn.XLOOKUP(GE416,GE415:PG415,GE414:PG414))</f>
        <v/>
      </c>
      <c r="GF423" t="str">
        <f t="shared" ref="GF423" si="8752">IF(GF416="","",_xlfn.XLOOKUP(GF416,GF415:PH415,GF414:PH414))</f>
        <v/>
      </c>
      <c r="GG423" t="str">
        <f t="shared" ref="GG423" si="8753">IF(GG416="","",_xlfn.XLOOKUP(GG416,GG415:PI415,GG414:PI414))</f>
        <v/>
      </c>
      <c r="GH423" t="str">
        <f t="shared" ref="GH423" si="8754">IF(GH416="","",_xlfn.XLOOKUP(GH416,GH415:PJ415,GH414:PJ414))</f>
        <v/>
      </c>
      <c r="GI423" t="str">
        <f t="shared" ref="GI423" si="8755">IF(GI416="","",_xlfn.XLOOKUP(GI416,GI415:PK415,GI414:PK414))</f>
        <v/>
      </c>
      <c r="GJ423" t="str">
        <f t="shared" ref="GJ423" si="8756">IF(GJ416="","",_xlfn.XLOOKUP(GJ416,GJ415:PL415,GJ414:PL414))</f>
        <v/>
      </c>
      <c r="GK423" t="str">
        <f t="shared" ref="GK423" si="8757">IF(GK416="","",_xlfn.XLOOKUP(GK416,GK415:PM415,GK414:PM414))</f>
        <v/>
      </c>
      <c r="GL423" t="str">
        <f t="shared" ref="GL423" si="8758">IF(GL416="","",_xlfn.XLOOKUP(GL416,GL415:PN415,GL414:PN414))</f>
        <v/>
      </c>
      <c r="GM423" t="str">
        <f t="shared" ref="GM423" si="8759">IF(GM416="","",_xlfn.XLOOKUP(GM416,GM415:PO415,GM414:PO414))</f>
        <v/>
      </c>
      <c r="GN423" t="str">
        <f t="shared" ref="GN423" si="8760">IF(GN416="","",_xlfn.XLOOKUP(GN416,GN415:PP415,GN414:PP414))</f>
        <v/>
      </c>
      <c r="GO423" t="str">
        <f t="shared" ref="GO423" si="8761">IF(GO416="","",_xlfn.XLOOKUP(GO416,GO415:PQ415,GO414:PQ414))</f>
        <v/>
      </c>
      <c r="GP423" t="str">
        <f t="shared" ref="GP423" si="8762">IF(GP416="","",_xlfn.XLOOKUP(GP416,GP415:PR415,GP414:PR414))</f>
        <v/>
      </c>
      <c r="GQ423" t="str">
        <f t="shared" ref="GQ423" si="8763">IF(GQ416="","",_xlfn.XLOOKUP(GQ416,GQ415:PS415,GQ414:PS414))</f>
        <v/>
      </c>
      <c r="GR423" t="str">
        <f t="shared" ref="GR423" si="8764">IF(GR416="","",_xlfn.XLOOKUP(GR416,GR415:PT415,GR414:PT414))</f>
        <v/>
      </c>
      <c r="GS423" t="str">
        <f t="shared" ref="GS423" si="8765">IF(GS416="","",_xlfn.XLOOKUP(GS416,GS415:PU415,GS414:PU414))</f>
        <v/>
      </c>
      <c r="GT423" t="str">
        <f t="shared" ref="GT423" si="8766">IF(GT416="","",_xlfn.XLOOKUP(GT416,GT415:PV415,GT414:PV414))</f>
        <v/>
      </c>
      <c r="GU423" t="str">
        <f t="shared" ref="GU423" si="8767">IF(GU416="","",_xlfn.XLOOKUP(GU416,GU415:PW415,GU414:PW414))</f>
        <v/>
      </c>
      <c r="GV423" t="str">
        <f t="shared" ref="GV423" si="8768">IF(GV416="","",_xlfn.XLOOKUP(GV416,GV415:PX415,GV414:PX414))</f>
        <v/>
      </c>
      <c r="GW423" t="str">
        <f t="shared" ref="GW423" si="8769">IF(GW416="","",_xlfn.XLOOKUP(GW416,GW415:PY415,GW414:PY414))</f>
        <v/>
      </c>
      <c r="GX423" t="str">
        <f t="shared" ref="GX423" si="8770">IF(GX416="","",_xlfn.XLOOKUP(GX416,GX415:PZ415,GX414:PZ414))</f>
        <v/>
      </c>
      <c r="GY423" t="str">
        <f t="shared" ref="GY423" si="8771">IF(GY416="","",_xlfn.XLOOKUP(GY416,GY415:QA415,GY414:QA414))</f>
        <v/>
      </c>
      <c r="GZ423" t="str">
        <f t="shared" ref="GZ423" si="8772">IF(GZ416="","",_xlfn.XLOOKUP(GZ416,GZ415:QB415,GZ414:QB414))</f>
        <v/>
      </c>
      <c r="HA423" t="str">
        <f t="shared" ref="HA423" si="8773">IF(HA416="","",_xlfn.XLOOKUP(HA416,HA415:QC415,HA414:QC414))</f>
        <v/>
      </c>
      <c r="HB423" t="str">
        <f t="shared" ref="HB423" si="8774">IF(HB416="","",_xlfn.XLOOKUP(HB416,HB415:QD415,HB414:QD414))</f>
        <v/>
      </c>
      <c r="HC423" t="str">
        <f t="shared" ref="HC423" si="8775">IF(HC416="","",_xlfn.XLOOKUP(HC416,HC415:QE415,HC414:QE414))</f>
        <v/>
      </c>
      <c r="HD423" t="str">
        <f t="shared" ref="HD423" si="8776">IF(HD416="","",_xlfn.XLOOKUP(HD416,HD415:QF415,HD414:QF414))</f>
        <v/>
      </c>
      <c r="HE423" t="str">
        <f t="shared" ref="HE423" si="8777">IF(HE416="","",_xlfn.XLOOKUP(HE416,HE415:QG415,HE414:QG414))</f>
        <v/>
      </c>
      <c r="HF423" t="str">
        <f t="shared" ref="HF423" si="8778">IF(HF416="","",_xlfn.XLOOKUP(HF416,HF415:QH415,HF414:QH414))</f>
        <v/>
      </c>
      <c r="HG423" t="str">
        <f t="shared" ref="HG423" si="8779">IF(HG416="","",_xlfn.XLOOKUP(HG416,HG415:QI415,HG414:QI414))</f>
        <v/>
      </c>
      <c r="HH423" t="str">
        <f t="shared" ref="HH423" si="8780">IF(HH416="","",_xlfn.XLOOKUP(HH416,HH415:QJ415,HH414:QJ414))</f>
        <v/>
      </c>
      <c r="HI423" t="str">
        <f t="shared" ref="HI423" si="8781">IF(HI416="","",_xlfn.XLOOKUP(HI416,HI415:QK415,HI414:QK414))</f>
        <v/>
      </c>
      <c r="HJ423" t="str">
        <f t="shared" ref="HJ423" si="8782">IF(HJ416="","",_xlfn.XLOOKUP(HJ416,HJ415:QL415,HJ414:QL414))</f>
        <v/>
      </c>
      <c r="HK423" t="str">
        <f t="shared" ref="HK423" si="8783">IF(HK416="","",_xlfn.XLOOKUP(HK416,HK415:QM415,HK414:QM414))</f>
        <v/>
      </c>
      <c r="HL423" t="str">
        <f t="shared" ref="HL423" si="8784">IF(HL416="","",_xlfn.XLOOKUP(HL416,HL415:QN415,HL414:QN414))</f>
        <v/>
      </c>
      <c r="HM423" t="str">
        <f t="shared" ref="HM423" si="8785">IF(HM416="","",_xlfn.XLOOKUP(HM416,HM415:QO415,HM414:QO414))</f>
        <v/>
      </c>
      <c r="HN423" t="str">
        <f t="shared" ref="HN423" si="8786">IF(HN416="","",_xlfn.XLOOKUP(HN416,HN415:QP415,HN414:QP414))</f>
        <v/>
      </c>
      <c r="HO423" t="str">
        <f t="shared" ref="HO423" si="8787">IF(HO416="","",_xlfn.XLOOKUP(HO416,HO415:QQ415,HO414:QQ414))</f>
        <v/>
      </c>
      <c r="HP423" t="str">
        <f t="shared" ref="HP423" si="8788">IF(HP416="","",_xlfn.XLOOKUP(HP416,HP415:QR415,HP414:QR414))</f>
        <v/>
      </c>
      <c r="HQ423" t="str">
        <f t="shared" ref="HQ423" si="8789">IF(HQ416="","",_xlfn.XLOOKUP(HQ416,HQ415:QS415,HQ414:QS414))</f>
        <v/>
      </c>
      <c r="HR423" t="str">
        <f t="shared" ref="HR423" si="8790">IF(HR416="","",_xlfn.XLOOKUP(HR416,HR415:QT415,HR414:QT414))</f>
        <v/>
      </c>
      <c r="HS423" t="str">
        <f t="shared" ref="HS423" si="8791">IF(HS416="","",_xlfn.XLOOKUP(HS416,HS415:QU415,HS414:QU414))</f>
        <v/>
      </c>
      <c r="HT423" t="str">
        <f t="shared" ref="HT423" si="8792">IF(HT416="","",_xlfn.XLOOKUP(HT416,HT415:QV415,HT414:QV414))</f>
        <v/>
      </c>
      <c r="HU423" t="str">
        <f t="shared" ref="HU423" si="8793">IF(HU416="","",_xlfn.XLOOKUP(HU416,HU415:QW415,HU414:QW414))</f>
        <v/>
      </c>
      <c r="HV423" t="str">
        <f t="shared" ref="HV423" si="8794">IF(HV416="","",_xlfn.XLOOKUP(HV416,HV415:QX415,HV414:QX414))</f>
        <v/>
      </c>
      <c r="HW423" t="str">
        <f t="shared" ref="HW423" si="8795">IF(HW416="","",_xlfn.XLOOKUP(HW416,HW415:QY415,HW414:QY414))</f>
        <v/>
      </c>
      <c r="HX423" t="str">
        <f t="shared" ref="HX423" si="8796">IF(HX416="","",_xlfn.XLOOKUP(HX416,HX415:QZ415,HX414:QZ414))</f>
        <v/>
      </c>
      <c r="HY423" t="str">
        <f t="shared" ref="HY423" si="8797">IF(HY416="","",_xlfn.XLOOKUP(HY416,HY415:RA415,HY414:RA414))</f>
        <v/>
      </c>
      <c r="HZ423" t="str">
        <f t="shared" ref="HZ423" si="8798">IF(HZ416="","",_xlfn.XLOOKUP(HZ416,HZ415:RB415,HZ414:RB414))</f>
        <v/>
      </c>
      <c r="IA423" t="str">
        <f t="shared" ref="IA423" si="8799">IF(IA416="","",_xlfn.XLOOKUP(IA416,IA415:RC415,IA414:RC414))</f>
        <v/>
      </c>
      <c r="IB423" t="str">
        <f t="shared" ref="IB423" si="8800">IF(IB416="","",_xlfn.XLOOKUP(IB416,IB415:RD415,IB414:RD414))</f>
        <v/>
      </c>
      <c r="IC423" t="str">
        <f t="shared" ref="IC423" si="8801">IF(IC416="","",_xlfn.XLOOKUP(IC416,IC415:RE415,IC414:RE414))</f>
        <v/>
      </c>
      <c r="ID423" t="str">
        <f t="shared" ref="ID423" si="8802">IF(ID416="","",_xlfn.XLOOKUP(ID416,ID415:RF415,ID414:RF414))</f>
        <v/>
      </c>
      <c r="IE423" t="str">
        <f t="shared" ref="IE423" si="8803">IF(IE416="","",_xlfn.XLOOKUP(IE416,IE415:RG415,IE414:RG414))</f>
        <v/>
      </c>
    </row>
    <row r="424" spans="2:239" x14ac:dyDescent="0.2">
      <c r="B424" t="s">
        <v>2704</v>
      </c>
      <c r="C424" t="str" cm="1">
        <f t="array" aca="1" ref="C424" ca="1">IF(C416="","",IFERROR(VALUE(_xlfn.IFNA(_xll.PBD(C423,"Deal Amount","","USD","",""),"N/A")),0))</f>
        <v/>
      </c>
      <c r="D424" t="str" cm="1">
        <f t="array" ref="D424">IF(D416="","",IFERROR(VALUE(_xlfn.IFNA(_xll.PBD(D423,"Deal Amount","","USD","",""),"N/A")),0))</f>
        <v/>
      </c>
      <c r="E424" t="str" cm="1">
        <f t="array" ref="E424">IF(E416="","",IFERROR(VALUE(_xlfn.IFNA(_xll.PBD(E423,"Deal Amount","","USD","",""),"N/A")),0))</f>
        <v/>
      </c>
      <c r="F424" t="str" cm="1">
        <f t="array" ref="F424">IF(F416="","",IFERROR(VALUE(_xlfn.IFNA(_xll.PBD(F423,"Deal Amount","","USD","",""),"N/A")),0))</f>
        <v/>
      </c>
      <c r="G424" t="str" cm="1">
        <f t="array" ref="G424">IF(G416="","",IFERROR(VALUE(_xlfn.IFNA(_xll.PBD(G423,"Deal Amount","","USD","",""),"N/A")),0))</f>
        <v/>
      </c>
      <c r="H424" t="str" cm="1">
        <f t="array" ref="H424">IF(H416="","",IFERROR(VALUE(_xlfn.IFNA(_xll.PBD(H423,"Deal Amount","","USD","",""),"N/A")),0))</f>
        <v/>
      </c>
      <c r="I424" t="str" cm="1">
        <f t="array" ref="I424">IF(I416="","",IFERROR(VALUE(_xlfn.IFNA(_xll.PBD(I423,"Deal Amount","","USD","",""),"N/A")),0))</f>
        <v/>
      </c>
      <c r="J424" t="str" cm="1">
        <f t="array" ref="J424">IF(J416="","",IFERROR(VALUE(_xlfn.IFNA(_xll.PBD(J423,"Deal Amount","","USD","",""),"N/A")),0))</f>
        <v/>
      </c>
      <c r="K424" t="str" cm="1">
        <f t="array" ref="K424">IF(K416="","",IFERROR(VALUE(_xlfn.IFNA(_xll.PBD(K423,"Deal Amount","","USD","",""),"N/A")),0))</f>
        <v/>
      </c>
      <c r="L424" t="str" cm="1">
        <f t="array" ref="L424">IF(L416="","",IFERROR(VALUE(_xlfn.IFNA(_xll.PBD(L423,"Deal Amount","","USD","",""),"N/A")),0))</f>
        <v/>
      </c>
      <c r="M424" t="str" cm="1">
        <f t="array" ref="M424">IF(M416="","",IFERROR(VALUE(_xlfn.IFNA(_xll.PBD(M423,"Deal Amount","","USD","",""),"N/A")),0))</f>
        <v/>
      </c>
      <c r="N424" t="str" cm="1">
        <f t="array" ref="N424">IF(N416="","",IFERROR(VALUE(_xlfn.IFNA(_xll.PBD(N423,"Deal Amount","","USD","",""),"N/A")),0))</f>
        <v/>
      </c>
      <c r="O424" t="str" cm="1">
        <f t="array" ref="O424">IF(O416="","",IFERROR(VALUE(_xlfn.IFNA(_xll.PBD(O423,"Deal Amount","","USD","",""),"N/A")),0))</f>
        <v/>
      </c>
      <c r="P424" t="str" cm="1">
        <f t="array" ref="P424">IF(P416="","",IFERROR(VALUE(_xlfn.IFNA(_xll.PBD(P423,"Deal Amount","","USD","",""),"N/A")),0))</f>
        <v/>
      </c>
      <c r="Q424" t="str" cm="1">
        <f t="array" ref="Q424">IF(Q416="","",IFERROR(VALUE(_xlfn.IFNA(_xll.PBD(Q423,"Deal Amount","","USD","",""),"N/A")),0))</f>
        <v/>
      </c>
      <c r="R424" t="str" cm="1">
        <f t="array" ref="R424">IF(R416="","",IFERROR(VALUE(_xlfn.IFNA(_xll.PBD(R423,"Deal Amount","","USD","",""),"N/A")),0))</f>
        <v/>
      </c>
      <c r="S424" t="str" cm="1">
        <f t="array" ref="S424">IF(S416="","",IFERROR(VALUE(_xlfn.IFNA(_xll.PBD(S423,"Deal Amount","","USD","",""),"N/A")),0))</f>
        <v/>
      </c>
      <c r="T424" t="str" cm="1">
        <f t="array" ref="T424">IF(T416="","",IFERROR(VALUE(_xlfn.IFNA(_xll.PBD(T423,"Deal Amount","","USD","",""),"N/A")),0))</f>
        <v/>
      </c>
      <c r="U424" t="str" cm="1">
        <f t="array" ref="U424">IF(U416="","",IFERROR(VALUE(_xlfn.IFNA(_xll.PBD(U423,"Deal Amount","","USD","",""),"N/A")),0))</f>
        <v/>
      </c>
      <c r="V424" t="str" cm="1">
        <f t="array" ref="V424">IF(V416="","",IFERROR(VALUE(_xlfn.IFNA(_xll.PBD(V423,"Deal Amount","","USD","",""),"N/A")),0))</f>
        <v/>
      </c>
      <c r="W424" t="str" cm="1">
        <f t="array" ref="W424">IF(W416="","",IFERROR(VALUE(_xlfn.IFNA(_xll.PBD(W423,"Deal Amount","","USD","",""),"N/A")),0))</f>
        <v/>
      </c>
      <c r="X424" t="str" cm="1">
        <f t="array" ref="X424">IF(X416="","",IFERROR(VALUE(_xlfn.IFNA(_xll.PBD(X423,"Deal Amount","","USD","",""),"N/A")),0))</f>
        <v/>
      </c>
      <c r="Y424" t="str" cm="1">
        <f t="array" ref="Y424">IF(Y416="","",IFERROR(VALUE(_xlfn.IFNA(_xll.PBD(Y423,"Deal Amount","","USD","",""),"N/A")),0))</f>
        <v/>
      </c>
      <c r="Z424" t="str" cm="1">
        <f t="array" ref="Z424">IF(Z416="","",IFERROR(VALUE(_xlfn.IFNA(_xll.PBD(Z423,"Deal Amount","","USD","",""),"N/A")),0))</f>
        <v/>
      </c>
      <c r="AA424" t="str" cm="1">
        <f t="array" ref="AA424">IF(AA416="","",IFERROR(VALUE(_xlfn.IFNA(_xll.PBD(AA423,"Deal Amount","","USD","",""),"N/A")),0))</f>
        <v/>
      </c>
      <c r="AB424" t="str" cm="1">
        <f t="array" ref="AB424">IF(AB416="","",IFERROR(VALUE(_xlfn.IFNA(_xll.PBD(AB423,"Deal Amount","","USD","",""),"N/A")),0))</f>
        <v/>
      </c>
      <c r="AC424" t="str" cm="1">
        <f t="array" ref="AC424">IF(AC416="","",IFERROR(VALUE(_xlfn.IFNA(_xll.PBD(AC423,"Deal Amount","","USD","",""),"N/A")),0))</f>
        <v/>
      </c>
      <c r="AD424" t="str" cm="1">
        <f t="array" ref="AD424">IF(AD416="","",IFERROR(VALUE(_xlfn.IFNA(_xll.PBD(AD423,"Deal Amount","","USD","",""),"N/A")),0))</f>
        <v/>
      </c>
      <c r="AE424" t="str" cm="1">
        <f t="array" ref="AE424">IF(AE416="","",IFERROR(VALUE(_xlfn.IFNA(_xll.PBD(AE423,"Deal Amount","","USD","",""),"N/A")),0))</f>
        <v/>
      </c>
      <c r="AF424" t="str" cm="1">
        <f t="array" ref="AF424">IF(AF416="","",IFERROR(VALUE(_xlfn.IFNA(_xll.PBD(AF423,"Deal Amount","","USD","",""),"N/A")),0))</f>
        <v/>
      </c>
      <c r="AG424" t="str" cm="1">
        <f t="array" ref="AG424">IF(AG416="","",IFERROR(VALUE(_xlfn.IFNA(_xll.PBD(AG423,"Deal Amount","","USD","",""),"N/A")),0))</f>
        <v/>
      </c>
      <c r="AH424" t="str" cm="1">
        <f t="array" ref="AH424">IF(AH416="","",IFERROR(VALUE(_xlfn.IFNA(_xll.PBD(AH423,"Deal Amount","","USD","",""),"N/A")),0))</f>
        <v/>
      </c>
      <c r="AI424" t="str" cm="1">
        <f t="array" ref="AI424">IF(AI416="","",IFERROR(VALUE(_xlfn.IFNA(_xll.PBD(AI423,"Deal Amount","","USD","",""),"N/A")),0))</f>
        <v/>
      </c>
      <c r="AJ424" t="str" cm="1">
        <f t="array" ref="AJ424">IF(AJ416="","",IFERROR(VALUE(_xlfn.IFNA(_xll.PBD(AJ423,"Deal Amount","","USD","",""),"N/A")),0))</f>
        <v/>
      </c>
      <c r="AK424" t="str" cm="1">
        <f t="array" ref="AK424">IF(AK416="","",IFERROR(VALUE(_xlfn.IFNA(_xll.PBD(AK423,"Deal Amount","","USD","",""),"N/A")),0))</f>
        <v/>
      </c>
      <c r="AL424" t="str" cm="1">
        <f t="array" ref="AL424">IF(AL416="","",IFERROR(VALUE(_xlfn.IFNA(_xll.PBD(AL423,"Deal Amount","","USD","",""),"N/A")),0))</f>
        <v/>
      </c>
      <c r="AM424" t="str" cm="1">
        <f t="array" ref="AM424">IF(AM416="","",IFERROR(VALUE(_xlfn.IFNA(_xll.PBD(AM423,"Deal Amount","","USD","",""),"N/A")),0))</f>
        <v/>
      </c>
      <c r="AN424" t="str" cm="1">
        <f t="array" ref="AN424">IF(AN416="","",IFERROR(VALUE(_xlfn.IFNA(_xll.PBD(AN423,"Deal Amount","","USD","",""),"N/A")),0))</f>
        <v/>
      </c>
      <c r="AO424" t="str" cm="1">
        <f t="array" ref="AO424">IF(AO416="","",IFERROR(VALUE(_xlfn.IFNA(_xll.PBD(AO423,"Deal Amount","","USD","",""),"N/A")),0))</f>
        <v/>
      </c>
      <c r="AP424" t="str" cm="1">
        <f t="array" ref="AP424">IF(AP416="","",IFERROR(VALUE(_xlfn.IFNA(_xll.PBD(AP423,"Deal Amount","","USD","",""),"N/A")),0))</f>
        <v/>
      </c>
      <c r="AQ424" t="str" cm="1">
        <f t="array" ref="AQ424">IF(AQ416="","",IFERROR(VALUE(_xlfn.IFNA(_xll.PBD(AQ423,"Deal Amount","","USD","",""),"N/A")),0))</f>
        <v/>
      </c>
      <c r="AR424" t="str" cm="1">
        <f t="array" ref="AR424">IF(AR416="","",IFERROR(VALUE(_xlfn.IFNA(_xll.PBD(AR423,"Deal Amount","","USD","",""),"N/A")),0))</f>
        <v/>
      </c>
      <c r="AS424" t="str" cm="1">
        <f t="array" ref="AS424">IF(AS416="","",IFERROR(VALUE(_xlfn.IFNA(_xll.PBD(AS423,"Deal Amount","","USD","",""),"N/A")),0))</f>
        <v/>
      </c>
      <c r="AT424" t="str" cm="1">
        <f t="array" ref="AT424">IF(AT416="","",IFERROR(VALUE(_xlfn.IFNA(_xll.PBD(AT423,"Deal Amount","","USD","",""),"N/A")),0))</f>
        <v/>
      </c>
      <c r="AU424" t="str" cm="1">
        <f t="array" ref="AU424">IF(AU416="","",IFERROR(VALUE(_xlfn.IFNA(_xll.PBD(AU423,"Deal Amount","","USD","",""),"N/A")),0))</f>
        <v/>
      </c>
      <c r="AV424" t="str" cm="1">
        <f t="array" ref="AV424">IF(AV416="","",IFERROR(VALUE(_xlfn.IFNA(_xll.PBD(AV423,"Deal Amount","","USD","",""),"N/A")),0))</f>
        <v/>
      </c>
      <c r="AW424" t="str" cm="1">
        <f t="array" ref="AW424">IF(AW416="","",IFERROR(VALUE(_xlfn.IFNA(_xll.PBD(AW423,"Deal Amount","","USD","",""),"N/A")),0))</f>
        <v/>
      </c>
      <c r="AX424" t="str" cm="1">
        <f t="array" ref="AX424">IF(AX416="","",IFERROR(VALUE(_xlfn.IFNA(_xll.PBD(AX423,"Deal Amount","","USD","",""),"N/A")),0))</f>
        <v/>
      </c>
      <c r="AY424" t="str" cm="1">
        <f t="array" ref="AY424">IF(AY416="","",IFERROR(VALUE(_xlfn.IFNA(_xll.PBD(AY423,"Deal Amount","","USD","",""),"N/A")),0))</f>
        <v/>
      </c>
      <c r="AZ424" t="str" cm="1">
        <f t="array" ref="AZ424">IF(AZ416="","",IFERROR(VALUE(_xlfn.IFNA(_xll.PBD(AZ423,"Deal Amount","","USD","",""),"N/A")),0))</f>
        <v/>
      </c>
      <c r="BA424" t="str" cm="1">
        <f t="array" ref="BA424">IF(BA416="","",IFERROR(VALUE(_xlfn.IFNA(_xll.PBD(BA423,"Deal Amount","","USD","",""),"N/A")),0))</f>
        <v/>
      </c>
      <c r="BB424" t="str" cm="1">
        <f t="array" ref="BB424">IF(BB416="","",IFERROR(VALUE(_xlfn.IFNA(_xll.PBD(BB423,"Deal Amount","","USD","",""),"N/A")),0))</f>
        <v/>
      </c>
      <c r="BC424" t="str" cm="1">
        <f t="array" ref="BC424">IF(BC416="","",IFERROR(VALUE(_xlfn.IFNA(_xll.PBD(BC423,"Deal Amount","","USD","",""),"N/A")),0))</f>
        <v/>
      </c>
      <c r="BD424" t="str" cm="1">
        <f t="array" ref="BD424">IF(BD416="","",IFERROR(VALUE(_xlfn.IFNA(_xll.PBD(BD423,"Deal Amount","","USD","",""),"N/A")),0))</f>
        <v/>
      </c>
      <c r="BE424" t="str" cm="1">
        <f t="array" ref="BE424">IF(BE416="","",IFERROR(VALUE(_xlfn.IFNA(_xll.PBD(BE423,"Deal Amount","","USD","",""),"N/A")),0))</f>
        <v/>
      </c>
      <c r="BF424" t="str" cm="1">
        <f t="array" ref="BF424">IF(BF416="","",IFERROR(VALUE(_xlfn.IFNA(_xll.PBD(BF423,"Deal Amount","","USD","",""),"N/A")),0))</f>
        <v/>
      </c>
      <c r="BG424" t="str" cm="1">
        <f t="array" ref="BG424">IF(BG416="","",IFERROR(VALUE(_xlfn.IFNA(_xll.PBD(BG423,"Deal Amount","","USD","",""),"N/A")),0))</f>
        <v/>
      </c>
      <c r="BH424" t="str" cm="1">
        <f t="array" ref="BH424">IF(BH416="","",IFERROR(VALUE(_xlfn.IFNA(_xll.PBD(BH423,"Deal Amount","","USD","",""),"N/A")),0))</f>
        <v/>
      </c>
      <c r="BI424" t="str" cm="1">
        <f t="array" ref="BI424">IF(BI416="","",IFERROR(VALUE(_xlfn.IFNA(_xll.PBD(BI423,"Deal Amount","","USD","",""),"N/A")),0))</f>
        <v/>
      </c>
      <c r="BJ424" t="str" cm="1">
        <f t="array" ref="BJ424">IF(BJ416="","",IFERROR(VALUE(_xlfn.IFNA(_xll.PBD(BJ423,"Deal Amount","","USD","",""),"N/A")),0))</f>
        <v/>
      </c>
      <c r="BK424" t="str" cm="1">
        <f t="array" ref="BK424">IF(BK416="","",IFERROR(VALUE(_xlfn.IFNA(_xll.PBD(BK423,"Deal Amount","","USD","",""),"N/A")),0))</f>
        <v/>
      </c>
      <c r="BL424" t="str" cm="1">
        <f t="array" ref="BL424">IF(BL416="","",IFERROR(VALUE(_xlfn.IFNA(_xll.PBD(BL423,"Deal Amount","","USD","",""),"N/A")),0))</f>
        <v/>
      </c>
      <c r="BM424" t="str" cm="1">
        <f t="array" ref="BM424">IF(BM416="","",IFERROR(VALUE(_xlfn.IFNA(_xll.PBD(BM423,"Deal Amount","","USD","",""),"N/A")),0))</f>
        <v/>
      </c>
      <c r="BN424" t="str" cm="1">
        <f t="array" ref="BN424">IF(BN416="","",IFERROR(VALUE(_xlfn.IFNA(_xll.PBD(BN423,"Deal Amount","","USD","",""),"N/A")),0))</f>
        <v/>
      </c>
      <c r="BO424" t="str" cm="1">
        <f t="array" ref="BO424">IF(BO416="","",IFERROR(VALUE(_xlfn.IFNA(_xll.PBD(BO423,"Deal Amount","","USD","",""),"N/A")),0))</f>
        <v/>
      </c>
      <c r="BP424" t="str" cm="1">
        <f t="array" ref="BP424">IF(BP416="","",IFERROR(VALUE(_xlfn.IFNA(_xll.PBD(BP423,"Deal Amount","","USD","",""),"N/A")),0))</f>
        <v/>
      </c>
      <c r="BQ424" t="str" cm="1">
        <f t="array" ref="BQ424">IF(BQ416="","",IFERROR(VALUE(_xlfn.IFNA(_xll.PBD(BQ423,"Deal Amount","","USD","",""),"N/A")),0))</f>
        <v/>
      </c>
      <c r="BR424" t="str" cm="1">
        <f t="array" ref="BR424">IF(BR416="","",IFERROR(VALUE(_xlfn.IFNA(_xll.PBD(BR423,"Deal Amount","","USD","",""),"N/A")),0))</f>
        <v/>
      </c>
      <c r="BS424" t="str" cm="1">
        <f t="array" ref="BS424">IF(BS416="","",IFERROR(VALUE(_xlfn.IFNA(_xll.PBD(BS423,"Deal Amount","","USD","",""),"N/A")),0))</f>
        <v/>
      </c>
      <c r="BT424" t="str" cm="1">
        <f t="array" ref="BT424">IF(BT416="","",IFERROR(VALUE(_xlfn.IFNA(_xll.PBD(BT423,"Deal Amount","","USD","",""),"N/A")),0))</f>
        <v/>
      </c>
      <c r="BU424" t="str" cm="1">
        <f t="array" ref="BU424">IF(BU416="","",IFERROR(VALUE(_xlfn.IFNA(_xll.PBD(BU423,"Deal Amount","","USD","",""),"N/A")),0))</f>
        <v/>
      </c>
      <c r="BV424" t="str" cm="1">
        <f t="array" ref="BV424">IF(BV416="","",IFERROR(VALUE(_xlfn.IFNA(_xll.PBD(BV423,"Deal Amount","","USD","",""),"N/A")),0))</f>
        <v/>
      </c>
      <c r="BW424" t="str" cm="1">
        <f t="array" ref="BW424">IF(BW416="","",IFERROR(VALUE(_xlfn.IFNA(_xll.PBD(BW423,"Deal Amount","","USD","",""),"N/A")),0))</f>
        <v/>
      </c>
      <c r="BX424" t="str" cm="1">
        <f t="array" ref="BX424">IF(BX416="","",IFERROR(VALUE(_xlfn.IFNA(_xll.PBD(BX423,"Deal Amount","","USD","",""),"N/A")),0))</f>
        <v/>
      </c>
      <c r="BY424" t="str" cm="1">
        <f t="array" ref="BY424">IF(BY416="","",IFERROR(VALUE(_xlfn.IFNA(_xll.PBD(BY423,"Deal Amount","","USD","",""),"N/A")),0))</f>
        <v/>
      </c>
      <c r="BZ424" t="str" cm="1">
        <f t="array" ref="BZ424">IF(BZ416="","",IFERROR(VALUE(_xlfn.IFNA(_xll.PBD(BZ423,"Deal Amount","","USD","",""),"N/A")),0))</f>
        <v/>
      </c>
      <c r="CA424" t="str" cm="1">
        <f t="array" ref="CA424">IF(CA416="","",IFERROR(VALUE(_xlfn.IFNA(_xll.PBD(CA423,"Deal Amount","","USD","",""),"N/A")),0))</f>
        <v/>
      </c>
      <c r="CB424" t="str" cm="1">
        <f t="array" ref="CB424">IF(CB416="","",IFERROR(VALUE(_xlfn.IFNA(_xll.PBD(CB423,"Deal Amount","","USD","",""),"N/A")),0))</f>
        <v/>
      </c>
      <c r="CC424" t="str" cm="1">
        <f t="array" ref="CC424">IF(CC416="","",IFERROR(VALUE(_xlfn.IFNA(_xll.PBD(CC423,"Deal Amount","","USD","",""),"N/A")),0))</f>
        <v/>
      </c>
      <c r="CD424" t="str" cm="1">
        <f t="array" ref="CD424">IF(CD416="","",IFERROR(VALUE(_xlfn.IFNA(_xll.PBD(CD423,"Deal Amount","","USD","",""),"N/A")),0))</f>
        <v/>
      </c>
      <c r="CE424" t="str" cm="1">
        <f t="array" ref="CE424">IF(CE416="","",IFERROR(VALUE(_xlfn.IFNA(_xll.PBD(CE423,"Deal Amount","","USD","",""),"N/A")),0))</f>
        <v/>
      </c>
      <c r="CF424" t="str" cm="1">
        <f t="array" ref="CF424">IF(CF416="","",IFERROR(VALUE(_xlfn.IFNA(_xll.PBD(CF423,"Deal Amount","","USD","",""),"N/A")),0))</f>
        <v/>
      </c>
      <c r="CG424" t="str" cm="1">
        <f t="array" ref="CG424">IF(CG416="","",IFERROR(VALUE(_xlfn.IFNA(_xll.PBD(CG423,"Deal Amount","","USD","",""),"N/A")),0))</f>
        <v/>
      </c>
      <c r="CH424" t="str" cm="1">
        <f t="array" ref="CH424">IF(CH416="","",IFERROR(VALUE(_xlfn.IFNA(_xll.PBD(CH423,"Deal Amount","","USD","",""),"N/A")),0))</f>
        <v/>
      </c>
      <c r="CI424" t="str" cm="1">
        <f t="array" ref="CI424">IF(CI416="","",IFERROR(VALUE(_xlfn.IFNA(_xll.PBD(CI423,"Deal Amount","","USD","",""),"N/A")),0))</f>
        <v/>
      </c>
      <c r="CJ424" t="str" cm="1">
        <f t="array" ref="CJ424">IF(CJ416="","",IFERROR(VALUE(_xlfn.IFNA(_xll.PBD(CJ423,"Deal Amount","","USD","",""),"N/A")),0))</f>
        <v/>
      </c>
      <c r="CK424" t="str" cm="1">
        <f t="array" ref="CK424">IF(CK416="","",IFERROR(VALUE(_xlfn.IFNA(_xll.PBD(CK423,"Deal Amount","","USD","",""),"N/A")),0))</f>
        <v/>
      </c>
      <c r="CL424" t="str" cm="1">
        <f t="array" ref="CL424">IF(CL416="","",IFERROR(VALUE(_xlfn.IFNA(_xll.PBD(CL423,"Deal Amount","","USD","",""),"N/A")),0))</f>
        <v/>
      </c>
      <c r="CM424" t="str" cm="1">
        <f t="array" ref="CM424">IF(CM416="","",IFERROR(VALUE(_xlfn.IFNA(_xll.PBD(CM423,"Deal Amount","","USD","",""),"N/A")),0))</f>
        <v/>
      </c>
      <c r="CN424" t="str" cm="1">
        <f t="array" ref="CN424">IF(CN416="","",IFERROR(VALUE(_xlfn.IFNA(_xll.PBD(CN423,"Deal Amount","","USD","",""),"N/A")),0))</f>
        <v/>
      </c>
      <c r="CO424" t="str" cm="1">
        <f t="array" ref="CO424">IF(CO416="","",IFERROR(VALUE(_xlfn.IFNA(_xll.PBD(CO423,"Deal Amount","","USD","",""),"N/A")),0))</f>
        <v/>
      </c>
      <c r="CP424" t="str" cm="1">
        <f t="array" ref="CP424">IF(CP416="","",IFERROR(VALUE(_xlfn.IFNA(_xll.PBD(CP423,"Deal Amount","","USD","",""),"N/A")),0))</f>
        <v/>
      </c>
      <c r="CQ424" t="str" cm="1">
        <f t="array" ref="CQ424">IF(CQ416="","",IFERROR(VALUE(_xlfn.IFNA(_xll.PBD(CQ423,"Deal Amount","","USD","",""),"N/A")),0))</f>
        <v/>
      </c>
      <c r="CR424" t="str" cm="1">
        <f t="array" ref="CR424">IF(CR416="","",IFERROR(VALUE(_xlfn.IFNA(_xll.PBD(CR423,"Deal Amount","","USD","",""),"N/A")),0))</f>
        <v/>
      </c>
      <c r="CS424" t="str" cm="1">
        <f t="array" ref="CS424">IF(CS416="","",IFERROR(VALUE(_xlfn.IFNA(_xll.PBD(CS423,"Deal Amount","","USD","",""),"N/A")),0))</f>
        <v/>
      </c>
      <c r="CT424" t="str" cm="1">
        <f t="array" ref="CT424">IF(CT416="","",IFERROR(VALUE(_xlfn.IFNA(_xll.PBD(CT423,"Deal Amount","","USD","",""),"N/A")),0))</f>
        <v/>
      </c>
      <c r="CU424" t="str" cm="1">
        <f t="array" ref="CU424">IF(CU416="","",IFERROR(VALUE(_xlfn.IFNA(_xll.PBD(CU423,"Deal Amount","","USD","",""),"N/A")),0))</f>
        <v/>
      </c>
      <c r="CV424" t="str" cm="1">
        <f t="array" ref="CV424">IF(CV416="","",IFERROR(VALUE(_xlfn.IFNA(_xll.PBD(CV423,"Deal Amount","","USD","",""),"N/A")),0))</f>
        <v/>
      </c>
      <c r="CW424" t="str" cm="1">
        <f t="array" ref="CW424">IF(CW416="","",IFERROR(VALUE(_xlfn.IFNA(_xll.PBD(CW423,"Deal Amount","","USD","",""),"N/A")),0))</f>
        <v/>
      </c>
      <c r="CX424" t="str" cm="1">
        <f t="array" ref="CX424">IF(CX416="","",IFERROR(VALUE(_xlfn.IFNA(_xll.PBD(CX423,"Deal Amount","","USD","",""),"N/A")),0))</f>
        <v/>
      </c>
      <c r="CY424" t="str" cm="1">
        <f t="array" ref="CY424">IF(CY416="","",IFERROR(VALUE(_xlfn.IFNA(_xll.PBD(CY423,"Deal Amount","","USD","",""),"N/A")),0))</f>
        <v/>
      </c>
      <c r="CZ424" t="str" cm="1">
        <f t="array" ref="CZ424">IF(CZ416="","",IFERROR(VALUE(_xlfn.IFNA(_xll.PBD(CZ423,"Deal Amount","","USD","",""),"N/A")),0))</f>
        <v/>
      </c>
      <c r="DA424" t="str" cm="1">
        <f t="array" ref="DA424">IF(DA416="","",IFERROR(VALUE(_xlfn.IFNA(_xll.PBD(DA423,"Deal Amount","","USD","",""),"N/A")),0))</f>
        <v/>
      </c>
      <c r="DB424" t="str" cm="1">
        <f t="array" ref="DB424">IF(DB416="","",IFERROR(VALUE(_xlfn.IFNA(_xll.PBD(DB423,"Deal Amount","","USD","",""),"N/A")),0))</f>
        <v/>
      </c>
      <c r="DC424" t="str" cm="1">
        <f t="array" ref="DC424">IF(DC416="","",IFERROR(VALUE(_xlfn.IFNA(_xll.PBD(DC423,"Deal Amount","","USD","",""),"N/A")),0))</f>
        <v/>
      </c>
      <c r="DD424" t="str" cm="1">
        <f t="array" ref="DD424">IF(DD416="","",IFERROR(VALUE(_xlfn.IFNA(_xll.PBD(DD423,"Deal Amount","","USD","",""),"N/A")),0))</f>
        <v/>
      </c>
      <c r="DE424" t="str" cm="1">
        <f t="array" ref="DE424">IF(DE416="","",IFERROR(VALUE(_xlfn.IFNA(_xll.PBD(DE423,"Deal Amount","","USD","",""),"N/A")),0))</f>
        <v/>
      </c>
      <c r="DF424" t="str" cm="1">
        <f t="array" ref="DF424">IF(DF416="","",IFERROR(VALUE(_xlfn.IFNA(_xll.PBD(DF423,"Deal Amount","","USD","",""),"N/A")),0))</f>
        <v/>
      </c>
      <c r="DG424" t="str" cm="1">
        <f t="array" ref="DG424">IF(DG416="","",IFERROR(VALUE(_xlfn.IFNA(_xll.PBD(DG423,"Deal Amount","","USD","",""),"N/A")),0))</f>
        <v/>
      </c>
      <c r="DH424" t="str" cm="1">
        <f t="array" ref="DH424">IF(DH416="","",IFERROR(VALUE(_xlfn.IFNA(_xll.PBD(DH423,"Deal Amount","","USD","",""),"N/A")),0))</f>
        <v/>
      </c>
      <c r="DI424" t="str" cm="1">
        <f t="array" ref="DI424">IF(DI416="","",IFERROR(VALUE(_xlfn.IFNA(_xll.PBD(DI423,"Deal Amount","","USD","",""),"N/A")),0))</f>
        <v/>
      </c>
      <c r="DJ424" t="str" cm="1">
        <f t="array" ref="DJ424">IF(DJ416="","",IFERROR(VALUE(_xlfn.IFNA(_xll.PBD(DJ423,"Deal Amount","","USD","",""),"N/A")),0))</f>
        <v/>
      </c>
      <c r="DK424" t="str" cm="1">
        <f t="array" ref="DK424">IF(DK416="","",IFERROR(VALUE(_xlfn.IFNA(_xll.PBD(DK423,"Deal Amount","","USD","",""),"N/A")),0))</f>
        <v/>
      </c>
      <c r="DL424" t="str" cm="1">
        <f t="array" ref="DL424">IF(DL416="","",IFERROR(VALUE(_xlfn.IFNA(_xll.PBD(DL423,"Deal Amount","","USD","",""),"N/A")),0))</f>
        <v/>
      </c>
      <c r="DM424" t="str" cm="1">
        <f t="array" ref="DM424">IF(DM416="","",IFERROR(VALUE(_xlfn.IFNA(_xll.PBD(DM423,"Deal Amount","","USD","",""),"N/A")),0))</f>
        <v/>
      </c>
      <c r="DN424" t="str" cm="1">
        <f t="array" ref="DN424">IF(DN416="","",IFERROR(VALUE(_xlfn.IFNA(_xll.PBD(DN423,"Deal Amount","","USD","",""),"N/A")),0))</f>
        <v/>
      </c>
      <c r="DO424" t="str" cm="1">
        <f t="array" ref="DO424">IF(DO416="","",IFERROR(VALUE(_xlfn.IFNA(_xll.PBD(DO423,"Deal Amount","","USD","",""),"N/A")),0))</f>
        <v/>
      </c>
      <c r="DP424" t="str" cm="1">
        <f t="array" ref="DP424">IF(DP416="","",IFERROR(VALUE(_xlfn.IFNA(_xll.PBD(DP423,"Deal Amount","","USD","",""),"N/A")),0))</f>
        <v/>
      </c>
      <c r="DQ424" t="str" cm="1">
        <f t="array" ref="DQ424">IF(DQ416="","",IFERROR(VALUE(_xlfn.IFNA(_xll.PBD(DQ423,"Deal Amount","","USD","",""),"N/A")),0))</f>
        <v/>
      </c>
      <c r="DR424" t="str" cm="1">
        <f t="array" ref="DR424">IF(DR416="","",IFERROR(VALUE(_xlfn.IFNA(_xll.PBD(DR423,"Deal Amount","","USD","",""),"N/A")),0))</f>
        <v/>
      </c>
      <c r="DS424" t="str" cm="1">
        <f t="array" ref="DS424">IF(DS416="","",IFERROR(VALUE(_xlfn.IFNA(_xll.PBD(DS423,"Deal Amount","","USD","",""),"N/A")),0))</f>
        <v/>
      </c>
      <c r="DT424" t="str" cm="1">
        <f t="array" ref="DT424">IF(DT416="","",IFERROR(VALUE(_xlfn.IFNA(_xll.PBD(DT423,"Deal Amount","","USD","",""),"N/A")),0))</f>
        <v/>
      </c>
      <c r="DU424" t="str" cm="1">
        <f t="array" ref="DU424">IF(DU416="","",IFERROR(VALUE(_xlfn.IFNA(_xll.PBD(DU423,"Deal Amount","","USD","",""),"N/A")),0))</f>
        <v/>
      </c>
      <c r="DV424" t="str" cm="1">
        <f t="array" ref="DV424">IF(DV416="","",IFERROR(VALUE(_xlfn.IFNA(_xll.PBD(DV423,"Deal Amount","","USD","",""),"N/A")),0))</f>
        <v/>
      </c>
      <c r="DW424" t="str" cm="1">
        <f t="array" ref="DW424">IF(DW416="","",IFERROR(VALUE(_xlfn.IFNA(_xll.PBD(DW423,"Deal Amount","","USD","",""),"N/A")),0))</f>
        <v/>
      </c>
      <c r="DX424" t="str" cm="1">
        <f t="array" ref="DX424">IF(DX416="","",IFERROR(VALUE(_xlfn.IFNA(_xll.PBD(DX423,"Deal Amount","","USD","",""),"N/A")),0))</f>
        <v/>
      </c>
      <c r="DY424" t="str" cm="1">
        <f t="array" ref="DY424">IF(DY416="","",IFERROR(VALUE(_xlfn.IFNA(_xll.PBD(DY423,"Deal Amount","","USD","",""),"N/A")),0))</f>
        <v/>
      </c>
      <c r="DZ424" t="str" cm="1">
        <f t="array" ref="DZ424">IF(DZ416="","",IFERROR(VALUE(_xlfn.IFNA(_xll.PBD(DZ423,"Deal Amount","","USD","",""),"N/A")),0))</f>
        <v/>
      </c>
      <c r="EA424" t="str" cm="1">
        <f t="array" ref="EA424">IF(EA416="","",IFERROR(VALUE(_xlfn.IFNA(_xll.PBD(EA423,"Deal Amount","","USD","",""),"N/A")),0))</f>
        <v/>
      </c>
      <c r="EB424" t="str" cm="1">
        <f t="array" ref="EB424">IF(EB416="","",IFERROR(VALUE(_xlfn.IFNA(_xll.PBD(EB423,"Deal Amount","","USD","",""),"N/A")),0))</f>
        <v/>
      </c>
      <c r="EC424" t="str" cm="1">
        <f t="array" ref="EC424">IF(EC416="","",IFERROR(VALUE(_xlfn.IFNA(_xll.PBD(EC423,"Deal Amount","","USD","",""),"N/A")),0))</f>
        <v/>
      </c>
      <c r="ED424" t="str" cm="1">
        <f t="array" ref="ED424">IF(ED416="","",IFERROR(VALUE(_xlfn.IFNA(_xll.PBD(ED423,"Deal Amount","","USD","",""),"N/A")),0))</f>
        <v/>
      </c>
      <c r="EE424" t="str" cm="1">
        <f t="array" ref="EE424">IF(EE416="","",IFERROR(VALUE(_xlfn.IFNA(_xll.PBD(EE423,"Deal Amount","","USD","",""),"N/A")),0))</f>
        <v/>
      </c>
      <c r="EF424" t="str" cm="1">
        <f t="array" ref="EF424">IF(EF416="","",IFERROR(VALUE(_xlfn.IFNA(_xll.PBD(EF423,"Deal Amount","","USD","",""),"N/A")),0))</f>
        <v/>
      </c>
      <c r="EG424" t="str" cm="1">
        <f t="array" ref="EG424">IF(EG416="","",IFERROR(VALUE(_xlfn.IFNA(_xll.PBD(EG423,"Deal Amount","","USD","",""),"N/A")),0))</f>
        <v/>
      </c>
      <c r="EH424" t="str" cm="1">
        <f t="array" ref="EH424">IF(EH416="","",IFERROR(VALUE(_xlfn.IFNA(_xll.PBD(EH423,"Deal Amount","","USD","",""),"N/A")),0))</f>
        <v/>
      </c>
      <c r="EI424" t="str" cm="1">
        <f t="array" ref="EI424">IF(EI416="","",IFERROR(VALUE(_xlfn.IFNA(_xll.PBD(EI423,"Deal Amount","","USD","",""),"N/A")),0))</f>
        <v/>
      </c>
      <c r="EJ424" t="str" cm="1">
        <f t="array" ref="EJ424">IF(EJ416="","",IFERROR(VALUE(_xlfn.IFNA(_xll.PBD(EJ423,"Deal Amount","","USD","",""),"N/A")),0))</f>
        <v/>
      </c>
      <c r="EK424" t="str" cm="1">
        <f t="array" ref="EK424">IF(EK416="","",IFERROR(VALUE(_xlfn.IFNA(_xll.PBD(EK423,"Deal Amount","","USD","",""),"N/A")),0))</f>
        <v/>
      </c>
      <c r="EL424" t="str" cm="1">
        <f t="array" ref="EL424">IF(EL416="","",IFERROR(VALUE(_xlfn.IFNA(_xll.PBD(EL423,"Deal Amount","","USD","",""),"N/A")),0))</f>
        <v/>
      </c>
      <c r="EM424" t="str" cm="1">
        <f t="array" ref="EM424">IF(EM416="","",IFERROR(VALUE(_xlfn.IFNA(_xll.PBD(EM423,"Deal Amount","","USD","",""),"N/A")),0))</f>
        <v/>
      </c>
      <c r="EN424" t="str" cm="1">
        <f t="array" ref="EN424">IF(EN416="","",IFERROR(VALUE(_xlfn.IFNA(_xll.PBD(EN423,"Deal Amount","","USD","",""),"N/A")),0))</f>
        <v/>
      </c>
      <c r="EO424" t="str" cm="1">
        <f t="array" ref="EO424">IF(EO416="","",IFERROR(VALUE(_xlfn.IFNA(_xll.PBD(EO423,"Deal Amount","","USD","",""),"N/A")),0))</f>
        <v/>
      </c>
      <c r="EP424" t="str" cm="1">
        <f t="array" ref="EP424">IF(EP416="","",IFERROR(VALUE(_xlfn.IFNA(_xll.PBD(EP423,"Deal Amount","","USD","",""),"N/A")),0))</f>
        <v/>
      </c>
      <c r="EQ424" t="str" cm="1">
        <f t="array" ref="EQ424">IF(EQ416="","",IFERROR(VALUE(_xlfn.IFNA(_xll.PBD(EQ423,"Deal Amount","","USD","",""),"N/A")),0))</f>
        <v/>
      </c>
      <c r="ER424" t="str" cm="1">
        <f t="array" ref="ER424">IF(ER416="","",IFERROR(VALUE(_xlfn.IFNA(_xll.PBD(ER423,"Deal Amount","","USD","",""),"N/A")),0))</f>
        <v/>
      </c>
      <c r="ES424" t="str" cm="1">
        <f t="array" ref="ES424">IF(ES416="","",IFERROR(VALUE(_xlfn.IFNA(_xll.PBD(ES423,"Deal Amount","","USD","",""),"N/A")),0))</f>
        <v/>
      </c>
      <c r="ET424" t="str" cm="1">
        <f t="array" ref="ET424">IF(ET416="","",IFERROR(VALUE(_xlfn.IFNA(_xll.PBD(ET423,"Deal Amount","","USD","",""),"N/A")),0))</f>
        <v/>
      </c>
      <c r="EU424" t="str" cm="1">
        <f t="array" ref="EU424">IF(EU416="","",IFERROR(VALUE(_xlfn.IFNA(_xll.PBD(EU423,"Deal Amount","","USD","",""),"N/A")),0))</f>
        <v/>
      </c>
      <c r="EV424" t="str" cm="1">
        <f t="array" ref="EV424">IF(EV416="","",IFERROR(VALUE(_xlfn.IFNA(_xll.PBD(EV423,"Deal Amount","","USD","",""),"N/A")),0))</f>
        <v/>
      </c>
      <c r="EW424" t="str" cm="1">
        <f t="array" ref="EW424">IF(EW416="","",IFERROR(VALUE(_xlfn.IFNA(_xll.PBD(EW423,"Deal Amount","","USD","",""),"N/A")),0))</f>
        <v/>
      </c>
      <c r="EX424" t="str" cm="1">
        <f t="array" ref="EX424">IF(EX416="","",IFERROR(VALUE(_xlfn.IFNA(_xll.PBD(EX423,"Deal Amount","","USD","",""),"N/A")),0))</f>
        <v/>
      </c>
      <c r="EY424" t="str" cm="1">
        <f t="array" ref="EY424">IF(EY416="","",IFERROR(VALUE(_xlfn.IFNA(_xll.PBD(EY423,"Deal Amount","","USD","",""),"N/A")),0))</f>
        <v/>
      </c>
      <c r="EZ424" t="str" cm="1">
        <f t="array" ref="EZ424">IF(EZ416="","",IFERROR(VALUE(_xlfn.IFNA(_xll.PBD(EZ423,"Deal Amount","","USD","",""),"N/A")),0))</f>
        <v/>
      </c>
      <c r="FA424" t="str" cm="1">
        <f t="array" ref="FA424">IF(FA416="","",IFERROR(VALUE(_xlfn.IFNA(_xll.PBD(FA423,"Deal Amount","","USD","",""),"N/A")),0))</f>
        <v/>
      </c>
      <c r="FB424" t="str" cm="1">
        <f t="array" ref="FB424">IF(FB416="","",IFERROR(VALUE(_xlfn.IFNA(_xll.PBD(FB423,"Deal Amount","","USD","",""),"N/A")),0))</f>
        <v/>
      </c>
      <c r="FC424" t="str" cm="1">
        <f t="array" ref="FC424">IF(FC416="","",IFERROR(VALUE(_xlfn.IFNA(_xll.PBD(FC423,"Deal Amount","","USD","",""),"N/A")),0))</f>
        <v/>
      </c>
      <c r="FD424" t="str" cm="1">
        <f t="array" ref="FD424">IF(FD416="","",IFERROR(VALUE(_xlfn.IFNA(_xll.PBD(FD423,"Deal Amount","","USD","",""),"N/A")),0))</f>
        <v/>
      </c>
      <c r="FE424" t="str" cm="1">
        <f t="array" ref="FE424">IF(FE416="","",IFERROR(VALUE(_xlfn.IFNA(_xll.PBD(FE423,"Deal Amount","","USD","",""),"N/A")),0))</f>
        <v/>
      </c>
      <c r="FF424" t="str" cm="1">
        <f t="array" ref="FF424">IF(FF416="","",IFERROR(VALUE(_xlfn.IFNA(_xll.PBD(FF423,"Deal Amount","","USD","",""),"N/A")),0))</f>
        <v/>
      </c>
      <c r="FG424" t="str" cm="1">
        <f t="array" ref="FG424">IF(FG416="","",IFERROR(VALUE(_xlfn.IFNA(_xll.PBD(FG423,"Deal Amount","","USD","",""),"N/A")),0))</f>
        <v/>
      </c>
      <c r="FH424" t="str" cm="1">
        <f t="array" ref="FH424">IF(FH416="","",IFERROR(VALUE(_xlfn.IFNA(_xll.PBD(FH423,"Deal Amount","","USD","",""),"N/A")),0))</f>
        <v/>
      </c>
      <c r="FI424" t="str" cm="1">
        <f t="array" ref="FI424">IF(FI416="","",IFERROR(VALUE(_xlfn.IFNA(_xll.PBD(FI423,"Deal Amount","","USD","",""),"N/A")),0))</f>
        <v/>
      </c>
      <c r="FJ424" t="str" cm="1">
        <f t="array" ref="FJ424">IF(FJ416="","",IFERROR(VALUE(_xlfn.IFNA(_xll.PBD(FJ423,"Deal Amount","","USD","",""),"N/A")),0))</f>
        <v/>
      </c>
      <c r="FK424" t="str" cm="1">
        <f t="array" ref="FK424">IF(FK416="","",IFERROR(VALUE(_xlfn.IFNA(_xll.PBD(FK423,"Deal Amount","","USD","",""),"N/A")),0))</f>
        <v/>
      </c>
      <c r="FL424" t="str" cm="1">
        <f t="array" ref="FL424">IF(FL416="","",IFERROR(VALUE(_xlfn.IFNA(_xll.PBD(FL423,"Deal Amount","","USD","",""),"N/A")),0))</f>
        <v/>
      </c>
      <c r="FM424" t="str" cm="1">
        <f t="array" ref="FM424">IF(FM416="","",IFERROR(VALUE(_xlfn.IFNA(_xll.PBD(FM423,"Deal Amount","","USD","",""),"N/A")),0))</f>
        <v/>
      </c>
      <c r="FN424" t="str" cm="1">
        <f t="array" ref="FN424">IF(FN416="","",IFERROR(VALUE(_xlfn.IFNA(_xll.PBD(FN423,"Deal Amount","","USD","",""),"N/A")),0))</f>
        <v/>
      </c>
      <c r="FO424" t="str" cm="1">
        <f t="array" ref="FO424">IF(FO416="","",IFERROR(VALUE(_xlfn.IFNA(_xll.PBD(FO423,"Deal Amount","","USD","",""),"N/A")),0))</f>
        <v/>
      </c>
      <c r="FP424" t="str" cm="1">
        <f t="array" ref="FP424">IF(FP416="","",IFERROR(VALUE(_xlfn.IFNA(_xll.PBD(FP423,"Deal Amount","","USD","",""),"N/A")),0))</f>
        <v/>
      </c>
      <c r="FQ424" t="str" cm="1">
        <f t="array" ref="FQ424">IF(FQ416="","",IFERROR(VALUE(_xlfn.IFNA(_xll.PBD(FQ423,"Deal Amount","","USD","",""),"N/A")),0))</f>
        <v/>
      </c>
      <c r="FR424" t="str" cm="1">
        <f t="array" ref="FR424">IF(FR416="","",IFERROR(VALUE(_xlfn.IFNA(_xll.PBD(FR423,"Deal Amount","","USD","",""),"N/A")),0))</f>
        <v/>
      </c>
      <c r="FS424" t="str" cm="1">
        <f t="array" ref="FS424">IF(FS416="","",IFERROR(VALUE(_xlfn.IFNA(_xll.PBD(FS423,"Deal Amount","","USD","",""),"N/A")),0))</f>
        <v/>
      </c>
      <c r="FT424" t="str" cm="1">
        <f t="array" ref="FT424">IF(FT416="","",IFERROR(VALUE(_xlfn.IFNA(_xll.PBD(FT423,"Deal Amount","","USD","",""),"N/A")),0))</f>
        <v/>
      </c>
      <c r="FU424" t="str" cm="1">
        <f t="array" ref="FU424">IF(FU416="","",IFERROR(VALUE(_xlfn.IFNA(_xll.PBD(FU423,"Deal Amount","","USD","",""),"N/A")),0))</f>
        <v/>
      </c>
      <c r="FV424" t="str" cm="1">
        <f t="array" ref="FV424">IF(FV416="","",IFERROR(VALUE(_xlfn.IFNA(_xll.PBD(FV423,"Deal Amount","","USD","",""),"N/A")),0))</f>
        <v/>
      </c>
      <c r="FW424" t="str" cm="1">
        <f t="array" ref="FW424">IF(FW416="","",IFERROR(VALUE(_xlfn.IFNA(_xll.PBD(FW423,"Deal Amount","","USD","",""),"N/A")),0))</f>
        <v/>
      </c>
      <c r="FX424" t="str" cm="1">
        <f t="array" ref="FX424">IF(FX416="","",IFERROR(VALUE(_xlfn.IFNA(_xll.PBD(FX423,"Deal Amount","","USD","",""),"N/A")),0))</f>
        <v/>
      </c>
      <c r="FY424" t="str" cm="1">
        <f t="array" ref="FY424">IF(FY416="","",IFERROR(VALUE(_xlfn.IFNA(_xll.PBD(FY423,"Deal Amount","","USD","",""),"N/A")),0))</f>
        <v/>
      </c>
      <c r="FZ424" t="str" cm="1">
        <f t="array" ref="FZ424">IF(FZ416="","",IFERROR(VALUE(_xlfn.IFNA(_xll.PBD(FZ423,"Deal Amount","","USD","",""),"N/A")),0))</f>
        <v/>
      </c>
      <c r="GA424" t="str" cm="1">
        <f t="array" ref="GA424">IF(GA416="","",IFERROR(VALUE(_xlfn.IFNA(_xll.PBD(GA423,"Deal Amount","","USD","",""),"N/A")),0))</f>
        <v/>
      </c>
      <c r="GB424" t="str" cm="1">
        <f t="array" ref="GB424">IF(GB416="","",IFERROR(VALUE(_xlfn.IFNA(_xll.PBD(GB423,"Deal Amount","","USD","",""),"N/A")),0))</f>
        <v/>
      </c>
      <c r="GC424" t="str" cm="1">
        <f t="array" ref="GC424">IF(GC416="","",IFERROR(VALUE(_xlfn.IFNA(_xll.PBD(GC423,"Deal Amount","","USD","",""),"N/A")),0))</f>
        <v/>
      </c>
      <c r="GD424" t="str" cm="1">
        <f t="array" ref="GD424">IF(GD416="","",IFERROR(VALUE(_xlfn.IFNA(_xll.PBD(GD423,"Deal Amount","","USD","",""),"N/A")),0))</f>
        <v/>
      </c>
      <c r="GE424" t="str" cm="1">
        <f t="array" ref="GE424">IF(GE416="","",IFERROR(VALUE(_xlfn.IFNA(_xll.PBD(GE423,"Deal Amount","","USD","",""),"N/A")),0))</f>
        <v/>
      </c>
      <c r="GF424" t="str" cm="1">
        <f t="array" ref="GF424">IF(GF416="","",IFERROR(VALUE(_xlfn.IFNA(_xll.PBD(GF423,"Deal Amount","","USD","",""),"N/A")),0))</f>
        <v/>
      </c>
      <c r="GG424" t="str" cm="1">
        <f t="array" ref="GG424">IF(GG416="","",IFERROR(VALUE(_xlfn.IFNA(_xll.PBD(GG423,"Deal Amount","","USD","",""),"N/A")),0))</f>
        <v/>
      </c>
      <c r="GH424" t="str" cm="1">
        <f t="array" ref="GH424">IF(GH416="","",IFERROR(VALUE(_xlfn.IFNA(_xll.PBD(GH423,"Deal Amount","","USD","",""),"N/A")),0))</f>
        <v/>
      </c>
      <c r="GI424" t="str" cm="1">
        <f t="array" ref="GI424">IF(GI416="","",IFERROR(VALUE(_xlfn.IFNA(_xll.PBD(GI423,"Deal Amount","","USD","",""),"N/A")),0))</f>
        <v/>
      </c>
      <c r="GJ424" t="str" cm="1">
        <f t="array" ref="GJ424">IF(GJ416="","",IFERROR(VALUE(_xlfn.IFNA(_xll.PBD(GJ423,"Deal Amount","","USD","",""),"N/A")),0))</f>
        <v/>
      </c>
      <c r="GK424" t="str" cm="1">
        <f t="array" ref="GK424">IF(GK416="","",IFERROR(VALUE(_xlfn.IFNA(_xll.PBD(GK423,"Deal Amount","","USD","",""),"N/A")),0))</f>
        <v/>
      </c>
      <c r="GL424" t="str" cm="1">
        <f t="array" ref="GL424">IF(GL416="","",IFERROR(VALUE(_xlfn.IFNA(_xll.PBD(GL423,"Deal Amount","","USD","",""),"N/A")),0))</f>
        <v/>
      </c>
      <c r="GM424" t="str" cm="1">
        <f t="array" ref="GM424">IF(GM416="","",IFERROR(VALUE(_xlfn.IFNA(_xll.PBD(GM423,"Deal Amount","","USD","",""),"N/A")),0))</f>
        <v/>
      </c>
      <c r="GN424" t="str" cm="1">
        <f t="array" ref="GN424">IF(GN416="","",IFERROR(VALUE(_xlfn.IFNA(_xll.PBD(GN423,"Deal Amount","","USD","",""),"N/A")),0))</f>
        <v/>
      </c>
      <c r="GO424" t="str" cm="1">
        <f t="array" ref="GO424">IF(GO416="","",IFERROR(VALUE(_xlfn.IFNA(_xll.PBD(GO423,"Deal Amount","","USD","",""),"N/A")),0))</f>
        <v/>
      </c>
      <c r="GP424" t="str" cm="1">
        <f t="array" ref="GP424">IF(GP416="","",IFERROR(VALUE(_xlfn.IFNA(_xll.PBD(GP423,"Deal Amount","","USD","",""),"N/A")),0))</f>
        <v/>
      </c>
      <c r="GQ424" t="str" cm="1">
        <f t="array" ref="GQ424">IF(GQ416="","",IFERROR(VALUE(_xlfn.IFNA(_xll.PBD(GQ423,"Deal Amount","","USD","",""),"N/A")),0))</f>
        <v/>
      </c>
      <c r="GR424" t="str" cm="1">
        <f t="array" ref="GR424">IF(GR416="","",IFERROR(VALUE(_xlfn.IFNA(_xll.PBD(GR423,"Deal Amount","","USD","",""),"N/A")),0))</f>
        <v/>
      </c>
      <c r="GS424" t="str" cm="1">
        <f t="array" ref="GS424">IF(GS416="","",IFERROR(VALUE(_xlfn.IFNA(_xll.PBD(GS423,"Deal Amount","","USD","",""),"N/A")),0))</f>
        <v/>
      </c>
      <c r="GT424" t="str" cm="1">
        <f t="array" ref="GT424">IF(GT416="","",IFERROR(VALUE(_xlfn.IFNA(_xll.PBD(GT423,"Deal Amount","","USD","",""),"N/A")),0))</f>
        <v/>
      </c>
      <c r="GU424" t="str" cm="1">
        <f t="array" ref="GU424">IF(GU416="","",IFERROR(VALUE(_xlfn.IFNA(_xll.PBD(GU423,"Deal Amount","","USD","",""),"N/A")),0))</f>
        <v/>
      </c>
      <c r="GV424" t="str" cm="1">
        <f t="array" ref="GV424">IF(GV416="","",IFERROR(VALUE(_xlfn.IFNA(_xll.PBD(GV423,"Deal Amount","","USD","",""),"N/A")),0))</f>
        <v/>
      </c>
      <c r="GW424" t="str" cm="1">
        <f t="array" ref="GW424">IF(GW416="","",IFERROR(VALUE(_xlfn.IFNA(_xll.PBD(GW423,"Deal Amount","","USD","",""),"N/A")),0))</f>
        <v/>
      </c>
      <c r="GX424" t="str" cm="1">
        <f t="array" ref="GX424">IF(GX416="","",IFERROR(VALUE(_xlfn.IFNA(_xll.PBD(GX423,"Deal Amount","","USD","",""),"N/A")),0))</f>
        <v/>
      </c>
      <c r="GY424" t="str" cm="1">
        <f t="array" ref="GY424">IF(GY416="","",IFERROR(VALUE(_xlfn.IFNA(_xll.PBD(GY423,"Deal Amount","","USD","",""),"N/A")),0))</f>
        <v/>
      </c>
      <c r="GZ424" t="str" cm="1">
        <f t="array" ref="GZ424">IF(GZ416="","",IFERROR(VALUE(_xlfn.IFNA(_xll.PBD(GZ423,"Deal Amount","","USD","",""),"N/A")),0))</f>
        <v/>
      </c>
      <c r="HA424" t="str" cm="1">
        <f t="array" ref="HA424">IF(HA416="","",IFERROR(VALUE(_xlfn.IFNA(_xll.PBD(HA423,"Deal Amount","","USD","",""),"N/A")),0))</f>
        <v/>
      </c>
      <c r="HB424" t="str" cm="1">
        <f t="array" ref="HB424">IF(HB416="","",IFERROR(VALUE(_xlfn.IFNA(_xll.PBD(HB423,"Deal Amount","","USD","",""),"N/A")),0))</f>
        <v/>
      </c>
      <c r="HC424" t="str" cm="1">
        <f t="array" ref="HC424">IF(HC416="","",IFERROR(VALUE(_xlfn.IFNA(_xll.PBD(HC423,"Deal Amount","","USD","",""),"N/A")),0))</f>
        <v/>
      </c>
      <c r="HD424" t="str" cm="1">
        <f t="array" ref="HD424">IF(HD416="","",IFERROR(VALUE(_xlfn.IFNA(_xll.PBD(HD423,"Deal Amount","","USD","",""),"N/A")),0))</f>
        <v/>
      </c>
      <c r="HE424" t="str" cm="1">
        <f t="array" ref="HE424">IF(HE416="","",IFERROR(VALUE(_xlfn.IFNA(_xll.PBD(HE423,"Deal Amount","","USD","",""),"N/A")),0))</f>
        <v/>
      </c>
      <c r="HF424" t="str" cm="1">
        <f t="array" ref="HF424">IF(HF416="","",IFERROR(VALUE(_xlfn.IFNA(_xll.PBD(HF423,"Deal Amount","","USD","",""),"N/A")),0))</f>
        <v/>
      </c>
      <c r="HG424" t="str" cm="1">
        <f t="array" ref="HG424">IF(HG416="","",IFERROR(VALUE(_xlfn.IFNA(_xll.PBD(HG423,"Deal Amount","","USD","",""),"N/A")),0))</f>
        <v/>
      </c>
      <c r="HH424" t="str" cm="1">
        <f t="array" ref="HH424">IF(HH416="","",IFERROR(VALUE(_xlfn.IFNA(_xll.PBD(HH423,"Deal Amount","","USD","",""),"N/A")),0))</f>
        <v/>
      </c>
      <c r="HI424" t="str" cm="1">
        <f t="array" ref="HI424">IF(HI416="","",IFERROR(VALUE(_xlfn.IFNA(_xll.PBD(HI423,"Deal Amount","","USD","",""),"N/A")),0))</f>
        <v/>
      </c>
      <c r="HJ424" t="str" cm="1">
        <f t="array" ref="HJ424">IF(HJ416="","",IFERROR(VALUE(_xlfn.IFNA(_xll.PBD(HJ423,"Deal Amount","","USD","",""),"N/A")),0))</f>
        <v/>
      </c>
      <c r="HK424" t="str" cm="1">
        <f t="array" ref="HK424">IF(HK416="","",IFERROR(VALUE(_xlfn.IFNA(_xll.PBD(HK423,"Deal Amount","","USD","",""),"N/A")),0))</f>
        <v/>
      </c>
      <c r="HL424" t="str" cm="1">
        <f t="array" ref="HL424">IF(HL416="","",IFERROR(VALUE(_xlfn.IFNA(_xll.PBD(HL423,"Deal Amount","","USD","",""),"N/A")),0))</f>
        <v/>
      </c>
      <c r="HM424" t="str" cm="1">
        <f t="array" ref="HM424">IF(HM416="","",IFERROR(VALUE(_xlfn.IFNA(_xll.PBD(HM423,"Deal Amount","","USD","",""),"N/A")),0))</f>
        <v/>
      </c>
      <c r="HN424" t="str" cm="1">
        <f t="array" ref="HN424">IF(HN416="","",IFERROR(VALUE(_xlfn.IFNA(_xll.PBD(HN423,"Deal Amount","","USD","",""),"N/A")),0))</f>
        <v/>
      </c>
      <c r="HO424" t="str" cm="1">
        <f t="array" ref="HO424">IF(HO416="","",IFERROR(VALUE(_xlfn.IFNA(_xll.PBD(HO423,"Deal Amount","","USD","",""),"N/A")),0))</f>
        <v/>
      </c>
      <c r="HP424" t="str" cm="1">
        <f t="array" ref="HP424">IF(HP416="","",IFERROR(VALUE(_xlfn.IFNA(_xll.PBD(HP423,"Deal Amount","","USD","",""),"N/A")),0))</f>
        <v/>
      </c>
      <c r="HQ424" t="str" cm="1">
        <f t="array" ref="HQ424">IF(HQ416="","",IFERROR(VALUE(_xlfn.IFNA(_xll.PBD(HQ423,"Deal Amount","","USD","",""),"N/A")),0))</f>
        <v/>
      </c>
      <c r="HR424" t="str" cm="1">
        <f t="array" ref="HR424">IF(HR416="","",IFERROR(VALUE(_xlfn.IFNA(_xll.PBD(HR423,"Deal Amount","","USD","",""),"N/A")),0))</f>
        <v/>
      </c>
      <c r="HS424" t="str" cm="1">
        <f t="array" ref="HS424">IF(HS416="","",IFERROR(VALUE(_xlfn.IFNA(_xll.PBD(HS423,"Deal Amount","","USD","",""),"N/A")),0))</f>
        <v/>
      </c>
      <c r="HT424" t="str" cm="1">
        <f t="array" ref="HT424">IF(HT416="","",IFERROR(VALUE(_xlfn.IFNA(_xll.PBD(HT423,"Deal Amount","","USD","",""),"N/A")),0))</f>
        <v/>
      </c>
      <c r="HU424" t="str" cm="1">
        <f t="array" ref="HU424">IF(HU416="","",IFERROR(VALUE(_xlfn.IFNA(_xll.PBD(HU423,"Deal Amount","","USD","",""),"N/A")),0))</f>
        <v/>
      </c>
      <c r="HV424" t="str" cm="1">
        <f t="array" ref="HV424">IF(HV416="","",IFERROR(VALUE(_xlfn.IFNA(_xll.PBD(HV423,"Deal Amount","","USD","",""),"N/A")),0))</f>
        <v/>
      </c>
      <c r="HW424" t="str" cm="1">
        <f t="array" ref="HW424">IF(HW416="","",IFERROR(VALUE(_xlfn.IFNA(_xll.PBD(HW423,"Deal Amount","","USD","",""),"N/A")),0))</f>
        <v/>
      </c>
      <c r="HX424" t="str" cm="1">
        <f t="array" ref="HX424">IF(HX416="","",IFERROR(VALUE(_xlfn.IFNA(_xll.PBD(HX423,"Deal Amount","","USD","",""),"N/A")),0))</f>
        <v/>
      </c>
      <c r="HY424" t="str" cm="1">
        <f t="array" ref="HY424">IF(HY416="","",IFERROR(VALUE(_xlfn.IFNA(_xll.PBD(HY423,"Deal Amount","","USD","",""),"N/A")),0))</f>
        <v/>
      </c>
      <c r="HZ424" t="str" cm="1">
        <f t="array" ref="HZ424">IF(HZ416="","",IFERROR(VALUE(_xlfn.IFNA(_xll.PBD(HZ423,"Deal Amount","","USD","",""),"N/A")),0))</f>
        <v/>
      </c>
      <c r="IA424" t="str" cm="1">
        <f t="array" ref="IA424">IF(IA416="","",IFERROR(VALUE(_xlfn.IFNA(_xll.PBD(IA423,"Deal Amount","","USD","",""),"N/A")),0))</f>
        <v/>
      </c>
      <c r="IB424" t="str" cm="1">
        <f t="array" ref="IB424">IF(IB416="","",IFERROR(VALUE(_xlfn.IFNA(_xll.PBD(IB423,"Deal Amount","","USD","",""),"N/A")),0))</f>
        <v/>
      </c>
      <c r="IC424" t="str" cm="1">
        <f t="array" ref="IC424">IF(IC416="","",IFERROR(VALUE(_xlfn.IFNA(_xll.PBD(IC423,"Deal Amount","","USD","",""),"N/A")),0))</f>
        <v/>
      </c>
      <c r="ID424" t="str" cm="1">
        <f t="array" ref="ID424">IF(ID416="","",IFERROR(VALUE(_xlfn.IFNA(_xll.PBD(ID423,"Deal Amount","","USD","",""),"N/A")),0))</f>
        <v/>
      </c>
      <c r="IE424" t="str" cm="1">
        <f t="array" ref="IE424">IF(IE416="","",IFERROR(VALUE(_xlfn.IFNA(_xll.PBD(IE423,"Deal Amount","","USD","",""),"N/A")),0))</f>
        <v/>
      </c>
    </row>
    <row r="425" spans="2:239" x14ac:dyDescent="0.2">
      <c r="B425" t="s">
        <v>2705</v>
      </c>
      <c r="C425" s="13" t="str" cm="1">
        <f t="array" aca="1" ref="C425" ca="1">IF(C416="","",_xlfn.IFNA(_xll.PBD(C423,"Deal Date","","USD","",""),"N/A"))</f>
        <v/>
      </c>
      <c r="D425" s="13" t="str" cm="1">
        <f t="array" ref="D425">IF(D416="","",_xlfn.IFNA(_xll.PBD(D423,"Deal Date","","USD","",""),"N/A"))</f>
        <v/>
      </c>
      <c r="E425" s="13" t="str" cm="1">
        <f t="array" ref="E425">IF(E416="","",_xlfn.IFNA(_xll.PBD(E423,"Deal Date","","USD","",""),"N/A"))</f>
        <v/>
      </c>
      <c r="F425" s="13" t="str" cm="1">
        <f t="array" ref="F425">IF(F416="","",_xlfn.IFNA(_xll.PBD(F423,"Deal Date","","USD","",""),"N/A"))</f>
        <v/>
      </c>
      <c r="G425" s="13" t="str" cm="1">
        <f t="array" ref="G425">IF(G416="","",_xlfn.IFNA(_xll.PBD(G423,"Deal Date","","USD","",""),"N/A"))</f>
        <v/>
      </c>
      <c r="H425" s="13" t="str" cm="1">
        <f t="array" ref="H425">IF(H416="","",_xlfn.IFNA(_xll.PBD(H423,"Deal Date","","USD","",""),"N/A"))</f>
        <v/>
      </c>
      <c r="I425" s="13" t="str" cm="1">
        <f t="array" ref="I425">IF(I416="","",_xlfn.IFNA(_xll.PBD(I423,"Deal Date","","USD","",""),"N/A"))</f>
        <v/>
      </c>
      <c r="J425" s="13" t="str" cm="1">
        <f t="array" ref="J425">IF(J416="","",_xlfn.IFNA(_xll.PBD(J423,"Deal Date","","USD","",""),"N/A"))</f>
        <v/>
      </c>
      <c r="K425" s="13" t="str" cm="1">
        <f t="array" ref="K425">IF(K416="","",_xlfn.IFNA(_xll.PBD(K423,"Deal Date","","USD","",""),"N/A"))</f>
        <v/>
      </c>
      <c r="L425" s="13" t="str" cm="1">
        <f t="array" ref="L425">IF(L416="","",_xlfn.IFNA(_xll.PBD(L423,"Deal Date","","USD","",""),"N/A"))</f>
        <v/>
      </c>
      <c r="M425" s="13" t="str" cm="1">
        <f t="array" ref="M425">IF(M416="","",_xlfn.IFNA(_xll.PBD(M423,"Deal Date","","USD","",""),"N/A"))</f>
        <v/>
      </c>
      <c r="N425" s="13" t="str" cm="1">
        <f t="array" ref="N425">IF(N416="","",_xlfn.IFNA(_xll.PBD(N423,"Deal Date","","USD","",""),"N/A"))</f>
        <v/>
      </c>
      <c r="O425" s="13" t="str" cm="1">
        <f t="array" ref="O425">IF(O416="","",_xlfn.IFNA(_xll.PBD(O423,"Deal Date","","USD","",""),"N/A"))</f>
        <v/>
      </c>
      <c r="P425" s="13" t="str" cm="1">
        <f t="array" ref="P425">IF(P416="","",_xlfn.IFNA(_xll.PBD(P423,"Deal Date","","USD","",""),"N/A"))</f>
        <v/>
      </c>
      <c r="Q425" s="13" t="str" cm="1">
        <f t="array" ref="Q425">IF(Q416="","",_xlfn.IFNA(_xll.PBD(Q423,"Deal Date","","USD","",""),"N/A"))</f>
        <v/>
      </c>
      <c r="R425" s="13" t="str" cm="1">
        <f t="array" ref="R425">IF(R416="","",_xlfn.IFNA(_xll.PBD(R423,"Deal Date","","USD","",""),"N/A"))</f>
        <v/>
      </c>
      <c r="S425" s="13" t="str" cm="1">
        <f t="array" ref="S425">IF(S416="","",_xlfn.IFNA(_xll.PBD(S423,"Deal Date","","USD","",""),"N/A"))</f>
        <v/>
      </c>
      <c r="T425" s="13" t="str" cm="1">
        <f t="array" ref="T425">IF(T416="","",_xlfn.IFNA(_xll.PBD(T423,"Deal Date","","USD","",""),"N/A"))</f>
        <v/>
      </c>
      <c r="U425" s="13" t="str" cm="1">
        <f t="array" ref="U425">IF(U416="","",_xlfn.IFNA(_xll.PBD(U423,"Deal Date","","USD","",""),"N/A"))</f>
        <v/>
      </c>
      <c r="V425" s="13" t="str" cm="1">
        <f t="array" ref="V425">IF(V416="","",_xlfn.IFNA(_xll.PBD(V423,"Deal Date","","USD","",""),"N/A"))</f>
        <v/>
      </c>
      <c r="W425" s="13" t="str" cm="1">
        <f t="array" ref="W425">IF(W416="","",_xlfn.IFNA(_xll.PBD(W423,"Deal Date","","USD","",""),"N/A"))</f>
        <v/>
      </c>
      <c r="X425" s="13" t="str" cm="1">
        <f t="array" ref="X425">IF(X416="","",_xlfn.IFNA(_xll.PBD(X423,"Deal Date","","USD","",""),"N/A"))</f>
        <v/>
      </c>
      <c r="Y425" s="13" t="str" cm="1">
        <f t="array" ref="Y425">IF(Y416="","",_xlfn.IFNA(_xll.PBD(Y423,"Deal Date","","USD","",""),"N/A"))</f>
        <v/>
      </c>
      <c r="Z425" s="13" t="str" cm="1">
        <f t="array" ref="Z425">IF(Z416="","",_xlfn.IFNA(_xll.PBD(Z423,"Deal Date","","USD","",""),"N/A"))</f>
        <v/>
      </c>
      <c r="AA425" s="13" t="str" cm="1">
        <f t="array" ref="AA425">IF(AA416="","",_xlfn.IFNA(_xll.PBD(AA423,"Deal Date","","USD","",""),"N/A"))</f>
        <v/>
      </c>
      <c r="AB425" s="13" t="str" cm="1">
        <f t="array" ref="AB425">IF(AB416="","",_xlfn.IFNA(_xll.PBD(AB423,"Deal Date","","USD","",""),"N/A"))</f>
        <v/>
      </c>
      <c r="AC425" s="13" t="str" cm="1">
        <f t="array" ref="AC425">IF(AC416="","",_xlfn.IFNA(_xll.PBD(AC423,"Deal Date","","USD","",""),"N/A"))</f>
        <v/>
      </c>
      <c r="AD425" s="13" t="str" cm="1">
        <f t="array" ref="AD425">IF(AD416="","",_xlfn.IFNA(_xll.PBD(AD423,"Deal Date","","USD","",""),"N/A"))</f>
        <v/>
      </c>
      <c r="AE425" s="13" t="str" cm="1">
        <f t="array" ref="AE425">IF(AE416="","",_xlfn.IFNA(_xll.PBD(AE423,"Deal Date","","USD","",""),"N/A"))</f>
        <v/>
      </c>
      <c r="AF425" s="13" t="str" cm="1">
        <f t="array" ref="AF425">IF(AF416="","",_xlfn.IFNA(_xll.PBD(AF423,"Deal Date","","USD","",""),"N/A"))</f>
        <v/>
      </c>
      <c r="AG425" s="13" t="str" cm="1">
        <f t="array" ref="AG425">IF(AG416="","",_xlfn.IFNA(_xll.PBD(AG423,"Deal Date","","USD","",""),"N/A"))</f>
        <v/>
      </c>
      <c r="AH425" s="13" t="str" cm="1">
        <f t="array" ref="AH425">IF(AH416="","",_xlfn.IFNA(_xll.PBD(AH423,"Deal Date","","USD","",""),"N/A"))</f>
        <v/>
      </c>
      <c r="AI425" s="13" t="str" cm="1">
        <f t="array" ref="AI425">IF(AI416="","",_xlfn.IFNA(_xll.PBD(AI423,"Deal Date","","USD","",""),"N/A"))</f>
        <v/>
      </c>
      <c r="AJ425" s="13" t="str" cm="1">
        <f t="array" ref="AJ425">IF(AJ416="","",_xlfn.IFNA(_xll.PBD(AJ423,"Deal Date","","USD","",""),"N/A"))</f>
        <v/>
      </c>
      <c r="AK425" s="13" t="str" cm="1">
        <f t="array" ref="AK425">IF(AK416="","",_xlfn.IFNA(_xll.PBD(AK423,"Deal Date","","USD","",""),"N/A"))</f>
        <v/>
      </c>
      <c r="AL425" s="13" t="str" cm="1">
        <f t="array" ref="AL425">IF(AL416="","",_xlfn.IFNA(_xll.PBD(AL423,"Deal Date","","USD","",""),"N/A"))</f>
        <v/>
      </c>
      <c r="AM425" s="13" t="str" cm="1">
        <f t="array" ref="AM425">IF(AM416="","",_xlfn.IFNA(_xll.PBD(AM423,"Deal Date","","USD","",""),"N/A"))</f>
        <v/>
      </c>
      <c r="AN425" s="13" t="str" cm="1">
        <f t="array" ref="AN425">IF(AN416="","",_xlfn.IFNA(_xll.PBD(AN423,"Deal Date","","USD","",""),"N/A"))</f>
        <v/>
      </c>
      <c r="AO425" s="13" t="str" cm="1">
        <f t="array" ref="AO425">IF(AO416="","",_xlfn.IFNA(_xll.PBD(AO423,"Deal Date","","USD","",""),"N/A"))</f>
        <v/>
      </c>
      <c r="AP425" s="13" t="str" cm="1">
        <f t="array" ref="AP425">IF(AP416="","",_xlfn.IFNA(_xll.PBD(AP423,"Deal Date","","USD","",""),"N/A"))</f>
        <v/>
      </c>
      <c r="AQ425" s="13" t="str" cm="1">
        <f t="array" ref="AQ425">IF(AQ416="","",_xlfn.IFNA(_xll.PBD(AQ423,"Deal Date","","USD","",""),"N/A"))</f>
        <v/>
      </c>
      <c r="AR425" s="13" t="str" cm="1">
        <f t="array" ref="AR425">IF(AR416="","",_xlfn.IFNA(_xll.PBD(AR423,"Deal Date","","USD","",""),"N/A"))</f>
        <v/>
      </c>
      <c r="AS425" s="13" t="str" cm="1">
        <f t="array" ref="AS425">IF(AS416="","",_xlfn.IFNA(_xll.PBD(AS423,"Deal Date","","USD","",""),"N/A"))</f>
        <v/>
      </c>
      <c r="AT425" s="13" t="str" cm="1">
        <f t="array" ref="AT425">IF(AT416="","",_xlfn.IFNA(_xll.PBD(AT423,"Deal Date","","USD","",""),"N/A"))</f>
        <v/>
      </c>
      <c r="AU425" s="13" t="str" cm="1">
        <f t="array" ref="AU425">IF(AU416="","",_xlfn.IFNA(_xll.PBD(AU423,"Deal Date","","USD","",""),"N/A"))</f>
        <v/>
      </c>
      <c r="AV425" s="13" t="str" cm="1">
        <f t="array" ref="AV425">IF(AV416="","",_xlfn.IFNA(_xll.PBD(AV423,"Deal Date","","USD","",""),"N/A"))</f>
        <v/>
      </c>
      <c r="AW425" s="13" t="str" cm="1">
        <f t="array" ref="AW425">IF(AW416="","",_xlfn.IFNA(_xll.PBD(AW423,"Deal Date","","USD","",""),"N/A"))</f>
        <v/>
      </c>
      <c r="AX425" s="13" t="str" cm="1">
        <f t="array" ref="AX425">IF(AX416="","",_xlfn.IFNA(_xll.PBD(AX423,"Deal Date","","USD","",""),"N/A"))</f>
        <v/>
      </c>
      <c r="AY425" s="13" t="str" cm="1">
        <f t="array" ref="AY425">IF(AY416="","",_xlfn.IFNA(_xll.PBD(AY423,"Deal Date","","USD","",""),"N/A"))</f>
        <v/>
      </c>
      <c r="AZ425" s="13" t="str" cm="1">
        <f t="array" ref="AZ425">IF(AZ416="","",_xlfn.IFNA(_xll.PBD(AZ423,"Deal Date","","USD","",""),"N/A"))</f>
        <v/>
      </c>
      <c r="BA425" s="13" t="str" cm="1">
        <f t="array" ref="BA425">IF(BA416="","",_xlfn.IFNA(_xll.PBD(BA423,"Deal Date","","USD","",""),"N/A"))</f>
        <v/>
      </c>
      <c r="BB425" s="13" t="str" cm="1">
        <f t="array" ref="BB425">IF(BB416="","",_xlfn.IFNA(_xll.PBD(BB423,"Deal Date","","USD","",""),"N/A"))</f>
        <v/>
      </c>
      <c r="BC425" s="13" t="str" cm="1">
        <f t="array" ref="BC425">IF(BC416="","",_xlfn.IFNA(_xll.PBD(BC423,"Deal Date","","USD","",""),"N/A"))</f>
        <v/>
      </c>
      <c r="BD425" s="13" t="str" cm="1">
        <f t="array" ref="BD425">IF(BD416="","",_xlfn.IFNA(_xll.PBD(BD423,"Deal Date","","USD","",""),"N/A"))</f>
        <v/>
      </c>
      <c r="BE425" s="13" t="str" cm="1">
        <f t="array" ref="BE425">IF(BE416="","",_xlfn.IFNA(_xll.PBD(BE423,"Deal Date","","USD","",""),"N/A"))</f>
        <v/>
      </c>
      <c r="BF425" s="13" t="str" cm="1">
        <f t="array" ref="BF425">IF(BF416="","",_xlfn.IFNA(_xll.PBD(BF423,"Deal Date","","USD","",""),"N/A"))</f>
        <v/>
      </c>
      <c r="BG425" s="13" t="str" cm="1">
        <f t="array" ref="BG425">IF(BG416="","",_xlfn.IFNA(_xll.PBD(BG423,"Deal Date","","USD","",""),"N/A"))</f>
        <v/>
      </c>
      <c r="BH425" s="13" t="str" cm="1">
        <f t="array" ref="BH425">IF(BH416="","",_xlfn.IFNA(_xll.PBD(BH423,"Deal Date","","USD","",""),"N/A"))</f>
        <v/>
      </c>
      <c r="BI425" s="13" t="str" cm="1">
        <f t="array" ref="BI425">IF(BI416="","",_xlfn.IFNA(_xll.PBD(BI423,"Deal Date","","USD","",""),"N/A"))</f>
        <v/>
      </c>
      <c r="BJ425" s="13" t="str" cm="1">
        <f t="array" ref="BJ425">IF(BJ416="","",_xlfn.IFNA(_xll.PBD(BJ423,"Deal Date","","USD","",""),"N/A"))</f>
        <v/>
      </c>
      <c r="BK425" s="13" t="str" cm="1">
        <f t="array" ref="BK425">IF(BK416="","",_xlfn.IFNA(_xll.PBD(BK423,"Deal Date","","USD","",""),"N/A"))</f>
        <v/>
      </c>
      <c r="BL425" s="13" t="str" cm="1">
        <f t="array" ref="BL425">IF(BL416="","",_xlfn.IFNA(_xll.PBD(BL423,"Deal Date","","USD","",""),"N/A"))</f>
        <v/>
      </c>
      <c r="BM425" s="13" t="str" cm="1">
        <f t="array" ref="BM425">IF(BM416="","",_xlfn.IFNA(_xll.PBD(BM423,"Deal Date","","USD","",""),"N/A"))</f>
        <v/>
      </c>
      <c r="BN425" s="13" t="str" cm="1">
        <f t="array" ref="BN425">IF(BN416="","",_xlfn.IFNA(_xll.PBD(BN423,"Deal Date","","USD","",""),"N/A"))</f>
        <v/>
      </c>
      <c r="BO425" s="13" t="str" cm="1">
        <f t="array" ref="BO425">IF(BO416="","",_xlfn.IFNA(_xll.PBD(BO423,"Deal Date","","USD","",""),"N/A"))</f>
        <v/>
      </c>
      <c r="BP425" s="13" t="str" cm="1">
        <f t="array" ref="BP425">IF(BP416="","",_xlfn.IFNA(_xll.PBD(BP423,"Deal Date","","USD","",""),"N/A"))</f>
        <v/>
      </c>
      <c r="BQ425" s="13" t="str" cm="1">
        <f t="array" ref="BQ425">IF(BQ416="","",_xlfn.IFNA(_xll.PBD(BQ423,"Deal Date","","USD","",""),"N/A"))</f>
        <v/>
      </c>
      <c r="BR425" s="13" t="str" cm="1">
        <f t="array" ref="BR425">IF(BR416="","",_xlfn.IFNA(_xll.PBD(BR423,"Deal Date","","USD","",""),"N/A"))</f>
        <v/>
      </c>
      <c r="BS425" s="13" t="str" cm="1">
        <f t="array" ref="BS425">IF(BS416="","",_xlfn.IFNA(_xll.PBD(BS423,"Deal Date","","USD","",""),"N/A"))</f>
        <v/>
      </c>
      <c r="BT425" s="13" t="str" cm="1">
        <f t="array" ref="BT425">IF(BT416="","",_xlfn.IFNA(_xll.PBD(BT423,"Deal Date","","USD","",""),"N/A"))</f>
        <v/>
      </c>
      <c r="BU425" s="13" t="str" cm="1">
        <f t="array" ref="BU425">IF(BU416="","",_xlfn.IFNA(_xll.PBD(BU423,"Deal Date","","USD","",""),"N/A"))</f>
        <v/>
      </c>
      <c r="BV425" s="13" t="str" cm="1">
        <f t="array" ref="BV425">IF(BV416="","",_xlfn.IFNA(_xll.PBD(BV423,"Deal Date","","USD","",""),"N/A"))</f>
        <v/>
      </c>
      <c r="BW425" s="13" t="str" cm="1">
        <f t="array" ref="BW425">IF(BW416="","",_xlfn.IFNA(_xll.PBD(BW423,"Deal Date","","USD","",""),"N/A"))</f>
        <v/>
      </c>
      <c r="BX425" s="13" t="str" cm="1">
        <f t="array" ref="BX425">IF(BX416="","",_xlfn.IFNA(_xll.PBD(BX423,"Deal Date","","USD","",""),"N/A"))</f>
        <v/>
      </c>
      <c r="BY425" s="13" t="str" cm="1">
        <f t="array" ref="BY425">IF(BY416="","",_xlfn.IFNA(_xll.PBD(BY423,"Deal Date","","USD","",""),"N/A"))</f>
        <v/>
      </c>
      <c r="BZ425" s="13" t="str" cm="1">
        <f t="array" ref="BZ425">IF(BZ416="","",_xlfn.IFNA(_xll.PBD(BZ423,"Deal Date","","USD","",""),"N/A"))</f>
        <v/>
      </c>
      <c r="CA425" s="13" t="str" cm="1">
        <f t="array" ref="CA425">IF(CA416="","",_xlfn.IFNA(_xll.PBD(CA423,"Deal Date","","USD","",""),"N/A"))</f>
        <v/>
      </c>
      <c r="CB425" s="13" t="str" cm="1">
        <f t="array" ref="CB425">IF(CB416="","",_xlfn.IFNA(_xll.PBD(CB423,"Deal Date","","USD","",""),"N/A"))</f>
        <v/>
      </c>
      <c r="CC425" s="13" t="str" cm="1">
        <f t="array" ref="CC425">IF(CC416="","",_xlfn.IFNA(_xll.PBD(CC423,"Deal Date","","USD","",""),"N/A"))</f>
        <v/>
      </c>
      <c r="CD425" s="13" t="str" cm="1">
        <f t="array" ref="CD425">IF(CD416="","",_xlfn.IFNA(_xll.PBD(CD423,"Deal Date","","USD","",""),"N/A"))</f>
        <v/>
      </c>
      <c r="CE425" s="13" t="str" cm="1">
        <f t="array" ref="CE425">IF(CE416="","",_xlfn.IFNA(_xll.PBD(CE423,"Deal Date","","USD","",""),"N/A"))</f>
        <v/>
      </c>
      <c r="CF425" s="13" t="str" cm="1">
        <f t="array" ref="CF425">IF(CF416="","",_xlfn.IFNA(_xll.PBD(CF423,"Deal Date","","USD","",""),"N/A"))</f>
        <v/>
      </c>
      <c r="CG425" s="13" t="str" cm="1">
        <f t="array" ref="CG425">IF(CG416="","",_xlfn.IFNA(_xll.PBD(CG423,"Deal Date","","USD","",""),"N/A"))</f>
        <v/>
      </c>
      <c r="CH425" s="13" t="str" cm="1">
        <f t="array" ref="CH425">IF(CH416="","",_xlfn.IFNA(_xll.PBD(CH423,"Deal Date","","USD","",""),"N/A"))</f>
        <v/>
      </c>
      <c r="CI425" s="13" t="str" cm="1">
        <f t="array" ref="CI425">IF(CI416="","",_xlfn.IFNA(_xll.PBD(CI423,"Deal Date","","USD","",""),"N/A"))</f>
        <v/>
      </c>
      <c r="CJ425" s="13" t="str" cm="1">
        <f t="array" ref="CJ425">IF(CJ416="","",_xlfn.IFNA(_xll.PBD(CJ423,"Deal Date","","USD","",""),"N/A"))</f>
        <v/>
      </c>
      <c r="CK425" s="13" t="str" cm="1">
        <f t="array" ref="CK425">IF(CK416="","",_xlfn.IFNA(_xll.PBD(CK423,"Deal Date","","USD","",""),"N/A"))</f>
        <v/>
      </c>
      <c r="CL425" s="13" t="str" cm="1">
        <f t="array" ref="CL425">IF(CL416="","",_xlfn.IFNA(_xll.PBD(CL423,"Deal Date","","USD","",""),"N/A"))</f>
        <v/>
      </c>
      <c r="CM425" s="13" t="str" cm="1">
        <f t="array" ref="CM425">IF(CM416="","",_xlfn.IFNA(_xll.PBD(CM423,"Deal Date","","USD","",""),"N/A"))</f>
        <v/>
      </c>
      <c r="CN425" s="13" t="str" cm="1">
        <f t="array" ref="CN425">IF(CN416="","",_xlfn.IFNA(_xll.PBD(CN423,"Deal Date","","USD","",""),"N/A"))</f>
        <v/>
      </c>
      <c r="CO425" s="13" t="str" cm="1">
        <f t="array" ref="CO425">IF(CO416="","",_xlfn.IFNA(_xll.PBD(CO423,"Deal Date","","USD","",""),"N/A"))</f>
        <v/>
      </c>
      <c r="CP425" s="13" t="str" cm="1">
        <f t="array" ref="CP425">IF(CP416="","",_xlfn.IFNA(_xll.PBD(CP423,"Deal Date","","USD","",""),"N/A"))</f>
        <v/>
      </c>
      <c r="CQ425" s="13" t="str" cm="1">
        <f t="array" ref="CQ425">IF(CQ416="","",_xlfn.IFNA(_xll.PBD(CQ423,"Deal Date","","USD","",""),"N/A"))</f>
        <v/>
      </c>
      <c r="CR425" s="13" t="str" cm="1">
        <f t="array" ref="CR425">IF(CR416="","",_xlfn.IFNA(_xll.PBD(CR423,"Deal Date","","USD","",""),"N/A"))</f>
        <v/>
      </c>
      <c r="CS425" s="13" t="str" cm="1">
        <f t="array" ref="CS425">IF(CS416="","",_xlfn.IFNA(_xll.PBD(CS423,"Deal Date","","USD","",""),"N/A"))</f>
        <v/>
      </c>
      <c r="CT425" s="13" t="str" cm="1">
        <f t="array" ref="CT425">IF(CT416="","",_xlfn.IFNA(_xll.PBD(CT423,"Deal Date","","USD","",""),"N/A"))</f>
        <v/>
      </c>
      <c r="CU425" s="13" t="str" cm="1">
        <f t="array" ref="CU425">IF(CU416="","",_xlfn.IFNA(_xll.PBD(CU423,"Deal Date","","USD","",""),"N/A"))</f>
        <v/>
      </c>
      <c r="CV425" s="13" t="str" cm="1">
        <f t="array" ref="CV425">IF(CV416="","",_xlfn.IFNA(_xll.PBD(CV423,"Deal Date","","USD","",""),"N/A"))</f>
        <v/>
      </c>
      <c r="CW425" s="13" t="str" cm="1">
        <f t="array" ref="CW425">IF(CW416="","",_xlfn.IFNA(_xll.PBD(CW423,"Deal Date","","USD","",""),"N/A"))</f>
        <v/>
      </c>
      <c r="CX425" s="13" t="str" cm="1">
        <f t="array" ref="CX425">IF(CX416="","",_xlfn.IFNA(_xll.PBD(CX423,"Deal Date","","USD","",""),"N/A"))</f>
        <v/>
      </c>
      <c r="CY425" s="13" t="str" cm="1">
        <f t="array" ref="CY425">IF(CY416="","",_xlfn.IFNA(_xll.PBD(CY423,"Deal Date","","USD","",""),"N/A"))</f>
        <v/>
      </c>
      <c r="CZ425" s="13" t="str" cm="1">
        <f t="array" ref="CZ425">IF(CZ416="","",_xlfn.IFNA(_xll.PBD(CZ423,"Deal Date","","USD","",""),"N/A"))</f>
        <v/>
      </c>
      <c r="DA425" s="13" t="str" cm="1">
        <f t="array" ref="DA425">IF(DA416="","",_xlfn.IFNA(_xll.PBD(DA423,"Deal Date","","USD","",""),"N/A"))</f>
        <v/>
      </c>
      <c r="DB425" s="13" t="str" cm="1">
        <f t="array" ref="DB425">IF(DB416="","",_xlfn.IFNA(_xll.PBD(DB423,"Deal Date","","USD","",""),"N/A"))</f>
        <v/>
      </c>
      <c r="DC425" s="13" t="str" cm="1">
        <f t="array" ref="DC425">IF(DC416="","",_xlfn.IFNA(_xll.PBD(DC423,"Deal Date","","USD","",""),"N/A"))</f>
        <v/>
      </c>
      <c r="DD425" s="13" t="str" cm="1">
        <f t="array" ref="DD425">IF(DD416="","",_xlfn.IFNA(_xll.PBD(DD423,"Deal Date","","USD","",""),"N/A"))</f>
        <v/>
      </c>
      <c r="DE425" s="13" t="str" cm="1">
        <f t="array" ref="DE425">IF(DE416="","",_xlfn.IFNA(_xll.PBD(DE423,"Deal Date","","USD","",""),"N/A"))</f>
        <v/>
      </c>
      <c r="DF425" s="13" t="str" cm="1">
        <f t="array" ref="DF425">IF(DF416="","",_xlfn.IFNA(_xll.PBD(DF423,"Deal Date","","USD","",""),"N/A"))</f>
        <v/>
      </c>
      <c r="DG425" s="13" t="str" cm="1">
        <f t="array" ref="DG425">IF(DG416="","",_xlfn.IFNA(_xll.PBD(DG423,"Deal Date","","USD","",""),"N/A"))</f>
        <v/>
      </c>
      <c r="DH425" s="13" t="str" cm="1">
        <f t="array" ref="DH425">IF(DH416="","",_xlfn.IFNA(_xll.PBD(DH423,"Deal Date","","USD","",""),"N/A"))</f>
        <v/>
      </c>
      <c r="DI425" s="13" t="str" cm="1">
        <f t="array" ref="DI425">IF(DI416="","",_xlfn.IFNA(_xll.PBD(DI423,"Deal Date","","USD","",""),"N/A"))</f>
        <v/>
      </c>
      <c r="DJ425" s="13" t="str" cm="1">
        <f t="array" ref="DJ425">IF(DJ416="","",_xlfn.IFNA(_xll.PBD(DJ423,"Deal Date","","USD","",""),"N/A"))</f>
        <v/>
      </c>
      <c r="DK425" s="13" t="str" cm="1">
        <f t="array" ref="DK425">IF(DK416="","",_xlfn.IFNA(_xll.PBD(DK423,"Deal Date","","USD","",""),"N/A"))</f>
        <v/>
      </c>
      <c r="DL425" s="13" t="str" cm="1">
        <f t="array" ref="DL425">IF(DL416="","",_xlfn.IFNA(_xll.PBD(DL423,"Deal Date","","USD","",""),"N/A"))</f>
        <v/>
      </c>
      <c r="DM425" s="13" t="str" cm="1">
        <f t="array" ref="DM425">IF(DM416="","",_xlfn.IFNA(_xll.PBD(DM423,"Deal Date","","USD","",""),"N/A"))</f>
        <v/>
      </c>
      <c r="DN425" s="13" t="str" cm="1">
        <f t="array" ref="DN425">IF(DN416="","",_xlfn.IFNA(_xll.PBD(DN423,"Deal Date","","USD","",""),"N/A"))</f>
        <v/>
      </c>
      <c r="DO425" s="13" t="str" cm="1">
        <f t="array" ref="DO425">IF(DO416="","",_xlfn.IFNA(_xll.PBD(DO423,"Deal Date","","USD","",""),"N/A"))</f>
        <v/>
      </c>
      <c r="DP425" s="13" t="str" cm="1">
        <f t="array" ref="DP425">IF(DP416="","",_xlfn.IFNA(_xll.PBD(DP423,"Deal Date","","USD","",""),"N/A"))</f>
        <v/>
      </c>
      <c r="DQ425" s="13" t="str" cm="1">
        <f t="array" ref="DQ425">IF(DQ416="","",_xlfn.IFNA(_xll.PBD(DQ423,"Deal Date","","USD","",""),"N/A"))</f>
        <v/>
      </c>
      <c r="DR425" s="13" t="str" cm="1">
        <f t="array" ref="DR425">IF(DR416="","",_xlfn.IFNA(_xll.PBD(DR423,"Deal Date","","USD","",""),"N/A"))</f>
        <v/>
      </c>
      <c r="DS425" s="13" t="str" cm="1">
        <f t="array" ref="DS425">IF(DS416="","",_xlfn.IFNA(_xll.PBD(DS423,"Deal Date","","USD","",""),"N/A"))</f>
        <v/>
      </c>
      <c r="DT425" s="13" t="str" cm="1">
        <f t="array" ref="DT425">IF(DT416="","",_xlfn.IFNA(_xll.PBD(DT423,"Deal Date","","USD","",""),"N/A"))</f>
        <v/>
      </c>
      <c r="DU425" s="13" t="str" cm="1">
        <f t="array" ref="DU425">IF(DU416="","",_xlfn.IFNA(_xll.PBD(DU423,"Deal Date","","USD","",""),"N/A"))</f>
        <v/>
      </c>
      <c r="DV425" s="13" t="str" cm="1">
        <f t="array" ref="DV425">IF(DV416="","",_xlfn.IFNA(_xll.PBD(DV423,"Deal Date","","USD","",""),"N/A"))</f>
        <v/>
      </c>
      <c r="DW425" s="13" t="str" cm="1">
        <f t="array" ref="DW425">IF(DW416="","",_xlfn.IFNA(_xll.PBD(DW423,"Deal Date","","USD","",""),"N/A"))</f>
        <v/>
      </c>
      <c r="DX425" s="13" t="str" cm="1">
        <f t="array" ref="DX425">IF(DX416="","",_xlfn.IFNA(_xll.PBD(DX423,"Deal Date","","USD","",""),"N/A"))</f>
        <v/>
      </c>
      <c r="DY425" s="13" t="str" cm="1">
        <f t="array" ref="DY425">IF(DY416="","",_xlfn.IFNA(_xll.PBD(DY423,"Deal Date","","USD","",""),"N/A"))</f>
        <v/>
      </c>
      <c r="DZ425" s="13" t="str" cm="1">
        <f t="array" ref="DZ425">IF(DZ416="","",_xlfn.IFNA(_xll.PBD(DZ423,"Deal Date","","USD","",""),"N/A"))</f>
        <v/>
      </c>
      <c r="EA425" s="13" t="str" cm="1">
        <f t="array" ref="EA425">IF(EA416="","",_xlfn.IFNA(_xll.PBD(EA423,"Deal Date","","USD","",""),"N/A"))</f>
        <v/>
      </c>
      <c r="EB425" s="13" t="str" cm="1">
        <f t="array" ref="EB425">IF(EB416="","",_xlfn.IFNA(_xll.PBD(EB423,"Deal Date","","USD","",""),"N/A"))</f>
        <v/>
      </c>
      <c r="EC425" s="13" t="str" cm="1">
        <f t="array" ref="EC425">IF(EC416="","",_xlfn.IFNA(_xll.PBD(EC423,"Deal Date","","USD","",""),"N/A"))</f>
        <v/>
      </c>
      <c r="ED425" s="13" t="str" cm="1">
        <f t="array" ref="ED425">IF(ED416="","",_xlfn.IFNA(_xll.PBD(ED423,"Deal Date","","USD","",""),"N/A"))</f>
        <v/>
      </c>
      <c r="EE425" s="13" t="str" cm="1">
        <f t="array" ref="EE425">IF(EE416="","",_xlfn.IFNA(_xll.PBD(EE423,"Deal Date","","USD","",""),"N/A"))</f>
        <v/>
      </c>
      <c r="EF425" s="13" t="str" cm="1">
        <f t="array" ref="EF425">IF(EF416="","",_xlfn.IFNA(_xll.PBD(EF423,"Deal Date","","USD","",""),"N/A"))</f>
        <v/>
      </c>
      <c r="EG425" s="13" t="str" cm="1">
        <f t="array" ref="EG425">IF(EG416="","",_xlfn.IFNA(_xll.PBD(EG423,"Deal Date","","USD","",""),"N/A"))</f>
        <v/>
      </c>
      <c r="EH425" s="13" t="str" cm="1">
        <f t="array" ref="EH425">IF(EH416="","",_xlfn.IFNA(_xll.PBD(EH423,"Deal Date","","USD","",""),"N/A"))</f>
        <v/>
      </c>
      <c r="EI425" s="13" t="str" cm="1">
        <f t="array" ref="EI425">IF(EI416="","",_xlfn.IFNA(_xll.PBD(EI423,"Deal Date","","USD","",""),"N/A"))</f>
        <v/>
      </c>
      <c r="EJ425" s="13" t="str" cm="1">
        <f t="array" ref="EJ425">IF(EJ416="","",_xlfn.IFNA(_xll.PBD(EJ423,"Deal Date","","USD","",""),"N/A"))</f>
        <v/>
      </c>
      <c r="EK425" s="13" t="str" cm="1">
        <f t="array" ref="EK425">IF(EK416="","",_xlfn.IFNA(_xll.PBD(EK423,"Deal Date","","USD","",""),"N/A"))</f>
        <v/>
      </c>
      <c r="EL425" s="13" t="str" cm="1">
        <f t="array" ref="EL425">IF(EL416="","",_xlfn.IFNA(_xll.PBD(EL423,"Deal Date","","USD","",""),"N/A"))</f>
        <v/>
      </c>
      <c r="EM425" s="13" t="str" cm="1">
        <f t="array" ref="EM425">IF(EM416="","",_xlfn.IFNA(_xll.PBD(EM423,"Deal Date","","USD","",""),"N/A"))</f>
        <v/>
      </c>
      <c r="EN425" s="13" t="str" cm="1">
        <f t="array" ref="EN425">IF(EN416="","",_xlfn.IFNA(_xll.PBD(EN423,"Deal Date","","USD","",""),"N/A"))</f>
        <v/>
      </c>
      <c r="EO425" s="13" t="str" cm="1">
        <f t="array" ref="EO425">IF(EO416="","",_xlfn.IFNA(_xll.PBD(EO423,"Deal Date","","USD","",""),"N/A"))</f>
        <v/>
      </c>
      <c r="EP425" s="13" t="str" cm="1">
        <f t="array" ref="EP425">IF(EP416="","",_xlfn.IFNA(_xll.PBD(EP423,"Deal Date","","USD","",""),"N/A"))</f>
        <v/>
      </c>
      <c r="EQ425" s="13" t="str" cm="1">
        <f t="array" ref="EQ425">IF(EQ416="","",_xlfn.IFNA(_xll.PBD(EQ423,"Deal Date","","USD","",""),"N/A"))</f>
        <v/>
      </c>
      <c r="ER425" s="13" t="str" cm="1">
        <f t="array" ref="ER425">IF(ER416="","",_xlfn.IFNA(_xll.PBD(ER423,"Deal Date","","USD","",""),"N/A"))</f>
        <v/>
      </c>
      <c r="ES425" s="13" t="str" cm="1">
        <f t="array" ref="ES425">IF(ES416="","",_xlfn.IFNA(_xll.PBD(ES423,"Deal Date","","USD","",""),"N/A"))</f>
        <v/>
      </c>
      <c r="ET425" s="13" t="str" cm="1">
        <f t="array" ref="ET425">IF(ET416="","",_xlfn.IFNA(_xll.PBD(ET423,"Deal Date","","USD","",""),"N/A"))</f>
        <v/>
      </c>
      <c r="EU425" s="13" t="str" cm="1">
        <f t="array" ref="EU425">IF(EU416="","",_xlfn.IFNA(_xll.PBD(EU423,"Deal Date","","USD","",""),"N/A"))</f>
        <v/>
      </c>
      <c r="EV425" s="13" t="str" cm="1">
        <f t="array" ref="EV425">IF(EV416="","",_xlfn.IFNA(_xll.PBD(EV423,"Deal Date","","USD","",""),"N/A"))</f>
        <v/>
      </c>
      <c r="EW425" s="13" t="str" cm="1">
        <f t="array" ref="EW425">IF(EW416="","",_xlfn.IFNA(_xll.PBD(EW423,"Deal Date","","USD","",""),"N/A"))</f>
        <v/>
      </c>
      <c r="EX425" s="13" t="str" cm="1">
        <f t="array" ref="EX425">IF(EX416="","",_xlfn.IFNA(_xll.PBD(EX423,"Deal Date","","USD","",""),"N/A"))</f>
        <v/>
      </c>
      <c r="EY425" s="13" t="str" cm="1">
        <f t="array" ref="EY425">IF(EY416="","",_xlfn.IFNA(_xll.PBD(EY423,"Deal Date","","USD","",""),"N/A"))</f>
        <v/>
      </c>
      <c r="EZ425" s="13" t="str" cm="1">
        <f t="array" ref="EZ425">IF(EZ416="","",_xlfn.IFNA(_xll.PBD(EZ423,"Deal Date","","USD","",""),"N/A"))</f>
        <v/>
      </c>
      <c r="FA425" s="13" t="str" cm="1">
        <f t="array" ref="FA425">IF(FA416="","",_xlfn.IFNA(_xll.PBD(FA423,"Deal Date","","USD","",""),"N/A"))</f>
        <v/>
      </c>
      <c r="FB425" s="13" t="str" cm="1">
        <f t="array" ref="FB425">IF(FB416="","",_xlfn.IFNA(_xll.PBD(FB423,"Deal Date","","USD","",""),"N/A"))</f>
        <v/>
      </c>
      <c r="FC425" s="13" t="str" cm="1">
        <f t="array" ref="FC425">IF(FC416="","",_xlfn.IFNA(_xll.PBD(FC423,"Deal Date","","USD","",""),"N/A"))</f>
        <v/>
      </c>
      <c r="FD425" s="13" t="str" cm="1">
        <f t="array" ref="FD425">IF(FD416="","",_xlfn.IFNA(_xll.PBD(FD423,"Deal Date","","USD","",""),"N/A"))</f>
        <v/>
      </c>
      <c r="FE425" s="13" t="str" cm="1">
        <f t="array" ref="FE425">IF(FE416="","",_xlfn.IFNA(_xll.PBD(FE423,"Deal Date","","USD","",""),"N/A"))</f>
        <v/>
      </c>
      <c r="FF425" s="13" t="str" cm="1">
        <f t="array" ref="FF425">IF(FF416="","",_xlfn.IFNA(_xll.PBD(FF423,"Deal Date","","USD","",""),"N/A"))</f>
        <v/>
      </c>
      <c r="FG425" s="13" t="str" cm="1">
        <f t="array" ref="FG425">IF(FG416="","",_xlfn.IFNA(_xll.PBD(FG423,"Deal Date","","USD","",""),"N/A"))</f>
        <v/>
      </c>
      <c r="FH425" s="13" t="str" cm="1">
        <f t="array" ref="FH425">IF(FH416="","",_xlfn.IFNA(_xll.PBD(FH423,"Deal Date","","USD","",""),"N/A"))</f>
        <v/>
      </c>
      <c r="FI425" s="13" t="str" cm="1">
        <f t="array" ref="FI425">IF(FI416="","",_xlfn.IFNA(_xll.PBD(FI423,"Deal Date","","USD","",""),"N/A"))</f>
        <v/>
      </c>
      <c r="FJ425" s="13" t="str" cm="1">
        <f t="array" ref="FJ425">IF(FJ416="","",_xlfn.IFNA(_xll.PBD(FJ423,"Deal Date","","USD","",""),"N/A"))</f>
        <v/>
      </c>
      <c r="FK425" s="13" t="str" cm="1">
        <f t="array" ref="FK425">IF(FK416="","",_xlfn.IFNA(_xll.PBD(FK423,"Deal Date","","USD","",""),"N/A"))</f>
        <v/>
      </c>
      <c r="FL425" s="13" t="str" cm="1">
        <f t="array" ref="FL425">IF(FL416="","",_xlfn.IFNA(_xll.PBD(FL423,"Deal Date","","USD","",""),"N/A"))</f>
        <v/>
      </c>
      <c r="FM425" s="13" t="str" cm="1">
        <f t="array" ref="FM425">IF(FM416="","",_xlfn.IFNA(_xll.PBD(FM423,"Deal Date","","USD","",""),"N/A"))</f>
        <v/>
      </c>
      <c r="FN425" s="13" t="str" cm="1">
        <f t="array" ref="FN425">IF(FN416="","",_xlfn.IFNA(_xll.PBD(FN423,"Deal Date","","USD","",""),"N/A"))</f>
        <v/>
      </c>
      <c r="FO425" s="13" t="str" cm="1">
        <f t="array" ref="FO425">IF(FO416="","",_xlfn.IFNA(_xll.PBD(FO423,"Deal Date","","USD","",""),"N/A"))</f>
        <v/>
      </c>
      <c r="FP425" s="13" t="str" cm="1">
        <f t="array" ref="FP425">IF(FP416="","",_xlfn.IFNA(_xll.PBD(FP423,"Deal Date","","USD","",""),"N/A"))</f>
        <v/>
      </c>
      <c r="FQ425" s="13" t="str" cm="1">
        <f t="array" ref="FQ425">IF(FQ416="","",_xlfn.IFNA(_xll.PBD(FQ423,"Deal Date","","USD","",""),"N/A"))</f>
        <v/>
      </c>
      <c r="FR425" s="13" t="str" cm="1">
        <f t="array" ref="FR425">IF(FR416="","",_xlfn.IFNA(_xll.PBD(FR423,"Deal Date","","USD","",""),"N/A"))</f>
        <v/>
      </c>
      <c r="FS425" s="13" t="str" cm="1">
        <f t="array" ref="FS425">IF(FS416="","",_xlfn.IFNA(_xll.PBD(FS423,"Deal Date","","USD","",""),"N/A"))</f>
        <v/>
      </c>
      <c r="FT425" s="13" t="str" cm="1">
        <f t="array" ref="FT425">IF(FT416="","",_xlfn.IFNA(_xll.PBD(FT423,"Deal Date","","USD","",""),"N/A"))</f>
        <v/>
      </c>
      <c r="FU425" s="13" t="str" cm="1">
        <f t="array" ref="FU425">IF(FU416="","",_xlfn.IFNA(_xll.PBD(FU423,"Deal Date","","USD","",""),"N/A"))</f>
        <v/>
      </c>
      <c r="FV425" s="13" t="str" cm="1">
        <f t="array" ref="FV425">IF(FV416="","",_xlfn.IFNA(_xll.PBD(FV423,"Deal Date","","USD","",""),"N/A"))</f>
        <v/>
      </c>
      <c r="FW425" s="13" t="str" cm="1">
        <f t="array" ref="FW425">IF(FW416="","",_xlfn.IFNA(_xll.PBD(FW423,"Deal Date","","USD","",""),"N/A"))</f>
        <v/>
      </c>
      <c r="FX425" s="13" t="str" cm="1">
        <f t="array" ref="FX425">IF(FX416="","",_xlfn.IFNA(_xll.PBD(FX423,"Deal Date","","USD","",""),"N/A"))</f>
        <v/>
      </c>
      <c r="FY425" s="13" t="str" cm="1">
        <f t="array" ref="FY425">IF(FY416="","",_xlfn.IFNA(_xll.PBD(FY423,"Deal Date","","USD","",""),"N/A"))</f>
        <v/>
      </c>
      <c r="FZ425" s="13" t="str" cm="1">
        <f t="array" ref="FZ425">IF(FZ416="","",_xlfn.IFNA(_xll.PBD(FZ423,"Deal Date","","USD","",""),"N/A"))</f>
        <v/>
      </c>
      <c r="GA425" s="13" t="str" cm="1">
        <f t="array" ref="GA425">IF(GA416="","",_xlfn.IFNA(_xll.PBD(GA423,"Deal Date","","USD","",""),"N/A"))</f>
        <v/>
      </c>
      <c r="GB425" s="13" t="str" cm="1">
        <f t="array" ref="GB425">IF(GB416="","",_xlfn.IFNA(_xll.PBD(GB423,"Deal Date","","USD","",""),"N/A"))</f>
        <v/>
      </c>
      <c r="GC425" s="13" t="str" cm="1">
        <f t="array" ref="GC425">IF(GC416="","",_xlfn.IFNA(_xll.PBD(GC423,"Deal Date","","USD","",""),"N/A"))</f>
        <v/>
      </c>
      <c r="GD425" s="13" t="str" cm="1">
        <f t="array" ref="GD425">IF(GD416="","",_xlfn.IFNA(_xll.PBD(GD423,"Deal Date","","USD","",""),"N/A"))</f>
        <v/>
      </c>
      <c r="GE425" s="13" t="str" cm="1">
        <f t="array" ref="GE425">IF(GE416="","",_xlfn.IFNA(_xll.PBD(GE423,"Deal Date","","USD","",""),"N/A"))</f>
        <v/>
      </c>
      <c r="GF425" s="13" t="str" cm="1">
        <f t="array" ref="GF425">IF(GF416="","",_xlfn.IFNA(_xll.PBD(GF423,"Deal Date","","USD","",""),"N/A"))</f>
        <v/>
      </c>
      <c r="GG425" s="13" t="str" cm="1">
        <f t="array" ref="GG425">IF(GG416="","",_xlfn.IFNA(_xll.PBD(GG423,"Deal Date","","USD","",""),"N/A"))</f>
        <v/>
      </c>
      <c r="GH425" s="13" t="str" cm="1">
        <f t="array" ref="GH425">IF(GH416="","",_xlfn.IFNA(_xll.PBD(GH423,"Deal Date","","USD","",""),"N/A"))</f>
        <v/>
      </c>
      <c r="GI425" s="13" t="str" cm="1">
        <f t="array" ref="GI425">IF(GI416="","",_xlfn.IFNA(_xll.PBD(GI423,"Deal Date","","USD","",""),"N/A"))</f>
        <v/>
      </c>
      <c r="GJ425" s="13" t="str" cm="1">
        <f t="array" ref="GJ425">IF(GJ416="","",_xlfn.IFNA(_xll.PBD(GJ423,"Deal Date","","USD","",""),"N/A"))</f>
        <v/>
      </c>
      <c r="GK425" s="13" t="str" cm="1">
        <f t="array" ref="GK425">IF(GK416="","",_xlfn.IFNA(_xll.PBD(GK423,"Deal Date","","USD","",""),"N/A"))</f>
        <v/>
      </c>
      <c r="GL425" s="13" t="str" cm="1">
        <f t="array" ref="GL425">IF(GL416="","",_xlfn.IFNA(_xll.PBD(GL423,"Deal Date","","USD","",""),"N/A"))</f>
        <v/>
      </c>
      <c r="GM425" s="13" t="str" cm="1">
        <f t="array" ref="GM425">IF(GM416="","",_xlfn.IFNA(_xll.PBD(GM423,"Deal Date","","USD","",""),"N/A"))</f>
        <v/>
      </c>
      <c r="GN425" s="13" t="str" cm="1">
        <f t="array" ref="GN425">IF(GN416="","",_xlfn.IFNA(_xll.PBD(GN423,"Deal Date","","USD","",""),"N/A"))</f>
        <v/>
      </c>
      <c r="GO425" s="13" t="str" cm="1">
        <f t="array" ref="GO425">IF(GO416="","",_xlfn.IFNA(_xll.PBD(GO423,"Deal Date","","USD","",""),"N/A"))</f>
        <v/>
      </c>
      <c r="GP425" s="13" t="str" cm="1">
        <f t="array" ref="GP425">IF(GP416="","",_xlfn.IFNA(_xll.PBD(GP423,"Deal Date","","USD","",""),"N/A"))</f>
        <v/>
      </c>
      <c r="GQ425" s="13" t="str" cm="1">
        <f t="array" ref="GQ425">IF(GQ416="","",_xlfn.IFNA(_xll.PBD(GQ423,"Deal Date","","USD","",""),"N/A"))</f>
        <v/>
      </c>
      <c r="GR425" s="13" t="str" cm="1">
        <f t="array" ref="GR425">IF(GR416="","",_xlfn.IFNA(_xll.PBD(GR423,"Deal Date","","USD","",""),"N/A"))</f>
        <v/>
      </c>
      <c r="GS425" s="13" t="str" cm="1">
        <f t="array" ref="GS425">IF(GS416="","",_xlfn.IFNA(_xll.PBD(GS423,"Deal Date","","USD","",""),"N/A"))</f>
        <v/>
      </c>
      <c r="GT425" s="13" t="str" cm="1">
        <f t="array" ref="GT425">IF(GT416="","",_xlfn.IFNA(_xll.PBD(GT423,"Deal Date","","USD","",""),"N/A"))</f>
        <v/>
      </c>
      <c r="GU425" s="13" t="str" cm="1">
        <f t="array" ref="GU425">IF(GU416="","",_xlfn.IFNA(_xll.PBD(GU423,"Deal Date","","USD","",""),"N/A"))</f>
        <v/>
      </c>
      <c r="GV425" s="13" t="str" cm="1">
        <f t="array" ref="GV425">IF(GV416="","",_xlfn.IFNA(_xll.PBD(GV423,"Deal Date","","USD","",""),"N/A"))</f>
        <v/>
      </c>
      <c r="GW425" s="13" t="str" cm="1">
        <f t="array" ref="GW425">IF(GW416="","",_xlfn.IFNA(_xll.PBD(GW423,"Deal Date","","USD","",""),"N/A"))</f>
        <v/>
      </c>
      <c r="GX425" s="13" t="str" cm="1">
        <f t="array" ref="GX425">IF(GX416="","",_xlfn.IFNA(_xll.PBD(GX423,"Deal Date","","USD","",""),"N/A"))</f>
        <v/>
      </c>
      <c r="GY425" s="13" t="str" cm="1">
        <f t="array" ref="GY425">IF(GY416="","",_xlfn.IFNA(_xll.PBD(GY423,"Deal Date","","USD","",""),"N/A"))</f>
        <v/>
      </c>
      <c r="GZ425" s="13" t="str" cm="1">
        <f t="array" ref="GZ425">IF(GZ416="","",_xlfn.IFNA(_xll.PBD(GZ423,"Deal Date","","USD","",""),"N/A"))</f>
        <v/>
      </c>
      <c r="HA425" s="13" t="str" cm="1">
        <f t="array" ref="HA425">IF(HA416="","",_xlfn.IFNA(_xll.PBD(HA423,"Deal Date","","USD","",""),"N/A"))</f>
        <v/>
      </c>
      <c r="HB425" s="13" t="str" cm="1">
        <f t="array" ref="HB425">IF(HB416="","",_xlfn.IFNA(_xll.PBD(HB423,"Deal Date","","USD","",""),"N/A"))</f>
        <v/>
      </c>
      <c r="HC425" s="13" t="str" cm="1">
        <f t="array" ref="HC425">IF(HC416="","",_xlfn.IFNA(_xll.PBD(HC423,"Deal Date","","USD","",""),"N/A"))</f>
        <v/>
      </c>
      <c r="HD425" s="13" t="str" cm="1">
        <f t="array" ref="HD425">IF(HD416="","",_xlfn.IFNA(_xll.PBD(HD423,"Deal Date","","USD","",""),"N/A"))</f>
        <v/>
      </c>
      <c r="HE425" s="13" t="str" cm="1">
        <f t="array" ref="HE425">IF(HE416="","",_xlfn.IFNA(_xll.PBD(HE423,"Deal Date","","USD","",""),"N/A"))</f>
        <v/>
      </c>
      <c r="HF425" s="13" t="str" cm="1">
        <f t="array" ref="HF425">IF(HF416="","",_xlfn.IFNA(_xll.PBD(HF423,"Deal Date","","USD","",""),"N/A"))</f>
        <v/>
      </c>
      <c r="HG425" s="13" t="str" cm="1">
        <f t="array" ref="HG425">IF(HG416="","",_xlfn.IFNA(_xll.PBD(HG423,"Deal Date","","USD","",""),"N/A"))</f>
        <v/>
      </c>
      <c r="HH425" s="13" t="str" cm="1">
        <f t="array" ref="HH425">IF(HH416="","",_xlfn.IFNA(_xll.PBD(HH423,"Deal Date","","USD","",""),"N/A"))</f>
        <v/>
      </c>
      <c r="HI425" s="13" t="str" cm="1">
        <f t="array" ref="HI425">IF(HI416="","",_xlfn.IFNA(_xll.PBD(HI423,"Deal Date","","USD","",""),"N/A"))</f>
        <v/>
      </c>
      <c r="HJ425" s="13" t="str" cm="1">
        <f t="array" ref="HJ425">IF(HJ416="","",_xlfn.IFNA(_xll.PBD(HJ423,"Deal Date","","USD","",""),"N/A"))</f>
        <v/>
      </c>
      <c r="HK425" s="13" t="str" cm="1">
        <f t="array" ref="HK425">IF(HK416="","",_xlfn.IFNA(_xll.PBD(HK423,"Deal Date","","USD","",""),"N/A"))</f>
        <v/>
      </c>
      <c r="HL425" s="13" t="str" cm="1">
        <f t="array" ref="HL425">IF(HL416="","",_xlfn.IFNA(_xll.PBD(HL423,"Deal Date","","USD","",""),"N/A"))</f>
        <v/>
      </c>
      <c r="HM425" s="13" t="str" cm="1">
        <f t="array" ref="HM425">IF(HM416="","",_xlfn.IFNA(_xll.PBD(HM423,"Deal Date","","USD","",""),"N/A"))</f>
        <v/>
      </c>
      <c r="HN425" s="13" t="str" cm="1">
        <f t="array" ref="HN425">IF(HN416="","",_xlfn.IFNA(_xll.PBD(HN423,"Deal Date","","USD","",""),"N/A"))</f>
        <v/>
      </c>
      <c r="HO425" s="13" t="str" cm="1">
        <f t="array" ref="HO425">IF(HO416="","",_xlfn.IFNA(_xll.PBD(HO423,"Deal Date","","USD","",""),"N/A"))</f>
        <v/>
      </c>
      <c r="HP425" s="13" t="str" cm="1">
        <f t="array" ref="HP425">IF(HP416="","",_xlfn.IFNA(_xll.PBD(HP423,"Deal Date","","USD","",""),"N/A"))</f>
        <v/>
      </c>
      <c r="HQ425" s="13" t="str" cm="1">
        <f t="array" ref="HQ425">IF(HQ416="","",_xlfn.IFNA(_xll.PBD(HQ423,"Deal Date","","USD","",""),"N/A"))</f>
        <v/>
      </c>
      <c r="HR425" s="13" t="str" cm="1">
        <f t="array" ref="HR425">IF(HR416="","",_xlfn.IFNA(_xll.PBD(HR423,"Deal Date","","USD","",""),"N/A"))</f>
        <v/>
      </c>
      <c r="HS425" s="13" t="str" cm="1">
        <f t="array" ref="HS425">IF(HS416="","",_xlfn.IFNA(_xll.PBD(HS423,"Deal Date","","USD","",""),"N/A"))</f>
        <v/>
      </c>
      <c r="HT425" s="13" t="str" cm="1">
        <f t="array" ref="HT425">IF(HT416="","",_xlfn.IFNA(_xll.PBD(HT423,"Deal Date","","USD","",""),"N/A"))</f>
        <v/>
      </c>
      <c r="HU425" s="13" t="str" cm="1">
        <f t="array" ref="HU425">IF(HU416="","",_xlfn.IFNA(_xll.PBD(HU423,"Deal Date","","USD","",""),"N/A"))</f>
        <v/>
      </c>
      <c r="HV425" s="13" t="str" cm="1">
        <f t="array" ref="HV425">IF(HV416="","",_xlfn.IFNA(_xll.PBD(HV423,"Deal Date","","USD","",""),"N/A"))</f>
        <v/>
      </c>
      <c r="HW425" s="13" t="str" cm="1">
        <f t="array" ref="HW425">IF(HW416="","",_xlfn.IFNA(_xll.PBD(HW423,"Deal Date","","USD","",""),"N/A"))</f>
        <v/>
      </c>
      <c r="HX425" s="13" t="str" cm="1">
        <f t="array" ref="HX425">IF(HX416="","",_xlfn.IFNA(_xll.PBD(HX423,"Deal Date","","USD","",""),"N/A"))</f>
        <v/>
      </c>
      <c r="HY425" s="13" t="str" cm="1">
        <f t="array" ref="HY425">IF(HY416="","",_xlfn.IFNA(_xll.PBD(HY423,"Deal Date","","USD","",""),"N/A"))</f>
        <v/>
      </c>
      <c r="HZ425" s="13" t="str" cm="1">
        <f t="array" ref="HZ425">IF(HZ416="","",_xlfn.IFNA(_xll.PBD(HZ423,"Deal Date","","USD","",""),"N/A"))</f>
        <v/>
      </c>
      <c r="IA425" s="13" t="str" cm="1">
        <f t="array" ref="IA425">IF(IA416="","",_xlfn.IFNA(_xll.PBD(IA423,"Deal Date","","USD","",""),"N/A"))</f>
        <v/>
      </c>
      <c r="IB425" s="13" t="str" cm="1">
        <f t="array" ref="IB425">IF(IB416="","",_xlfn.IFNA(_xll.PBD(IB423,"Deal Date","","USD","",""),"N/A"))</f>
        <v/>
      </c>
      <c r="IC425" s="13" t="str" cm="1">
        <f t="array" ref="IC425">IF(IC416="","",_xlfn.IFNA(_xll.PBD(IC423,"Deal Date","","USD","",""),"N/A"))</f>
        <v/>
      </c>
      <c r="ID425" s="13" t="str" cm="1">
        <f t="array" ref="ID425">IF(ID416="","",_xlfn.IFNA(_xll.PBD(ID423,"Deal Date","","USD","",""),"N/A"))</f>
        <v/>
      </c>
      <c r="IE425" s="13" t="str" cm="1">
        <f t="array" ref="IE425">IF(IE416="","",_xlfn.IFNA(_xll.PBD(IE423,"Deal Date","","USD","",""),"N/A"))</f>
        <v/>
      </c>
    </row>
    <row r="426" spans="2:239" x14ac:dyDescent="0.2">
      <c r="B426" t="s">
        <v>2717</v>
      </c>
      <c r="C426" t="str">
        <f ca="1">IF(C416="","",C419*2 + C422)</f>
        <v/>
      </c>
      <c r="D426" t="str">
        <f t="shared" ref="D426:BO426" si="8804">IF(D416="","",D419*2 + D422)</f>
        <v/>
      </c>
      <c r="E426" t="str">
        <f t="shared" si="8804"/>
        <v/>
      </c>
      <c r="F426" t="str">
        <f t="shared" si="8804"/>
        <v/>
      </c>
      <c r="G426" t="str">
        <f t="shared" si="8804"/>
        <v/>
      </c>
      <c r="H426" t="str">
        <f t="shared" si="8804"/>
        <v/>
      </c>
      <c r="I426" t="str">
        <f t="shared" si="8804"/>
        <v/>
      </c>
      <c r="J426" t="str">
        <f t="shared" si="8804"/>
        <v/>
      </c>
      <c r="K426" t="str">
        <f t="shared" si="8804"/>
        <v/>
      </c>
      <c r="L426" t="str">
        <f t="shared" si="8804"/>
        <v/>
      </c>
      <c r="M426" t="str">
        <f t="shared" si="8804"/>
        <v/>
      </c>
      <c r="N426" t="str">
        <f t="shared" si="8804"/>
        <v/>
      </c>
      <c r="O426" t="str">
        <f t="shared" si="8804"/>
        <v/>
      </c>
      <c r="P426" t="str">
        <f t="shared" si="8804"/>
        <v/>
      </c>
      <c r="Q426" t="str">
        <f t="shared" si="8804"/>
        <v/>
      </c>
      <c r="R426" t="str">
        <f t="shared" si="8804"/>
        <v/>
      </c>
      <c r="S426" t="str">
        <f t="shared" si="8804"/>
        <v/>
      </c>
      <c r="T426" t="str">
        <f t="shared" si="8804"/>
        <v/>
      </c>
      <c r="U426" t="str">
        <f t="shared" si="8804"/>
        <v/>
      </c>
      <c r="V426" t="str">
        <f t="shared" si="8804"/>
        <v/>
      </c>
      <c r="W426" t="str">
        <f t="shared" si="8804"/>
        <v/>
      </c>
      <c r="X426" t="str">
        <f t="shared" si="8804"/>
        <v/>
      </c>
      <c r="Y426" t="str">
        <f t="shared" si="8804"/>
        <v/>
      </c>
      <c r="Z426" t="str">
        <f t="shared" si="8804"/>
        <v/>
      </c>
      <c r="AA426" t="str">
        <f t="shared" si="8804"/>
        <v/>
      </c>
      <c r="AB426" t="str">
        <f t="shared" si="8804"/>
        <v/>
      </c>
      <c r="AC426" t="str">
        <f t="shared" si="8804"/>
        <v/>
      </c>
      <c r="AD426" t="str">
        <f t="shared" si="8804"/>
        <v/>
      </c>
      <c r="AE426" t="str">
        <f t="shared" si="8804"/>
        <v/>
      </c>
      <c r="AF426" t="str">
        <f t="shared" si="8804"/>
        <v/>
      </c>
      <c r="AG426" t="str">
        <f t="shared" si="8804"/>
        <v/>
      </c>
      <c r="AH426" t="str">
        <f t="shared" si="8804"/>
        <v/>
      </c>
      <c r="AI426" t="str">
        <f t="shared" si="8804"/>
        <v/>
      </c>
      <c r="AJ426" t="str">
        <f t="shared" si="8804"/>
        <v/>
      </c>
      <c r="AK426" t="str">
        <f t="shared" si="8804"/>
        <v/>
      </c>
      <c r="AL426" t="str">
        <f t="shared" si="8804"/>
        <v/>
      </c>
      <c r="AM426" t="str">
        <f t="shared" si="8804"/>
        <v/>
      </c>
      <c r="AN426" t="str">
        <f t="shared" si="8804"/>
        <v/>
      </c>
      <c r="AO426" t="str">
        <f t="shared" si="8804"/>
        <v/>
      </c>
      <c r="AP426" t="str">
        <f t="shared" si="8804"/>
        <v/>
      </c>
      <c r="AQ426" t="str">
        <f t="shared" si="8804"/>
        <v/>
      </c>
      <c r="AR426" t="str">
        <f t="shared" si="8804"/>
        <v/>
      </c>
      <c r="AS426" t="str">
        <f t="shared" si="8804"/>
        <v/>
      </c>
      <c r="AT426" t="str">
        <f t="shared" si="8804"/>
        <v/>
      </c>
      <c r="AU426" t="str">
        <f t="shared" si="8804"/>
        <v/>
      </c>
      <c r="AV426" t="str">
        <f t="shared" si="8804"/>
        <v/>
      </c>
      <c r="AW426" t="str">
        <f t="shared" si="8804"/>
        <v/>
      </c>
      <c r="AX426" t="str">
        <f t="shared" si="8804"/>
        <v/>
      </c>
      <c r="AY426" t="str">
        <f t="shared" si="8804"/>
        <v/>
      </c>
      <c r="AZ426" t="str">
        <f t="shared" si="8804"/>
        <v/>
      </c>
      <c r="BA426" t="str">
        <f t="shared" si="8804"/>
        <v/>
      </c>
      <c r="BB426" t="str">
        <f t="shared" si="8804"/>
        <v/>
      </c>
      <c r="BC426" t="str">
        <f t="shared" si="8804"/>
        <v/>
      </c>
      <c r="BD426" t="str">
        <f t="shared" si="8804"/>
        <v/>
      </c>
      <c r="BE426" t="str">
        <f t="shared" si="8804"/>
        <v/>
      </c>
      <c r="BF426" t="str">
        <f t="shared" si="8804"/>
        <v/>
      </c>
      <c r="BG426" t="str">
        <f t="shared" si="8804"/>
        <v/>
      </c>
      <c r="BH426" t="str">
        <f t="shared" si="8804"/>
        <v/>
      </c>
      <c r="BI426" t="str">
        <f t="shared" si="8804"/>
        <v/>
      </c>
      <c r="BJ426" t="str">
        <f t="shared" si="8804"/>
        <v/>
      </c>
      <c r="BK426" t="str">
        <f t="shared" si="8804"/>
        <v/>
      </c>
      <c r="BL426" t="str">
        <f t="shared" si="8804"/>
        <v/>
      </c>
      <c r="BM426" t="str">
        <f t="shared" si="8804"/>
        <v/>
      </c>
      <c r="BN426" t="str">
        <f t="shared" si="8804"/>
        <v/>
      </c>
      <c r="BO426" t="str">
        <f t="shared" si="8804"/>
        <v/>
      </c>
      <c r="BP426" t="str">
        <f t="shared" ref="BP426:EA426" si="8805">IF(BP416="","",BP419*2 + BP422)</f>
        <v/>
      </c>
      <c r="BQ426" t="str">
        <f t="shared" si="8805"/>
        <v/>
      </c>
      <c r="BR426" t="str">
        <f t="shared" si="8805"/>
        <v/>
      </c>
      <c r="BS426" t="str">
        <f t="shared" si="8805"/>
        <v/>
      </c>
      <c r="BT426" t="str">
        <f t="shared" si="8805"/>
        <v/>
      </c>
      <c r="BU426" t="str">
        <f t="shared" si="8805"/>
        <v/>
      </c>
      <c r="BV426" t="str">
        <f t="shared" si="8805"/>
        <v/>
      </c>
      <c r="BW426" t="str">
        <f t="shared" si="8805"/>
        <v/>
      </c>
      <c r="BX426" t="str">
        <f t="shared" si="8805"/>
        <v/>
      </c>
      <c r="BY426" t="str">
        <f t="shared" si="8805"/>
        <v/>
      </c>
      <c r="BZ426" t="str">
        <f t="shared" si="8805"/>
        <v/>
      </c>
      <c r="CA426" t="str">
        <f t="shared" si="8805"/>
        <v/>
      </c>
      <c r="CB426" t="str">
        <f t="shared" si="8805"/>
        <v/>
      </c>
      <c r="CC426" t="str">
        <f t="shared" si="8805"/>
        <v/>
      </c>
      <c r="CD426" t="str">
        <f t="shared" si="8805"/>
        <v/>
      </c>
      <c r="CE426" t="str">
        <f t="shared" si="8805"/>
        <v/>
      </c>
      <c r="CF426" t="str">
        <f t="shared" si="8805"/>
        <v/>
      </c>
      <c r="CG426" t="str">
        <f t="shared" si="8805"/>
        <v/>
      </c>
      <c r="CH426" t="str">
        <f t="shared" si="8805"/>
        <v/>
      </c>
      <c r="CI426" t="str">
        <f t="shared" si="8805"/>
        <v/>
      </c>
      <c r="CJ426" t="str">
        <f t="shared" si="8805"/>
        <v/>
      </c>
      <c r="CK426" t="str">
        <f t="shared" si="8805"/>
        <v/>
      </c>
      <c r="CL426" t="str">
        <f t="shared" si="8805"/>
        <v/>
      </c>
      <c r="CM426" t="str">
        <f t="shared" si="8805"/>
        <v/>
      </c>
      <c r="CN426" t="str">
        <f t="shared" si="8805"/>
        <v/>
      </c>
      <c r="CO426" t="str">
        <f t="shared" si="8805"/>
        <v/>
      </c>
      <c r="CP426" t="str">
        <f t="shared" si="8805"/>
        <v/>
      </c>
      <c r="CQ426" t="str">
        <f t="shared" si="8805"/>
        <v/>
      </c>
      <c r="CR426" t="str">
        <f t="shared" si="8805"/>
        <v/>
      </c>
      <c r="CS426" t="str">
        <f t="shared" si="8805"/>
        <v/>
      </c>
      <c r="CT426" t="str">
        <f t="shared" si="8805"/>
        <v/>
      </c>
      <c r="CU426" t="str">
        <f t="shared" si="8805"/>
        <v/>
      </c>
      <c r="CV426" t="str">
        <f t="shared" si="8805"/>
        <v/>
      </c>
      <c r="CW426" t="str">
        <f t="shared" si="8805"/>
        <v/>
      </c>
      <c r="CX426" t="str">
        <f t="shared" si="8805"/>
        <v/>
      </c>
      <c r="CY426" t="str">
        <f t="shared" si="8805"/>
        <v/>
      </c>
      <c r="CZ426" t="str">
        <f t="shared" si="8805"/>
        <v/>
      </c>
      <c r="DA426" t="str">
        <f t="shared" si="8805"/>
        <v/>
      </c>
      <c r="DB426" t="str">
        <f t="shared" si="8805"/>
        <v/>
      </c>
      <c r="DC426" t="str">
        <f t="shared" si="8805"/>
        <v/>
      </c>
      <c r="DD426" t="str">
        <f t="shared" si="8805"/>
        <v/>
      </c>
      <c r="DE426" t="str">
        <f t="shared" si="8805"/>
        <v/>
      </c>
      <c r="DF426" t="str">
        <f t="shared" si="8805"/>
        <v/>
      </c>
      <c r="DG426" t="str">
        <f t="shared" si="8805"/>
        <v/>
      </c>
      <c r="DH426" t="str">
        <f t="shared" si="8805"/>
        <v/>
      </c>
      <c r="DI426" t="str">
        <f t="shared" si="8805"/>
        <v/>
      </c>
      <c r="DJ426" t="str">
        <f t="shared" si="8805"/>
        <v/>
      </c>
      <c r="DK426" t="str">
        <f t="shared" si="8805"/>
        <v/>
      </c>
      <c r="DL426" t="str">
        <f t="shared" si="8805"/>
        <v/>
      </c>
      <c r="DM426" t="str">
        <f t="shared" si="8805"/>
        <v/>
      </c>
      <c r="DN426" t="str">
        <f t="shared" si="8805"/>
        <v/>
      </c>
      <c r="DO426" t="str">
        <f t="shared" si="8805"/>
        <v/>
      </c>
      <c r="DP426" t="str">
        <f t="shared" si="8805"/>
        <v/>
      </c>
      <c r="DQ426" t="str">
        <f t="shared" si="8805"/>
        <v/>
      </c>
      <c r="DR426" t="str">
        <f t="shared" si="8805"/>
        <v/>
      </c>
      <c r="DS426" t="str">
        <f t="shared" si="8805"/>
        <v/>
      </c>
      <c r="DT426" t="str">
        <f t="shared" si="8805"/>
        <v/>
      </c>
      <c r="DU426" t="str">
        <f t="shared" si="8805"/>
        <v/>
      </c>
      <c r="DV426" t="str">
        <f t="shared" si="8805"/>
        <v/>
      </c>
      <c r="DW426" t="str">
        <f t="shared" si="8805"/>
        <v/>
      </c>
      <c r="DX426" t="str">
        <f t="shared" si="8805"/>
        <v/>
      </c>
      <c r="DY426" t="str">
        <f t="shared" si="8805"/>
        <v/>
      </c>
      <c r="DZ426" t="str">
        <f t="shared" si="8805"/>
        <v/>
      </c>
      <c r="EA426" t="str">
        <f t="shared" si="8805"/>
        <v/>
      </c>
      <c r="EB426" t="str">
        <f t="shared" ref="EB426:GM426" si="8806">IF(EB416="","",EB419*2 + EB422)</f>
        <v/>
      </c>
      <c r="EC426" t="str">
        <f t="shared" si="8806"/>
        <v/>
      </c>
      <c r="ED426" t="str">
        <f t="shared" si="8806"/>
        <v/>
      </c>
      <c r="EE426" t="str">
        <f t="shared" si="8806"/>
        <v/>
      </c>
      <c r="EF426" t="str">
        <f t="shared" si="8806"/>
        <v/>
      </c>
      <c r="EG426" t="str">
        <f t="shared" si="8806"/>
        <v/>
      </c>
      <c r="EH426" t="str">
        <f t="shared" si="8806"/>
        <v/>
      </c>
      <c r="EI426" t="str">
        <f t="shared" si="8806"/>
        <v/>
      </c>
      <c r="EJ426" t="str">
        <f t="shared" si="8806"/>
        <v/>
      </c>
      <c r="EK426" t="str">
        <f t="shared" si="8806"/>
        <v/>
      </c>
      <c r="EL426" t="str">
        <f t="shared" si="8806"/>
        <v/>
      </c>
      <c r="EM426" t="str">
        <f t="shared" si="8806"/>
        <v/>
      </c>
      <c r="EN426" t="str">
        <f t="shared" si="8806"/>
        <v/>
      </c>
      <c r="EO426" t="str">
        <f t="shared" si="8806"/>
        <v/>
      </c>
      <c r="EP426" t="str">
        <f t="shared" si="8806"/>
        <v/>
      </c>
      <c r="EQ426" t="str">
        <f t="shared" si="8806"/>
        <v/>
      </c>
      <c r="ER426" t="str">
        <f t="shared" si="8806"/>
        <v/>
      </c>
      <c r="ES426" t="str">
        <f t="shared" si="8806"/>
        <v/>
      </c>
      <c r="ET426" t="str">
        <f t="shared" si="8806"/>
        <v/>
      </c>
      <c r="EU426" t="str">
        <f t="shared" si="8806"/>
        <v/>
      </c>
      <c r="EV426" t="str">
        <f t="shared" si="8806"/>
        <v/>
      </c>
      <c r="EW426" t="str">
        <f t="shared" si="8806"/>
        <v/>
      </c>
      <c r="EX426" t="str">
        <f t="shared" si="8806"/>
        <v/>
      </c>
      <c r="EY426" t="str">
        <f t="shared" si="8806"/>
        <v/>
      </c>
      <c r="EZ426" t="str">
        <f t="shared" si="8806"/>
        <v/>
      </c>
      <c r="FA426" t="str">
        <f t="shared" si="8806"/>
        <v/>
      </c>
      <c r="FB426" t="str">
        <f t="shared" si="8806"/>
        <v/>
      </c>
      <c r="FC426" t="str">
        <f t="shared" si="8806"/>
        <v/>
      </c>
      <c r="FD426" t="str">
        <f t="shared" si="8806"/>
        <v/>
      </c>
      <c r="FE426" t="str">
        <f t="shared" si="8806"/>
        <v/>
      </c>
      <c r="FF426" t="str">
        <f t="shared" si="8806"/>
        <v/>
      </c>
      <c r="FG426" t="str">
        <f t="shared" si="8806"/>
        <v/>
      </c>
      <c r="FH426" t="str">
        <f t="shared" si="8806"/>
        <v/>
      </c>
      <c r="FI426" t="str">
        <f t="shared" si="8806"/>
        <v/>
      </c>
      <c r="FJ426" t="str">
        <f t="shared" si="8806"/>
        <v/>
      </c>
      <c r="FK426" t="str">
        <f t="shared" si="8806"/>
        <v/>
      </c>
      <c r="FL426" t="str">
        <f t="shared" si="8806"/>
        <v/>
      </c>
      <c r="FM426" t="str">
        <f t="shared" si="8806"/>
        <v/>
      </c>
      <c r="FN426" t="str">
        <f t="shared" si="8806"/>
        <v/>
      </c>
      <c r="FO426" t="str">
        <f t="shared" si="8806"/>
        <v/>
      </c>
      <c r="FP426" t="str">
        <f t="shared" si="8806"/>
        <v/>
      </c>
      <c r="FQ426" t="str">
        <f t="shared" si="8806"/>
        <v/>
      </c>
      <c r="FR426" t="str">
        <f t="shared" si="8806"/>
        <v/>
      </c>
      <c r="FS426" t="str">
        <f t="shared" si="8806"/>
        <v/>
      </c>
      <c r="FT426" t="str">
        <f t="shared" si="8806"/>
        <v/>
      </c>
      <c r="FU426" t="str">
        <f t="shared" si="8806"/>
        <v/>
      </c>
      <c r="FV426" t="str">
        <f t="shared" si="8806"/>
        <v/>
      </c>
      <c r="FW426" t="str">
        <f t="shared" si="8806"/>
        <v/>
      </c>
      <c r="FX426" t="str">
        <f t="shared" si="8806"/>
        <v/>
      </c>
      <c r="FY426" t="str">
        <f t="shared" si="8806"/>
        <v/>
      </c>
      <c r="FZ426" t="str">
        <f t="shared" si="8806"/>
        <v/>
      </c>
      <c r="GA426" t="str">
        <f t="shared" si="8806"/>
        <v/>
      </c>
      <c r="GB426" t="str">
        <f t="shared" si="8806"/>
        <v/>
      </c>
      <c r="GC426" t="str">
        <f t="shared" si="8806"/>
        <v/>
      </c>
      <c r="GD426" t="str">
        <f t="shared" si="8806"/>
        <v/>
      </c>
      <c r="GE426" t="str">
        <f t="shared" si="8806"/>
        <v/>
      </c>
      <c r="GF426" t="str">
        <f t="shared" si="8806"/>
        <v/>
      </c>
      <c r="GG426" t="str">
        <f t="shared" si="8806"/>
        <v/>
      </c>
      <c r="GH426" t="str">
        <f t="shared" si="8806"/>
        <v/>
      </c>
      <c r="GI426" t="str">
        <f t="shared" si="8806"/>
        <v/>
      </c>
      <c r="GJ426" t="str">
        <f t="shared" si="8806"/>
        <v/>
      </c>
      <c r="GK426" t="str">
        <f t="shared" si="8806"/>
        <v/>
      </c>
      <c r="GL426" t="str">
        <f t="shared" si="8806"/>
        <v/>
      </c>
      <c r="GM426" t="str">
        <f t="shared" si="8806"/>
        <v/>
      </c>
      <c r="GN426" t="str">
        <f t="shared" ref="GN426:IE426" si="8807">IF(GN416="","",GN419*2 + GN422)</f>
        <v/>
      </c>
      <c r="GO426" t="str">
        <f t="shared" si="8807"/>
        <v/>
      </c>
      <c r="GP426" t="str">
        <f t="shared" si="8807"/>
        <v/>
      </c>
      <c r="GQ426" t="str">
        <f t="shared" si="8807"/>
        <v/>
      </c>
      <c r="GR426" t="str">
        <f t="shared" si="8807"/>
        <v/>
      </c>
      <c r="GS426" t="str">
        <f t="shared" si="8807"/>
        <v/>
      </c>
      <c r="GT426" t="str">
        <f t="shared" si="8807"/>
        <v/>
      </c>
      <c r="GU426" t="str">
        <f t="shared" si="8807"/>
        <v/>
      </c>
      <c r="GV426" t="str">
        <f t="shared" si="8807"/>
        <v/>
      </c>
      <c r="GW426" t="str">
        <f t="shared" si="8807"/>
        <v/>
      </c>
      <c r="GX426" t="str">
        <f t="shared" si="8807"/>
        <v/>
      </c>
      <c r="GY426" t="str">
        <f t="shared" si="8807"/>
        <v/>
      </c>
      <c r="GZ426" t="str">
        <f t="shared" si="8807"/>
        <v/>
      </c>
      <c r="HA426" t="str">
        <f t="shared" si="8807"/>
        <v/>
      </c>
      <c r="HB426" t="str">
        <f t="shared" si="8807"/>
        <v/>
      </c>
      <c r="HC426" t="str">
        <f t="shared" si="8807"/>
        <v/>
      </c>
      <c r="HD426" t="str">
        <f t="shared" si="8807"/>
        <v/>
      </c>
      <c r="HE426" t="str">
        <f t="shared" si="8807"/>
        <v/>
      </c>
      <c r="HF426" t="str">
        <f t="shared" si="8807"/>
        <v/>
      </c>
      <c r="HG426" t="str">
        <f t="shared" si="8807"/>
        <v/>
      </c>
      <c r="HH426" t="str">
        <f t="shared" si="8807"/>
        <v/>
      </c>
      <c r="HI426" t="str">
        <f t="shared" si="8807"/>
        <v/>
      </c>
      <c r="HJ426" t="str">
        <f t="shared" si="8807"/>
        <v/>
      </c>
      <c r="HK426" t="str">
        <f t="shared" si="8807"/>
        <v/>
      </c>
      <c r="HL426" t="str">
        <f t="shared" si="8807"/>
        <v/>
      </c>
      <c r="HM426" t="str">
        <f t="shared" si="8807"/>
        <v/>
      </c>
      <c r="HN426" t="str">
        <f t="shared" si="8807"/>
        <v/>
      </c>
      <c r="HO426" t="str">
        <f t="shared" si="8807"/>
        <v/>
      </c>
      <c r="HP426" t="str">
        <f t="shared" si="8807"/>
        <v/>
      </c>
      <c r="HQ426" t="str">
        <f t="shared" si="8807"/>
        <v/>
      </c>
      <c r="HR426" t="str">
        <f t="shared" si="8807"/>
        <v/>
      </c>
      <c r="HS426" t="str">
        <f t="shared" si="8807"/>
        <v/>
      </c>
      <c r="HT426" t="str">
        <f t="shared" si="8807"/>
        <v/>
      </c>
      <c r="HU426" t="str">
        <f t="shared" si="8807"/>
        <v/>
      </c>
      <c r="HV426" t="str">
        <f t="shared" si="8807"/>
        <v/>
      </c>
      <c r="HW426" t="str">
        <f t="shared" si="8807"/>
        <v/>
      </c>
      <c r="HX426" t="str">
        <f t="shared" si="8807"/>
        <v/>
      </c>
      <c r="HY426" t="str">
        <f t="shared" si="8807"/>
        <v/>
      </c>
      <c r="HZ426" t="str">
        <f t="shared" si="8807"/>
        <v/>
      </c>
      <c r="IA426" t="str">
        <f t="shared" si="8807"/>
        <v/>
      </c>
      <c r="IB426" t="str">
        <f t="shared" si="8807"/>
        <v/>
      </c>
      <c r="IC426" t="str">
        <f t="shared" si="8807"/>
        <v/>
      </c>
      <c r="ID426" t="str">
        <f t="shared" si="8807"/>
        <v/>
      </c>
      <c r="IE426" t="str">
        <f t="shared" si="8807"/>
        <v/>
      </c>
    </row>
    <row r="433" spans="2:239" x14ac:dyDescent="0.2">
      <c r="C433" t="s">
        <v>4518</v>
      </c>
      <c r="D433" t="s">
        <v>1</v>
      </c>
    </row>
    <row r="434" spans="2:239" x14ac:dyDescent="0.2">
      <c r="C434" t="str" cm="1">
        <f t="array" aca="1" ref="C434" ca="1">_xll.PBD(D434,"Name","","USD","","")</f>
        <v>#SPECIFYREQUIRED</v>
      </c>
      <c r="D434" t="str" cm="1">
        <f t="array" aca="1" ref="D434" ca="1">INDIRECT("'Python Financials Mask'!C" &amp; INT((ROW() - 20)/30) + 3)</f>
        <v/>
      </c>
    </row>
    <row r="435" spans="2:239" x14ac:dyDescent="0.2">
      <c r="C435" t="s">
        <v>2707</v>
      </c>
      <c r="E435" t="s">
        <v>2709</v>
      </c>
      <c r="F435" t="s">
        <v>2710</v>
      </c>
      <c r="G435" t="s">
        <v>2720</v>
      </c>
      <c r="H435" t="s">
        <v>2764</v>
      </c>
    </row>
    <row r="436" spans="2:239" x14ac:dyDescent="0.2">
      <c r="C436" t="str" cm="1">
        <f t="array" aca="1" ref="C436" ca="1">IF(SUMPRODUCT(--ISNUMBER(SEARCH($D$4, 447:447))) &gt; 0, "Yes", "No")</f>
        <v>No</v>
      </c>
      <c r="E436" t="e" cm="1">
        <f t="array" aca="1" ref="E436" ca="1">_xlfn.LET(
  _xlpm.names, C446:ZZ446,
  _xlpm.scores, C455:ZZ455,
  _xlpm.amounts, C453:ZZ453,
  _xlpm.dates, C454:ZZ45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36" t="e">
        <f ca="1">_xlfn.XLOOKUP(E436,446:446,445:445)</f>
        <v>#N/A</v>
      </c>
      <c r="G436" t="e">
        <f ca="1">_xlfn.XLOOKUP(E436,446:446,447:447)</f>
        <v>#N/A</v>
      </c>
      <c r="H436" t="e">
        <f ca="1">_xlfn.XLOOKUP(E436,446:446,450:450)</f>
        <v>#N/A</v>
      </c>
    </row>
    <row r="437" spans="2:239" x14ac:dyDescent="0.2">
      <c r="E437" t="s">
        <v>2713</v>
      </c>
      <c r="F437" t="s">
        <v>2714</v>
      </c>
      <c r="G437" t="s">
        <v>2721</v>
      </c>
      <c r="H437" t="s">
        <v>2765</v>
      </c>
    </row>
    <row r="438" spans="2:239" x14ac:dyDescent="0.2">
      <c r="E438" t="e" cm="1">
        <f t="array" aca="1" ref="E438" ca="1">_xlfn.LET(
  _xlpm.names, C446:ZZ446,
  _xlpm.scores, C455:ZZ455,
  _xlpm.amounts, C453:ZZ453,
  _xlpm.dates, C454:ZZ45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38" t="e">
        <f ca="1">_xlfn.XLOOKUP(E438,446:446,445:445)</f>
        <v>#N/A</v>
      </c>
      <c r="G438" t="e">
        <f ca="1">_xlfn.XLOOKUP(E438,446:446,447:447)</f>
        <v>#N/A</v>
      </c>
      <c r="H438" t="e">
        <f ca="1">_xlfn.XLOOKUP(E438,446:446,450:450)</f>
        <v>#N/A</v>
      </c>
    </row>
    <row r="439" spans="2:239" x14ac:dyDescent="0.2">
      <c r="E439" t="s">
        <v>2718</v>
      </c>
      <c r="F439" t="s">
        <v>2719</v>
      </c>
      <c r="G439" t="s">
        <v>2722</v>
      </c>
      <c r="H439" t="s">
        <v>2766</v>
      </c>
    </row>
    <row r="440" spans="2:239" x14ac:dyDescent="0.2">
      <c r="E440" t="e" cm="1">
        <f t="array" aca="1" ref="E440" ca="1">_xlfn.LET(
  _xlpm.names, C446:ZZ446,
  _xlpm.scores, C455:ZZ455,
  _xlpm.amounts, C453:ZZ453,
  _xlpm.dates, C454:ZZ45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0" t="e">
        <f ca="1">_xlfn.XLOOKUP(E440,446:446,445:445)</f>
        <v>#N/A</v>
      </c>
      <c r="G440" t="e">
        <f ca="1">_xlfn.XLOOKUP(E440,446:446,447:447)</f>
        <v>#N/A</v>
      </c>
      <c r="H440" t="e">
        <f ca="1">_xlfn.XLOOKUP(E440,446:446,450:450)</f>
        <v>#N/A</v>
      </c>
    </row>
    <row r="443" spans="2:239" x14ac:dyDescent="0.2">
      <c r="B443" t="s">
        <v>2699</v>
      </c>
      <c r="C443" t="str" cm="1">
        <f t="array" aca="1" ref="C443" ca="1">IF(D434="","",_xll.PBD(D434,"Active Investments Ids","h","USD","",""))</f>
        <v/>
      </c>
    </row>
    <row r="444" spans="2:239" x14ac:dyDescent="0.2">
      <c r="B444" t="s">
        <v>2698</v>
      </c>
      <c r="C444" t="str" cm="1">
        <f t="array" aca="1" ref="C444" ca="1">IF(C443="","",_xll.PBD(C443,"Company Id","","USD","",""))</f>
        <v/>
      </c>
      <c r="D444" t="str" cm="1">
        <f t="array" ref="D444">IF(D443="","",_xll.PBD(D443,"Company Id","","USD","",""))</f>
        <v/>
      </c>
      <c r="E444" t="str" cm="1">
        <f t="array" ref="E444">IF(E443="","",_xll.PBD(E443,"Company Id","","USD","",""))</f>
        <v/>
      </c>
      <c r="F444" t="str" cm="1">
        <f t="array" ref="F444">IF(F443="","",_xll.PBD(F443,"Company Id","","USD","",""))</f>
        <v/>
      </c>
      <c r="G444" t="str" cm="1">
        <f t="array" ref="G444">IF(G443="","",_xll.PBD(G443,"Company Id","","USD","",""))</f>
        <v/>
      </c>
      <c r="H444" t="str" cm="1">
        <f t="array" ref="H444">IF(H443="","",_xll.PBD(H443,"Company Id","","USD","",""))</f>
        <v/>
      </c>
      <c r="I444" t="str" cm="1">
        <f t="array" ref="I444">IF(I443="","",_xll.PBD(I443,"Company Id","","USD","",""))</f>
        <v/>
      </c>
      <c r="J444" t="str" cm="1">
        <f t="array" ref="J444">IF(J443="","",_xll.PBD(J443,"Company Id","","USD","",""))</f>
        <v/>
      </c>
      <c r="K444" t="str" cm="1">
        <f t="array" ref="K444">IF(K443="","",_xll.PBD(K443,"Company Id","","USD","",""))</f>
        <v/>
      </c>
      <c r="L444" t="str" cm="1">
        <f t="array" ref="L444">IF(L443="","",_xll.PBD(L443,"Company Id","","USD","",""))</f>
        <v/>
      </c>
      <c r="M444" t="str" cm="1">
        <f t="array" ref="M444">IF(M443="","",_xll.PBD(M443,"Company Id","","USD","",""))</f>
        <v/>
      </c>
      <c r="N444" t="str" cm="1">
        <f t="array" ref="N444">IF(N443="","",_xll.PBD(N443,"Company Id","","USD","",""))</f>
        <v/>
      </c>
      <c r="O444" t="str" cm="1">
        <f t="array" ref="O444">IF(O443="","",_xll.PBD(O443,"Company Id","","USD","",""))</f>
        <v/>
      </c>
      <c r="P444" t="str" cm="1">
        <f t="array" ref="P444">IF(P443="","",_xll.PBD(P443,"Company Id","","USD","",""))</f>
        <v/>
      </c>
      <c r="Q444" t="str" cm="1">
        <f t="array" ref="Q444">IF(Q443="","",_xll.PBD(Q443,"Company Id","","USD","",""))</f>
        <v/>
      </c>
      <c r="R444" t="str" cm="1">
        <f t="array" ref="R444">IF(R443="","",_xll.PBD(R443,"Company Id","","USD","",""))</f>
        <v/>
      </c>
      <c r="S444" t="str" cm="1">
        <f t="array" ref="S444">IF(S443="","",_xll.PBD(S443,"Company Id","","USD","",""))</f>
        <v/>
      </c>
      <c r="T444" t="str" cm="1">
        <f t="array" ref="T444">IF(T443="","",_xll.PBD(T443,"Company Id","","USD","",""))</f>
        <v/>
      </c>
      <c r="U444" t="str" cm="1">
        <f t="array" ref="U444">IF(U443="","",_xll.PBD(U443,"Company Id","","USD","",""))</f>
        <v/>
      </c>
      <c r="V444" t="str" cm="1">
        <f t="array" ref="V444">IF(V443="","",_xll.PBD(V443,"Company Id","","USD","",""))</f>
        <v/>
      </c>
      <c r="W444" t="str" cm="1">
        <f t="array" ref="W444">IF(W443="","",_xll.PBD(W443,"Company Id","","USD","",""))</f>
        <v/>
      </c>
      <c r="X444" t="str" cm="1">
        <f t="array" ref="X444">IF(X443="","",_xll.PBD(X443,"Company Id","","USD","",""))</f>
        <v/>
      </c>
      <c r="Y444" t="str" cm="1">
        <f t="array" ref="Y444">IF(Y443="","",_xll.PBD(Y443,"Company Id","","USD","",""))</f>
        <v/>
      </c>
      <c r="Z444" t="str" cm="1">
        <f t="array" ref="Z444">IF(Z443="","",_xll.PBD(Z443,"Company Id","","USD","",""))</f>
        <v/>
      </c>
      <c r="AA444" t="str" cm="1">
        <f t="array" ref="AA444">IF(AA443="","",_xll.PBD(AA443,"Company Id","","USD","",""))</f>
        <v/>
      </c>
      <c r="AB444" t="str" cm="1">
        <f t="array" ref="AB444">IF(AB443="","",_xll.PBD(AB443,"Company Id","","USD","",""))</f>
        <v/>
      </c>
      <c r="AC444" t="str" cm="1">
        <f t="array" ref="AC444">IF(AC443="","",_xll.PBD(AC443,"Company Id","","USD","",""))</f>
        <v/>
      </c>
      <c r="AD444" t="str" cm="1">
        <f t="array" ref="AD444">IF(AD443="","",_xll.PBD(AD443,"Company Id","","USD","",""))</f>
        <v/>
      </c>
      <c r="AE444" t="str" cm="1">
        <f t="array" ref="AE444">IF(AE443="","",_xll.PBD(AE443,"Company Id","","USD","",""))</f>
        <v/>
      </c>
      <c r="AF444" t="str" cm="1">
        <f t="array" ref="AF444">IF(AF443="","",_xll.PBD(AF443,"Company Id","","USD","",""))</f>
        <v/>
      </c>
      <c r="AG444" t="str" cm="1">
        <f t="array" ref="AG444">IF(AG443="","",_xll.PBD(AG443,"Company Id","","USD","",""))</f>
        <v/>
      </c>
      <c r="AH444" t="str" cm="1">
        <f t="array" ref="AH444">IF(AH443="","",_xll.PBD(AH443,"Company Id","","USD","",""))</f>
        <v/>
      </c>
      <c r="AI444" t="str" cm="1">
        <f t="array" ref="AI444">IF(AI443="","",_xll.PBD(AI443,"Company Id","","USD","",""))</f>
        <v/>
      </c>
      <c r="AJ444" t="str" cm="1">
        <f t="array" ref="AJ444">IF(AJ443="","",_xll.PBD(AJ443,"Company Id","","USD","",""))</f>
        <v/>
      </c>
      <c r="AK444" t="str" cm="1">
        <f t="array" ref="AK444">IF(AK443="","",_xll.PBD(AK443,"Company Id","","USD","",""))</f>
        <v/>
      </c>
      <c r="AL444" t="str" cm="1">
        <f t="array" ref="AL444">IF(AL443="","",_xll.PBD(AL443,"Company Id","","USD","",""))</f>
        <v/>
      </c>
      <c r="AM444" t="str" cm="1">
        <f t="array" ref="AM444">IF(AM443="","",_xll.PBD(AM443,"Company Id","","USD","",""))</f>
        <v/>
      </c>
      <c r="AN444" t="str" cm="1">
        <f t="array" ref="AN444">IF(AN443="","",_xll.PBD(AN443,"Company Id","","USD","",""))</f>
        <v/>
      </c>
      <c r="AO444" t="str" cm="1">
        <f t="array" ref="AO444">IF(AO443="","",_xll.PBD(AO443,"Company Id","","USD","",""))</f>
        <v/>
      </c>
      <c r="AP444" t="str" cm="1">
        <f t="array" ref="AP444">IF(AP443="","",_xll.PBD(AP443,"Company Id","","USD","",""))</f>
        <v/>
      </c>
      <c r="AQ444" t="str" cm="1">
        <f t="array" ref="AQ444">IF(AQ443="","",_xll.PBD(AQ443,"Company Id","","USD","",""))</f>
        <v/>
      </c>
      <c r="AR444" t="str" cm="1">
        <f t="array" ref="AR444">IF(AR443="","",_xll.PBD(AR443,"Company Id","","USD","",""))</f>
        <v/>
      </c>
      <c r="AS444" t="str" cm="1">
        <f t="array" ref="AS444">IF(AS443="","",_xll.PBD(AS443,"Company Id","","USD","",""))</f>
        <v/>
      </c>
      <c r="AT444" t="str" cm="1">
        <f t="array" ref="AT444">IF(AT443="","",_xll.PBD(AT443,"Company Id","","USD","",""))</f>
        <v/>
      </c>
      <c r="AU444" t="str" cm="1">
        <f t="array" ref="AU444">IF(AU443="","",_xll.PBD(AU443,"Company Id","","USD","",""))</f>
        <v/>
      </c>
      <c r="AV444" t="str" cm="1">
        <f t="array" ref="AV444">IF(AV443="","",_xll.PBD(AV443,"Company Id","","USD","",""))</f>
        <v/>
      </c>
      <c r="AW444" t="str" cm="1">
        <f t="array" ref="AW444">IF(AW443="","",_xll.PBD(AW443,"Company Id","","USD","",""))</f>
        <v/>
      </c>
      <c r="AX444" t="str" cm="1">
        <f t="array" ref="AX444">IF(AX443="","",_xll.PBD(AX443,"Company Id","","USD","",""))</f>
        <v/>
      </c>
      <c r="AY444" t="str" cm="1">
        <f t="array" ref="AY444">IF(AY443="","",_xll.PBD(AY443,"Company Id","","USD","",""))</f>
        <v/>
      </c>
      <c r="AZ444" t="str" cm="1">
        <f t="array" ref="AZ444">IF(AZ443="","",_xll.PBD(AZ443,"Company Id","","USD","",""))</f>
        <v/>
      </c>
      <c r="BA444" t="str" cm="1">
        <f t="array" ref="BA444">IF(BA443="","",_xll.PBD(BA443,"Company Id","","USD","",""))</f>
        <v/>
      </c>
      <c r="BB444" t="str" cm="1">
        <f t="array" ref="BB444">IF(BB443="","",_xll.PBD(BB443,"Company Id","","USD","",""))</f>
        <v/>
      </c>
      <c r="BC444" t="str" cm="1">
        <f t="array" ref="BC444">IF(BC443="","",_xll.PBD(BC443,"Company Id","","USD","",""))</f>
        <v/>
      </c>
      <c r="BD444" t="str" cm="1">
        <f t="array" ref="BD444">IF(BD443="","",_xll.PBD(BD443,"Company Id","","USD","",""))</f>
        <v/>
      </c>
      <c r="BE444" t="str" cm="1">
        <f t="array" ref="BE444">IF(BE443="","",_xll.PBD(BE443,"Company Id","","USD","",""))</f>
        <v/>
      </c>
      <c r="BF444" t="str" cm="1">
        <f t="array" ref="BF444">IF(BF443="","",_xll.PBD(BF443,"Company Id","","USD","",""))</f>
        <v/>
      </c>
      <c r="BG444" t="str" cm="1">
        <f t="array" ref="BG444">IF(BG443="","",_xll.PBD(BG443,"Company Id","","USD","",""))</f>
        <v/>
      </c>
      <c r="BH444" t="str" cm="1">
        <f t="array" ref="BH444">IF(BH443="","",_xll.PBD(BH443,"Company Id","","USD","",""))</f>
        <v/>
      </c>
      <c r="BI444" t="str" cm="1">
        <f t="array" ref="BI444">IF(BI443="","",_xll.PBD(BI443,"Company Id","","USD","",""))</f>
        <v/>
      </c>
      <c r="BJ444" t="str" cm="1">
        <f t="array" ref="BJ444">IF(BJ443="","",_xll.PBD(BJ443,"Company Id","","USD","",""))</f>
        <v/>
      </c>
      <c r="BK444" t="str" cm="1">
        <f t="array" ref="BK444">IF(BK443="","",_xll.PBD(BK443,"Company Id","","USD","",""))</f>
        <v/>
      </c>
      <c r="BL444" t="str" cm="1">
        <f t="array" ref="BL444">IF(BL443="","",_xll.PBD(BL443,"Company Id","","USD","",""))</f>
        <v/>
      </c>
      <c r="BM444" t="str" cm="1">
        <f t="array" ref="BM444">IF(BM443="","",_xll.PBD(BM443,"Company Id","","USD","",""))</f>
        <v/>
      </c>
      <c r="BN444" t="str" cm="1">
        <f t="array" ref="BN444">IF(BN443="","",_xll.PBD(BN443,"Company Id","","USD","",""))</f>
        <v/>
      </c>
      <c r="BO444" t="str" cm="1">
        <f t="array" ref="BO444">IF(BO443="","",_xll.PBD(BO443,"Company Id","","USD","",""))</f>
        <v/>
      </c>
      <c r="BP444" t="str" cm="1">
        <f t="array" ref="BP444">IF(BP443="","",_xll.PBD(BP443,"Company Id","","USD","",""))</f>
        <v/>
      </c>
      <c r="BQ444" t="str" cm="1">
        <f t="array" ref="BQ444">IF(BQ443="","",_xll.PBD(BQ443,"Company Id","","USD","",""))</f>
        <v/>
      </c>
      <c r="BR444" t="str" cm="1">
        <f t="array" ref="BR444">IF(BR443="","",_xll.PBD(BR443,"Company Id","","USD","",""))</f>
        <v/>
      </c>
      <c r="BS444" t="str" cm="1">
        <f t="array" ref="BS444">IF(BS443="","",_xll.PBD(BS443,"Company Id","","USD","",""))</f>
        <v/>
      </c>
      <c r="BT444" t="str" cm="1">
        <f t="array" ref="BT444">IF(BT443="","",_xll.PBD(BT443,"Company Id","","USD","",""))</f>
        <v/>
      </c>
      <c r="BU444" t="str" cm="1">
        <f t="array" ref="BU444">IF(BU443="","",_xll.PBD(BU443,"Company Id","","USD","",""))</f>
        <v/>
      </c>
      <c r="BV444" t="str" cm="1">
        <f t="array" ref="BV444">IF(BV443="","",_xll.PBD(BV443,"Company Id","","USD","",""))</f>
        <v/>
      </c>
      <c r="BW444" t="str" cm="1">
        <f t="array" ref="BW444">IF(BW443="","",_xll.PBD(BW443,"Company Id","","USD","",""))</f>
        <v/>
      </c>
      <c r="BX444" t="str" cm="1">
        <f t="array" ref="BX444">IF(BX443="","",_xll.PBD(BX443,"Company Id","","USD","",""))</f>
        <v/>
      </c>
      <c r="BY444" t="str" cm="1">
        <f t="array" ref="BY444">IF(BY443="","",_xll.PBD(BY443,"Company Id","","USD","",""))</f>
        <v/>
      </c>
      <c r="BZ444" t="str" cm="1">
        <f t="array" ref="BZ444">IF(BZ443="","",_xll.PBD(BZ443,"Company Id","","USD","",""))</f>
        <v/>
      </c>
      <c r="CA444" t="str" cm="1">
        <f t="array" ref="CA444">IF(CA443="","",_xll.PBD(CA443,"Company Id","","USD","",""))</f>
        <v/>
      </c>
      <c r="CB444" t="str" cm="1">
        <f t="array" ref="CB444">IF(CB443="","",_xll.PBD(CB443,"Company Id","","USD","",""))</f>
        <v/>
      </c>
      <c r="CC444" t="str" cm="1">
        <f t="array" ref="CC444">IF(CC443="","",_xll.PBD(CC443,"Company Id","","USD","",""))</f>
        <v/>
      </c>
      <c r="CD444" t="str" cm="1">
        <f t="array" ref="CD444">IF(CD443="","",_xll.PBD(CD443,"Company Id","","USD","",""))</f>
        <v/>
      </c>
      <c r="CE444" t="str" cm="1">
        <f t="array" ref="CE444">IF(CE443="","",_xll.PBD(CE443,"Company Id","","USD","",""))</f>
        <v/>
      </c>
      <c r="CF444" t="str" cm="1">
        <f t="array" ref="CF444">IF(CF443="","",_xll.PBD(CF443,"Company Id","","USD","",""))</f>
        <v/>
      </c>
      <c r="CG444" t="str" cm="1">
        <f t="array" ref="CG444">IF(CG443="","",_xll.PBD(CG443,"Company Id","","USD","",""))</f>
        <v/>
      </c>
      <c r="CH444" t="str" cm="1">
        <f t="array" ref="CH444">IF(CH443="","",_xll.PBD(CH443,"Company Id","","USD","",""))</f>
        <v/>
      </c>
      <c r="CI444" t="str" cm="1">
        <f t="array" ref="CI444">IF(CI443="","",_xll.PBD(CI443,"Company Id","","USD","",""))</f>
        <v/>
      </c>
      <c r="CJ444" t="str" cm="1">
        <f t="array" ref="CJ444">IF(CJ443="","",_xll.PBD(CJ443,"Company Id","","USD","",""))</f>
        <v/>
      </c>
      <c r="CK444" t="str" cm="1">
        <f t="array" ref="CK444">IF(CK443="","",_xll.PBD(CK443,"Company Id","","USD","",""))</f>
        <v/>
      </c>
      <c r="CL444" t="str" cm="1">
        <f t="array" ref="CL444">IF(CL443="","",_xll.PBD(CL443,"Company Id","","USD","",""))</f>
        <v/>
      </c>
      <c r="CM444" t="str" cm="1">
        <f t="array" ref="CM444">IF(CM443="","",_xll.PBD(CM443,"Company Id","","USD","",""))</f>
        <v/>
      </c>
      <c r="CN444" t="str" cm="1">
        <f t="array" ref="CN444">IF(CN443="","",_xll.PBD(CN443,"Company Id","","USD","",""))</f>
        <v/>
      </c>
      <c r="CO444" t="str" cm="1">
        <f t="array" ref="CO444">IF(CO443="","",_xll.PBD(CO443,"Company Id","","USD","",""))</f>
        <v/>
      </c>
      <c r="CP444" t="str" cm="1">
        <f t="array" ref="CP444">IF(CP443="","",_xll.PBD(CP443,"Company Id","","USD","",""))</f>
        <v/>
      </c>
      <c r="CQ444" t="str" cm="1">
        <f t="array" ref="CQ444">IF(CQ443="","",_xll.PBD(CQ443,"Company Id","","USD","",""))</f>
        <v/>
      </c>
      <c r="CR444" t="str" cm="1">
        <f t="array" ref="CR444">IF(CR443="","",_xll.PBD(CR443,"Company Id","","USD","",""))</f>
        <v/>
      </c>
      <c r="CS444" t="str" cm="1">
        <f t="array" ref="CS444">IF(CS443="","",_xll.PBD(CS443,"Company Id","","USD","",""))</f>
        <v/>
      </c>
      <c r="CT444" t="str" cm="1">
        <f t="array" ref="CT444">IF(CT443="","",_xll.PBD(CT443,"Company Id","","USD","",""))</f>
        <v/>
      </c>
      <c r="CU444" t="str" cm="1">
        <f t="array" ref="CU444">IF(CU443="","",_xll.PBD(CU443,"Company Id","","USD","",""))</f>
        <v/>
      </c>
      <c r="CV444" t="str" cm="1">
        <f t="array" ref="CV444">IF(CV443="","",_xll.PBD(CV443,"Company Id","","USD","",""))</f>
        <v/>
      </c>
      <c r="CW444" t="str" cm="1">
        <f t="array" ref="CW444">IF(CW443="","",_xll.PBD(CW443,"Company Id","","USD","",""))</f>
        <v/>
      </c>
      <c r="CX444" t="str" cm="1">
        <f t="array" ref="CX444">IF(CX443="","",_xll.PBD(CX443,"Company Id","","USD","",""))</f>
        <v/>
      </c>
      <c r="CY444" t="str" cm="1">
        <f t="array" ref="CY444">IF(CY443="","",_xll.PBD(CY443,"Company Id","","USD","",""))</f>
        <v/>
      </c>
      <c r="CZ444" t="str" cm="1">
        <f t="array" ref="CZ444">IF(CZ443="","",_xll.PBD(CZ443,"Company Id","","USD","",""))</f>
        <v/>
      </c>
      <c r="DA444" t="str" cm="1">
        <f t="array" ref="DA444">IF(DA443="","",_xll.PBD(DA443,"Company Id","","USD","",""))</f>
        <v/>
      </c>
      <c r="DB444" t="str" cm="1">
        <f t="array" ref="DB444">IF(DB443="","",_xll.PBD(DB443,"Company Id","","USD","",""))</f>
        <v/>
      </c>
      <c r="DC444" t="str" cm="1">
        <f t="array" ref="DC444">IF(DC443="","",_xll.PBD(DC443,"Company Id","","USD","",""))</f>
        <v/>
      </c>
      <c r="DD444" t="str" cm="1">
        <f t="array" ref="DD444">IF(DD443="","",_xll.PBD(DD443,"Company Id","","USD","",""))</f>
        <v/>
      </c>
      <c r="DE444" t="str" cm="1">
        <f t="array" ref="DE444">IF(DE443="","",_xll.PBD(DE443,"Company Id","","USD","",""))</f>
        <v/>
      </c>
      <c r="DF444" t="str" cm="1">
        <f t="array" ref="DF444">IF(DF443="","",_xll.PBD(DF443,"Company Id","","USD","",""))</f>
        <v/>
      </c>
      <c r="DG444" t="str" cm="1">
        <f t="array" ref="DG444">IF(DG443="","",_xll.PBD(DG443,"Company Id","","USD","",""))</f>
        <v/>
      </c>
      <c r="DH444" t="str" cm="1">
        <f t="array" ref="DH444">IF(DH443="","",_xll.PBD(DH443,"Company Id","","USD","",""))</f>
        <v/>
      </c>
      <c r="DI444" t="str" cm="1">
        <f t="array" ref="DI444">IF(DI443="","",_xll.PBD(DI443,"Company Id","","USD","",""))</f>
        <v/>
      </c>
      <c r="DJ444" t="str" cm="1">
        <f t="array" ref="DJ444">IF(DJ443="","",_xll.PBD(DJ443,"Company Id","","USD","",""))</f>
        <v/>
      </c>
      <c r="DK444" t="str" cm="1">
        <f t="array" ref="DK444">IF(DK443="","",_xll.PBD(DK443,"Company Id","","USD","",""))</f>
        <v/>
      </c>
      <c r="DL444" t="str" cm="1">
        <f t="array" ref="DL444">IF(DL443="","",_xll.PBD(DL443,"Company Id","","USD","",""))</f>
        <v/>
      </c>
      <c r="DM444" t="str" cm="1">
        <f t="array" ref="DM444">IF(DM443="","",_xll.PBD(DM443,"Company Id","","USD","",""))</f>
        <v/>
      </c>
      <c r="DN444" t="str" cm="1">
        <f t="array" ref="DN444">IF(DN443="","",_xll.PBD(DN443,"Company Id","","USD","",""))</f>
        <v/>
      </c>
      <c r="DO444" t="str" cm="1">
        <f t="array" ref="DO444">IF(DO443="","",_xll.PBD(DO443,"Company Id","","USD","",""))</f>
        <v/>
      </c>
      <c r="DP444" t="str" cm="1">
        <f t="array" ref="DP444">IF(DP443="","",_xll.PBD(DP443,"Company Id","","USD","",""))</f>
        <v/>
      </c>
      <c r="DQ444" t="str" cm="1">
        <f t="array" ref="DQ444">IF(DQ443="","",_xll.PBD(DQ443,"Company Id","","USD","",""))</f>
        <v/>
      </c>
      <c r="DR444" t="str" cm="1">
        <f t="array" ref="DR444">IF(DR443="","",_xll.PBD(DR443,"Company Id","","USD","",""))</f>
        <v/>
      </c>
      <c r="DS444" t="str" cm="1">
        <f t="array" ref="DS444">IF(DS443="","",_xll.PBD(DS443,"Company Id","","USD","",""))</f>
        <v/>
      </c>
      <c r="DT444" t="str" cm="1">
        <f t="array" ref="DT444">IF(DT443="","",_xll.PBD(DT443,"Company Id","","USD","",""))</f>
        <v/>
      </c>
      <c r="DU444" t="str" cm="1">
        <f t="array" ref="DU444">IF(DU443="","",_xll.PBD(DU443,"Company Id","","USD","",""))</f>
        <v/>
      </c>
      <c r="DV444" t="str" cm="1">
        <f t="array" ref="DV444">IF(DV443="","",_xll.PBD(DV443,"Company Id","","USD","",""))</f>
        <v/>
      </c>
      <c r="DW444" t="str" cm="1">
        <f t="array" ref="DW444">IF(DW443="","",_xll.PBD(DW443,"Company Id","","USD","",""))</f>
        <v/>
      </c>
      <c r="DX444" t="str" cm="1">
        <f t="array" ref="DX444">IF(DX443="","",_xll.PBD(DX443,"Company Id","","USD","",""))</f>
        <v/>
      </c>
      <c r="DY444" t="str" cm="1">
        <f t="array" ref="DY444">IF(DY443="","",_xll.PBD(DY443,"Company Id","","USD","",""))</f>
        <v/>
      </c>
      <c r="DZ444" t="str" cm="1">
        <f t="array" ref="DZ444">IF(DZ443="","",_xll.PBD(DZ443,"Company Id","","USD","",""))</f>
        <v/>
      </c>
      <c r="EA444" t="str" cm="1">
        <f t="array" ref="EA444">IF(EA443="","",_xll.PBD(EA443,"Company Id","","USD","",""))</f>
        <v/>
      </c>
      <c r="EB444" t="str" cm="1">
        <f t="array" ref="EB444">IF(EB443="","",_xll.PBD(EB443,"Company Id","","USD","",""))</f>
        <v/>
      </c>
      <c r="EC444" t="str" cm="1">
        <f t="array" ref="EC444">IF(EC443="","",_xll.PBD(EC443,"Company Id","","USD","",""))</f>
        <v/>
      </c>
      <c r="ED444" t="str" cm="1">
        <f t="array" ref="ED444">IF(ED443="","",_xll.PBD(ED443,"Company Id","","USD","",""))</f>
        <v/>
      </c>
      <c r="EE444" t="str" cm="1">
        <f t="array" ref="EE444">IF(EE443="","",_xll.PBD(EE443,"Company Id","","USD","",""))</f>
        <v/>
      </c>
      <c r="EF444" t="str" cm="1">
        <f t="array" ref="EF444">IF(EF443="","",_xll.PBD(EF443,"Company Id","","USD","",""))</f>
        <v/>
      </c>
      <c r="EG444" t="str" cm="1">
        <f t="array" ref="EG444">IF(EG443="","",_xll.PBD(EG443,"Company Id","","USD","",""))</f>
        <v/>
      </c>
      <c r="EH444" t="str" cm="1">
        <f t="array" ref="EH444">IF(EH443="","",_xll.PBD(EH443,"Company Id","","USD","",""))</f>
        <v/>
      </c>
      <c r="EI444" t="str" cm="1">
        <f t="array" ref="EI444">IF(EI443="","",_xll.PBD(EI443,"Company Id","","USD","",""))</f>
        <v/>
      </c>
      <c r="EJ444" t="str" cm="1">
        <f t="array" ref="EJ444">IF(EJ443="","",_xll.PBD(EJ443,"Company Id","","USD","",""))</f>
        <v/>
      </c>
      <c r="EK444" t="str" cm="1">
        <f t="array" ref="EK444">IF(EK443="","",_xll.PBD(EK443,"Company Id","","USD","",""))</f>
        <v/>
      </c>
      <c r="EL444" t="str" cm="1">
        <f t="array" ref="EL444">IF(EL443="","",_xll.PBD(EL443,"Company Id","","USD","",""))</f>
        <v/>
      </c>
      <c r="EM444" t="str" cm="1">
        <f t="array" ref="EM444">IF(EM443="","",_xll.PBD(EM443,"Company Id","","USD","",""))</f>
        <v/>
      </c>
      <c r="EN444" t="str" cm="1">
        <f t="array" ref="EN444">IF(EN443="","",_xll.PBD(EN443,"Company Id","","USD","",""))</f>
        <v/>
      </c>
      <c r="EO444" t="str" cm="1">
        <f t="array" ref="EO444">IF(EO443="","",_xll.PBD(EO443,"Company Id","","USD","",""))</f>
        <v/>
      </c>
      <c r="EP444" t="str" cm="1">
        <f t="array" ref="EP444">IF(EP443="","",_xll.PBD(EP443,"Company Id","","USD","",""))</f>
        <v/>
      </c>
      <c r="EQ444" t="str" cm="1">
        <f t="array" ref="EQ444">IF(EQ443="","",_xll.PBD(EQ443,"Company Id","","USD","",""))</f>
        <v/>
      </c>
      <c r="ER444" t="str" cm="1">
        <f t="array" ref="ER444">IF(ER443="","",_xll.PBD(ER443,"Company Id","","USD","",""))</f>
        <v/>
      </c>
      <c r="ES444" t="str" cm="1">
        <f t="array" ref="ES444">IF(ES443="","",_xll.PBD(ES443,"Company Id","","USD","",""))</f>
        <v/>
      </c>
      <c r="ET444" t="str" cm="1">
        <f t="array" ref="ET444">IF(ET443="","",_xll.PBD(ET443,"Company Id","","USD","",""))</f>
        <v/>
      </c>
      <c r="EU444" t="str" cm="1">
        <f t="array" ref="EU444">IF(EU443="","",_xll.PBD(EU443,"Company Id","","USD","",""))</f>
        <v/>
      </c>
      <c r="EV444" t="str" cm="1">
        <f t="array" ref="EV444">IF(EV443="","",_xll.PBD(EV443,"Company Id","","USD","",""))</f>
        <v/>
      </c>
      <c r="EW444" t="str" cm="1">
        <f t="array" ref="EW444">IF(EW443="","",_xll.PBD(EW443,"Company Id","","USD","",""))</f>
        <v/>
      </c>
      <c r="EX444" t="str" cm="1">
        <f t="array" ref="EX444">IF(EX443="","",_xll.PBD(EX443,"Company Id","","USD","",""))</f>
        <v/>
      </c>
      <c r="EY444" t="str" cm="1">
        <f t="array" ref="EY444">IF(EY443="","",_xll.PBD(EY443,"Company Id","","USD","",""))</f>
        <v/>
      </c>
      <c r="EZ444" t="str" cm="1">
        <f t="array" ref="EZ444">IF(EZ443="","",_xll.PBD(EZ443,"Company Id","","USD","",""))</f>
        <v/>
      </c>
      <c r="FA444" t="str" cm="1">
        <f t="array" ref="FA444">IF(FA443="","",_xll.PBD(FA443,"Company Id","","USD","",""))</f>
        <v/>
      </c>
      <c r="FB444" t="str" cm="1">
        <f t="array" ref="FB444">IF(FB443="","",_xll.PBD(FB443,"Company Id","","USD","",""))</f>
        <v/>
      </c>
      <c r="FC444" t="str" cm="1">
        <f t="array" ref="FC444">IF(FC443="","",_xll.PBD(FC443,"Company Id","","USD","",""))</f>
        <v/>
      </c>
      <c r="FD444" t="str" cm="1">
        <f t="array" ref="FD444">IF(FD443="","",_xll.PBD(FD443,"Company Id","","USD","",""))</f>
        <v/>
      </c>
      <c r="FE444" t="str" cm="1">
        <f t="array" ref="FE444">IF(FE443="","",_xll.PBD(FE443,"Company Id","","USD","",""))</f>
        <v/>
      </c>
      <c r="FF444" t="str" cm="1">
        <f t="array" ref="FF444">IF(FF443="","",_xll.PBD(FF443,"Company Id","","USD","",""))</f>
        <v/>
      </c>
      <c r="FG444" t="str" cm="1">
        <f t="array" ref="FG444">IF(FG443="","",_xll.PBD(FG443,"Company Id","","USD","",""))</f>
        <v/>
      </c>
      <c r="FH444" t="str" cm="1">
        <f t="array" ref="FH444">IF(FH443="","",_xll.PBD(FH443,"Company Id","","USD","",""))</f>
        <v/>
      </c>
      <c r="FI444" t="str" cm="1">
        <f t="array" ref="FI444">IF(FI443="","",_xll.PBD(FI443,"Company Id","","USD","",""))</f>
        <v/>
      </c>
      <c r="FJ444" t="str" cm="1">
        <f t="array" ref="FJ444">IF(FJ443="","",_xll.PBD(FJ443,"Company Id","","USD","",""))</f>
        <v/>
      </c>
      <c r="FK444" t="str" cm="1">
        <f t="array" ref="FK444">IF(FK443="","",_xll.PBD(FK443,"Company Id","","USD","",""))</f>
        <v/>
      </c>
      <c r="FL444" t="str" cm="1">
        <f t="array" ref="FL444">IF(FL443="","",_xll.PBD(FL443,"Company Id","","USD","",""))</f>
        <v/>
      </c>
      <c r="FM444" t="str" cm="1">
        <f t="array" ref="FM444">IF(FM443="","",_xll.PBD(FM443,"Company Id","","USD","",""))</f>
        <v/>
      </c>
      <c r="FN444" t="str" cm="1">
        <f t="array" ref="FN444">IF(FN443="","",_xll.PBD(FN443,"Company Id","","USD","",""))</f>
        <v/>
      </c>
      <c r="FO444" t="str" cm="1">
        <f t="array" ref="FO444">IF(FO443="","",_xll.PBD(FO443,"Company Id","","USD","",""))</f>
        <v/>
      </c>
      <c r="FP444" t="str" cm="1">
        <f t="array" ref="FP444">IF(FP443="","",_xll.PBD(FP443,"Company Id","","USD","",""))</f>
        <v/>
      </c>
      <c r="FQ444" t="str" cm="1">
        <f t="array" ref="FQ444">IF(FQ443="","",_xll.PBD(FQ443,"Company Id","","USD","",""))</f>
        <v/>
      </c>
      <c r="FR444" t="str" cm="1">
        <f t="array" ref="FR444">IF(FR443="","",_xll.PBD(FR443,"Company Id","","USD","",""))</f>
        <v/>
      </c>
      <c r="FS444" t="str" cm="1">
        <f t="array" ref="FS444">IF(FS443="","",_xll.PBD(FS443,"Company Id","","USD","",""))</f>
        <v/>
      </c>
      <c r="FT444" t="str" cm="1">
        <f t="array" ref="FT444">IF(FT443="","",_xll.PBD(FT443,"Company Id","","USD","",""))</f>
        <v/>
      </c>
      <c r="FU444" t="str" cm="1">
        <f t="array" ref="FU444">IF(FU443="","",_xll.PBD(FU443,"Company Id","","USD","",""))</f>
        <v/>
      </c>
      <c r="FV444" t="str" cm="1">
        <f t="array" ref="FV444">IF(FV443="","",_xll.PBD(FV443,"Company Id","","USD","",""))</f>
        <v/>
      </c>
      <c r="FW444" t="str" cm="1">
        <f t="array" ref="FW444">IF(FW443="","",_xll.PBD(FW443,"Company Id","","USD","",""))</f>
        <v/>
      </c>
      <c r="FX444" t="str" cm="1">
        <f t="array" ref="FX444">IF(FX443="","",_xll.PBD(FX443,"Company Id","","USD","",""))</f>
        <v/>
      </c>
      <c r="FY444" t="str" cm="1">
        <f t="array" ref="FY444">IF(FY443="","",_xll.PBD(FY443,"Company Id","","USD","",""))</f>
        <v/>
      </c>
      <c r="FZ444" t="str" cm="1">
        <f t="array" ref="FZ444">IF(FZ443="","",_xll.PBD(FZ443,"Company Id","","USD","",""))</f>
        <v/>
      </c>
      <c r="GA444" t="str" cm="1">
        <f t="array" ref="GA444">IF(GA443="","",_xll.PBD(GA443,"Company Id","","USD","",""))</f>
        <v/>
      </c>
      <c r="GB444" t="str" cm="1">
        <f t="array" ref="GB444">IF(GB443="","",_xll.PBD(GB443,"Company Id","","USD","",""))</f>
        <v/>
      </c>
      <c r="GC444" t="str" cm="1">
        <f t="array" ref="GC444">IF(GC443="","",_xll.PBD(GC443,"Company Id","","USD","",""))</f>
        <v/>
      </c>
      <c r="GD444" t="str" cm="1">
        <f t="array" ref="GD444">IF(GD443="","",_xll.PBD(GD443,"Company Id","","USD","",""))</f>
        <v/>
      </c>
      <c r="GE444" t="str" cm="1">
        <f t="array" ref="GE444">IF(GE443="","",_xll.PBD(GE443,"Company Id","","USD","",""))</f>
        <v/>
      </c>
      <c r="GF444" t="str" cm="1">
        <f t="array" ref="GF444">IF(GF443="","",_xll.PBD(GF443,"Company Id","","USD","",""))</f>
        <v/>
      </c>
      <c r="GG444" t="str" cm="1">
        <f t="array" ref="GG444">IF(GG443="","",_xll.PBD(GG443,"Company Id","","USD","",""))</f>
        <v/>
      </c>
      <c r="GH444" t="str" cm="1">
        <f t="array" ref="GH444">IF(GH443="","",_xll.PBD(GH443,"Company Id","","USD","",""))</f>
        <v/>
      </c>
      <c r="GI444" t="str" cm="1">
        <f t="array" ref="GI444">IF(GI443="","",_xll.PBD(GI443,"Company Id","","USD","",""))</f>
        <v/>
      </c>
      <c r="GJ444" t="str" cm="1">
        <f t="array" ref="GJ444">IF(GJ443="","",_xll.PBD(GJ443,"Company Id","","USD","",""))</f>
        <v/>
      </c>
      <c r="GK444" t="str" cm="1">
        <f t="array" ref="GK444">IF(GK443="","",_xll.PBD(GK443,"Company Id","","USD","",""))</f>
        <v/>
      </c>
      <c r="GL444" t="str" cm="1">
        <f t="array" ref="GL444">IF(GL443="","",_xll.PBD(GL443,"Company Id","","USD","",""))</f>
        <v/>
      </c>
      <c r="GM444" t="str" cm="1">
        <f t="array" ref="GM444">IF(GM443="","",_xll.PBD(GM443,"Company Id","","USD","",""))</f>
        <v/>
      </c>
      <c r="GN444" t="str" cm="1">
        <f t="array" ref="GN444">IF(GN443="","",_xll.PBD(GN443,"Company Id","","USD","",""))</f>
        <v/>
      </c>
      <c r="GO444" t="str" cm="1">
        <f t="array" ref="GO444">IF(GO443="","",_xll.PBD(GO443,"Company Id","","USD","",""))</f>
        <v/>
      </c>
      <c r="GP444" t="str" cm="1">
        <f t="array" ref="GP444">IF(GP443="","",_xll.PBD(GP443,"Company Id","","USD","",""))</f>
        <v/>
      </c>
      <c r="GQ444" t="str" cm="1">
        <f t="array" ref="GQ444">IF(GQ443="","",_xll.PBD(GQ443,"Company Id","","USD","",""))</f>
        <v/>
      </c>
      <c r="GR444" t="str" cm="1">
        <f t="array" ref="GR444">IF(GR443="","",_xll.PBD(GR443,"Company Id","","USD","",""))</f>
        <v/>
      </c>
      <c r="GS444" t="str" cm="1">
        <f t="array" ref="GS444">IF(GS443="","",_xll.PBD(GS443,"Company Id","","USD","",""))</f>
        <v/>
      </c>
      <c r="GT444" t="str" cm="1">
        <f t="array" ref="GT444">IF(GT443="","",_xll.PBD(GT443,"Company Id","","USD","",""))</f>
        <v/>
      </c>
      <c r="GU444" t="str" cm="1">
        <f t="array" ref="GU444">IF(GU443="","",_xll.PBD(GU443,"Company Id","","USD","",""))</f>
        <v/>
      </c>
      <c r="GV444" t="str" cm="1">
        <f t="array" ref="GV444">IF(GV443="","",_xll.PBD(GV443,"Company Id","","USD","",""))</f>
        <v/>
      </c>
      <c r="GW444" t="str" cm="1">
        <f t="array" ref="GW444">IF(GW443="","",_xll.PBD(GW443,"Company Id","","USD","",""))</f>
        <v/>
      </c>
      <c r="GX444" t="str" cm="1">
        <f t="array" ref="GX444">IF(GX443="","",_xll.PBD(GX443,"Company Id","","USD","",""))</f>
        <v/>
      </c>
      <c r="GY444" t="str" cm="1">
        <f t="array" ref="GY444">IF(GY443="","",_xll.PBD(GY443,"Company Id","","USD","",""))</f>
        <v/>
      </c>
      <c r="GZ444" t="str" cm="1">
        <f t="array" ref="GZ444">IF(GZ443="","",_xll.PBD(GZ443,"Company Id","","USD","",""))</f>
        <v/>
      </c>
      <c r="HA444" t="str" cm="1">
        <f t="array" ref="HA444">IF(HA443="","",_xll.PBD(HA443,"Company Id","","USD","",""))</f>
        <v/>
      </c>
      <c r="HB444" t="str" cm="1">
        <f t="array" ref="HB444">IF(HB443="","",_xll.PBD(HB443,"Company Id","","USD","",""))</f>
        <v/>
      </c>
      <c r="HC444" t="str" cm="1">
        <f t="array" ref="HC444">IF(HC443="","",_xll.PBD(HC443,"Company Id","","USD","",""))</f>
        <v/>
      </c>
      <c r="HD444" t="str" cm="1">
        <f t="array" ref="HD444">IF(HD443="","",_xll.PBD(HD443,"Company Id","","USD","",""))</f>
        <v/>
      </c>
      <c r="HE444" t="str" cm="1">
        <f t="array" ref="HE444">IF(HE443="","",_xll.PBD(HE443,"Company Id","","USD","",""))</f>
        <v/>
      </c>
      <c r="HF444" t="str" cm="1">
        <f t="array" ref="HF444">IF(HF443="","",_xll.PBD(HF443,"Company Id","","USD","",""))</f>
        <v/>
      </c>
      <c r="HG444" t="str" cm="1">
        <f t="array" ref="HG444">IF(HG443="","",_xll.PBD(HG443,"Company Id","","USD","",""))</f>
        <v/>
      </c>
      <c r="HH444" t="str" cm="1">
        <f t="array" ref="HH444">IF(HH443="","",_xll.PBD(HH443,"Company Id","","USD","",""))</f>
        <v/>
      </c>
      <c r="HI444" t="str" cm="1">
        <f t="array" ref="HI444">IF(HI443="","",_xll.PBD(HI443,"Company Id","","USD","",""))</f>
        <v/>
      </c>
      <c r="HJ444" t="str" cm="1">
        <f t="array" ref="HJ444">IF(HJ443="","",_xll.PBD(HJ443,"Company Id","","USD","",""))</f>
        <v/>
      </c>
      <c r="HK444" t="str" cm="1">
        <f t="array" ref="HK444">IF(HK443="","",_xll.PBD(HK443,"Company Id","","USD","",""))</f>
        <v/>
      </c>
      <c r="HL444" t="str" cm="1">
        <f t="array" ref="HL444">IF(HL443="","",_xll.PBD(HL443,"Company Id","","USD","",""))</f>
        <v/>
      </c>
      <c r="HM444" t="str" cm="1">
        <f t="array" ref="HM444">IF(HM443="","",_xll.PBD(HM443,"Company Id","","USD","",""))</f>
        <v/>
      </c>
      <c r="HN444" t="str" cm="1">
        <f t="array" ref="HN444">IF(HN443="","",_xll.PBD(HN443,"Company Id","","USD","",""))</f>
        <v/>
      </c>
      <c r="HO444" t="str" cm="1">
        <f t="array" ref="HO444">IF(HO443="","",_xll.PBD(HO443,"Company Id","","USD","",""))</f>
        <v/>
      </c>
      <c r="HP444" t="str" cm="1">
        <f t="array" ref="HP444">IF(HP443="","",_xll.PBD(HP443,"Company Id","","USD","",""))</f>
        <v/>
      </c>
      <c r="HQ444" t="str" cm="1">
        <f t="array" ref="HQ444">IF(HQ443="","",_xll.PBD(HQ443,"Company Id","","USD","",""))</f>
        <v/>
      </c>
      <c r="HR444" t="str" cm="1">
        <f t="array" ref="HR444">IF(HR443="","",_xll.PBD(HR443,"Company Id","","USD","",""))</f>
        <v/>
      </c>
      <c r="HS444" t="str" cm="1">
        <f t="array" ref="HS444">IF(HS443="","",_xll.PBD(HS443,"Company Id","","USD","",""))</f>
        <v/>
      </c>
      <c r="HT444" t="str" cm="1">
        <f t="array" ref="HT444">IF(HT443="","",_xll.PBD(HT443,"Company Id","","USD","",""))</f>
        <v/>
      </c>
      <c r="HU444" t="str" cm="1">
        <f t="array" ref="HU444">IF(HU443="","",_xll.PBD(HU443,"Company Id","","USD","",""))</f>
        <v/>
      </c>
      <c r="HV444" t="str" cm="1">
        <f t="array" ref="HV444">IF(HV443="","",_xll.PBD(HV443,"Company Id","","USD","",""))</f>
        <v/>
      </c>
      <c r="HW444" t="str" cm="1">
        <f t="array" ref="HW444">IF(HW443="","",_xll.PBD(HW443,"Company Id","","USD","",""))</f>
        <v/>
      </c>
      <c r="HX444" t="str" cm="1">
        <f t="array" ref="HX444">IF(HX443="","",_xll.PBD(HX443,"Company Id","","USD","",""))</f>
        <v/>
      </c>
      <c r="HY444" t="str" cm="1">
        <f t="array" ref="HY444">IF(HY443="","",_xll.PBD(HY443,"Company Id","","USD","",""))</f>
        <v/>
      </c>
      <c r="HZ444" t="str" cm="1">
        <f t="array" ref="HZ444">IF(HZ443="","",_xll.PBD(HZ443,"Company Id","","USD","",""))</f>
        <v/>
      </c>
      <c r="IA444" t="str" cm="1">
        <f t="array" ref="IA444">IF(IA443="","",_xll.PBD(IA443,"Company Id","","USD","",""))</f>
        <v/>
      </c>
      <c r="IB444" t="str" cm="1">
        <f t="array" ref="IB444">IF(IB443="","",_xll.PBD(IB443,"Company Id","","USD","",""))</f>
        <v/>
      </c>
      <c r="IC444" t="str" cm="1">
        <f t="array" ref="IC444">IF(IC443="","",_xll.PBD(IC443,"Company Id","","USD","",""))</f>
        <v/>
      </c>
      <c r="ID444" t="str" cm="1">
        <f t="array" ref="ID444">IF(ID443="","",_xll.PBD(ID443,"Company Id","","USD","",""))</f>
        <v/>
      </c>
      <c r="IE444" t="str" cm="1">
        <f t="array" ref="IE444">IF(IE443="","",_xll.PBD(IE443,"Company Id","","USD","",""))</f>
        <v/>
      </c>
    </row>
    <row r="445" spans="2:239" x14ac:dyDescent="0.2">
      <c r="B445" t="s">
        <v>4516</v>
      </c>
      <c r="C445" t="str" cm="1">
        <f t="array" aca="1" ref="C445" ca="1">TRANSPOSE(_xlfn.UNIQUE(TRANSPOSE(C444:IE444)))</f>
        <v/>
      </c>
    </row>
    <row r="446" spans="2:239" x14ac:dyDescent="0.2">
      <c r="B446" t="s">
        <v>2700</v>
      </c>
      <c r="C446" t="str" cm="1">
        <f t="array" aca="1" ref="C446" ca="1">IF(C445="","",_xll.PBD(C445,"Name","","USD","",""))</f>
        <v/>
      </c>
      <c r="D446" t="str" cm="1">
        <f t="array" ref="D446">IF(D445="","",_xll.PBD(D445,"Name","","USD","",""))</f>
        <v/>
      </c>
      <c r="E446" t="str" cm="1">
        <f t="array" ref="E446">IF(E445="","",_xll.PBD(E445,"Name","","USD","",""))</f>
        <v/>
      </c>
      <c r="F446" t="str" cm="1">
        <f t="array" ref="F446">IF(F445="","",_xll.PBD(F445,"Name","","USD","",""))</f>
        <v/>
      </c>
      <c r="G446" t="str" cm="1">
        <f t="array" ref="G446">IF(G445="","",_xll.PBD(G445,"Name","","USD","",""))</f>
        <v/>
      </c>
      <c r="H446" t="str" cm="1">
        <f t="array" ref="H446">IF(H445="","",_xll.PBD(H445,"Name","","USD","",""))</f>
        <v/>
      </c>
      <c r="I446" t="str" cm="1">
        <f t="array" ref="I446">IF(I445="","",_xll.PBD(I445,"Name","","USD","",""))</f>
        <v/>
      </c>
      <c r="J446" t="str" cm="1">
        <f t="array" ref="J446">IF(J445="","",_xll.PBD(J445,"Name","","USD","",""))</f>
        <v/>
      </c>
      <c r="K446" t="str" cm="1">
        <f t="array" ref="K446">IF(K445="","",_xll.PBD(K445,"Name","","USD","",""))</f>
        <v/>
      </c>
      <c r="L446" t="str" cm="1">
        <f t="array" ref="L446">IF(L445="","",_xll.PBD(L445,"Name","","USD","",""))</f>
        <v/>
      </c>
      <c r="M446" t="str" cm="1">
        <f t="array" ref="M446">IF(M445="","",_xll.PBD(M445,"Name","","USD","",""))</f>
        <v/>
      </c>
      <c r="N446" t="str" cm="1">
        <f t="array" ref="N446">IF(N445="","",_xll.PBD(N445,"Name","","USD","",""))</f>
        <v/>
      </c>
      <c r="O446" t="str" cm="1">
        <f t="array" ref="O446">IF(O445="","",_xll.PBD(O445,"Name","","USD","",""))</f>
        <v/>
      </c>
      <c r="P446" t="str" cm="1">
        <f t="array" ref="P446">IF(P445="","",_xll.PBD(P445,"Name","","USD","",""))</f>
        <v/>
      </c>
      <c r="Q446" t="str" cm="1">
        <f t="array" ref="Q446">IF(Q445="","",_xll.PBD(Q445,"Name","","USD","",""))</f>
        <v/>
      </c>
      <c r="R446" t="str" cm="1">
        <f t="array" ref="R446">IF(R445="","",_xll.PBD(R445,"Name","","USD","",""))</f>
        <v/>
      </c>
      <c r="S446" t="str" cm="1">
        <f t="array" ref="S446">IF(S445="","",_xll.PBD(S445,"Name","","USD","",""))</f>
        <v/>
      </c>
      <c r="T446" t="str" cm="1">
        <f t="array" ref="T446">IF(T445="","",_xll.PBD(T445,"Name","","USD","",""))</f>
        <v/>
      </c>
      <c r="U446" t="str" cm="1">
        <f t="array" ref="U446">IF(U445="","",_xll.PBD(U445,"Name","","USD","",""))</f>
        <v/>
      </c>
      <c r="V446" t="str" cm="1">
        <f t="array" ref="V446">IF(V445="","",_xll.PBD(V445,"Name","","USD","",""))</f>
        <v/>
      </c>
      <c r="W446" t="str" cm="1">
        <f t="array" ref="W446">IF(W445="","",_xll.PBD(W445,"Name","","USD","",""))</f>
        <v/>
      </c>
      <c r="X446" t="str" cm="1">
        <f t="array" ref="X446">IF(X445="","",_xll.PBD(X445,"Name","","USD","",""))</f>
        <v/>
      </c>
      <c r="Y446" t="str" cm="1">
        <f t="array" ref="Y446">IF(Y445="","",_xll.PBD(Y445,"Name","","USD","",""))</f>
        <v/>
      </c>
      <c r="Z446" t="str" cm="1">
        <f t="array" ref="Z446">IF(Z445="","",_xll.PBD(Z445,"Name","","USD","",""))</f>
        <v/>
      </c>
      <c r="AA446" t="str" cm="1">
        <f t="array" ref="AA446">IF(AA445="","",_xll.PBD(AA445,"Name","","USD","",""))</f>
        <v/>
      </c>
      <c r="AB446" t="str" cm="1">
        <f t="array" ref="AB446">IF(AB445="","",_xll.PBD(AB445,"Name","","USD","",""))</f>
        <v/>
      </c>
      <c r="AC446" t="str" cm="1">
        <f t="array" ref="AC446">IF(AC445="","",_xll.PBD(AC445,"Name","","USD","",""))</f>
        <v/>
      </c>
      <c r="AD446" t="str" cm="1">
        <f t="array" ref="AD446">IF(AD445="","",_xll.PBD(AD445,"Name","","USD","",""))</f>
        <v/>
      </c>
      <c r="AE446" t="str" cm="1">
        <f t="array" ref="AE446">IF(AE445="","",_xll.PBD(AE445,"Name","","USD","",""))</f>
        <v/>
      </c>
      <c r="AF446" t="str" cm="1">
        <f t="array" ref="AF446">IF(AF445="","",_xll.PBD(AF445,"Name","","USD","",""))</f>
        <v/>
      </c>
      <c r="AG446" t="str" cm="1">
        <f t="array" ref="AG446">IF(AG445="","",_xll.PBD(AG445,"Name","","USD","",""))</f>
        <v/>
      </c>
      <c r="AH446" t="str" cm="1">
        <f t="array" ref="AH446">IF(AH445="","",_xll.PBD(AH445,"Name","","USD","",""))</f>
        <v/>
      </c>
      <c r="AI446" t="str" cm="1">
        <f t="array" ref="AI446">IF(AI445="","",_xll.PBD(AI445,"Name","","USD","",""))</f>
        <v/>
      </c>
      <c r="AJ446" t="str" cm="1">
        <f t="array" ref="AJ446">IF(AJ445="","",_xll.PBD(AJ445,"Name","","USD","",""))</f>
        <v/>
      </c>
      <c r="AK446" t="str" cm="1">
        <f t="array" ref="AK446">IF(AK445="","",_xll.PBD(AK445,"Name","","USD","",""))</f>
        <v/>
      </c>
      <c r="AL446" t="str" cm="1">
        <f t="array" ref="AL446">IF(AL445="","",_xll.PBD(AL445,"Name","","USD","",""))</f>
        <v/>
      </c>
      <c r="AM446" t="str" cm="1">
        <f t="array" ref="AM446">IF(AM445="","",_xll.PBD(AM445,"Name","","USD","",""))</f>
        <v/>
      </c>
      <c r="AN446" t="str" cm="1">
        <f t="array" ref="AN446">IF(AN445="","",_xll.PBD(AN445,"Name","","USD","",""))</f>
        <v/>
      </c>
      <c r="AO446" t="str" cm="1">
        <f t="array" ref="AO446">IF(AO445="","",_xll.PBD(AO445,"Name","","USD","",""))</f>
        <v/>
      </c>
      <c r="AP446" t="str" cm="1">
        <f t="array" ref="AP446">IF(AP445="","",_xll.PBD(AP445,"Name","","USD","",""))</f>
        <v/>
      </c>
      <c r="AQ446" t="str" cm="1">
        <f t="array" ref="AQ446">IF(AQ445="","",_xll.PBD(AQ445,"Name","","USD","",""))</f>
        <v/>
      </c>
      <c r="AR446" t="str" cm="1">
        <f t="array" ref="AR446">IF(AR445="","",_xll.PBD(AR445,"Name","","USD","",""))</f>
        <v/>
      </c>
      <c r="AS446" t="str" cm="1">
        <f t="array" ref="AS446">IF(AS445="","",_xll.PBD(AS445,"Name","","USD","",""))</f>
        <v/>
      </c>
      <c r="AT446" t="str" cm="1">
        <f t="array" ref="AT446">IF(AT445="","",_xll.PBD(AT445,"Name","","USD","",""))</f>
        <v/>
      </c>
      <c r="AU446" t="str" cm="1">
        <f t="array" ref="AU446">IF(AU445="","",_xll.PBD(AU445,"Name","","USD","",""))</f>
        <v/>
      </c>
      <c r="AV446" t="str" cm="1">
        <f t="array" ref="AV446">IF(AV445="","",_xll.PBD(AV445,"Name","","USD","",""))</f>
        <v/>
      </c>
      <c r="AW446" t="str" cm="1">
        <f t="array" ref="AW446">IF(AW445="","",_xll.PBD(AW445,"Name","","USD","",""))</f>
        <v/>
      </c>
      <c r="AX446" t="str" cm="1">
        <f t="array" ref="AX446">IF(AX445="","",_xll.PBD(AX445,"Name","","USD","",""))</f>
        <v/>
      </c>
      <c r="AY446" t="str" cm="1">
        <f t="array" ref="AY446">IF(AY445="","",_xll.PBD(AY445,"Name","","USD","",""))</f>
        <v/>
      </c>
      <c r="AZ446" t="str" cm="1">
        <f t="array" ref="AZ446">IF(AZ445="","",_xll.PBD(AZ445,"Name","","USD","",""))</f>
        <v/>
      </c>
      <c r="BA446" t="str" cm="1">
        <f t="array" ref="BA446">IF(BA445="","",_xll.PBD(BA445,"Name","","USD","",""))</f>
        <v/>
      </c>
      <c r="BB446" t="str" cm="1">
        <f t="array" ref="BB446">IF(BB445="","",_xll.PBD(BB445,"Name","","USD","",""))</f>
        <v/>
      </c>
      <c r="BC446" t="str" cm="1">
        <f t="array" ref="BC446">IF(BC445="","",_xll.PBD(BC445,"Name","","USD","",""))</f>
        <v/>
      </c>
      <c r="BD446" t="str" cm="1">
        <f t="array" ref="BD446">IF(BD445="","",_xll.PBD(BD445,"Name","","USD","",""))</f>
        <v/>
      </c>
      <c r="BE446" t="str" cm="1">
        <f t="array" ref="BE446">IF(BE445="","",_xll.PBD(BE445,"Name","","USD","",""))</f>
        <v/>
      </c>
      <c r="BF446" t="str" cm="1">
        <f t="array" ref="BF446">IF(BF445="","",_xll.PBD(BF445,"Name","","USD","",""))</f>
        <v/>
      </c>
      <c r="BG446" t="str" cm="1">
        <f t="array" ref="BG446">IF(BG445="","",_xll.PBD(BG445,"Name","","USD","",""))</f>
        <v/>
      </c>
      <c r="BH446" t="str" cm="1">
        <f t="array" ref="BH446">IF(BH445="","",_xll.PBD(BH445,"Name","","USD","",""))</f>
        <v/>
      </c>
      <c r="BI446" t="str" cm="1">
        <f t="array" ref="BI446">IF(BI445="","",_xll.PBD(BI445,"Name","","USD","",""))</f>
        <v/>
      </c>
      <c r="BJ446" t="str" cm="1">
        <f t="array" ref="BJ446">IF(BJ445="","",_xll.PBD(BJ445,"Name","","USD","",""))</f>
        <v/>
      </c>
      <c r="BK446" t="str" cm="1">
        <f t="array" ref="BK446">IF(BK445="","",_xll.PBD(BK445,"Name","","USD","",""))</f>
        <v/>
      </c>
      <c r="BL446" t="str" cm="1">
        <f t="array" ref="BL446">IF(BL445="","",_xll.PBD(BL445,"Name","","USD","",""))</f>
        <v/>
      </c>
      <c r="BM446" t="str" cm="1">
        <f t="array" ref="BM446">IF(BM445="","",_xll.PBD(BM445,"Name","","USD","",""))</f>
        <v/>
      </c>
      <c r="BN446" t="str" cm="1">
        <f t="array" ref="BN446">IF(BN445="","",_xll.PBD(BN445,"Name","","USD","",""))</f>
        <v/>
      </c>
      <c r="BO446" t="str" cm="1">
        <f t="array" ref="BO446">IF(BO445="","",_xll.PBD(BO445,"Name","","USD","",""))</f>
        <v/>
      </c>
      <c r="BP446" t="str" cm="1">
        <f t="array" ref="BP446">IF(BP445="","",_xll.PBD(BP445,"Name","","USD","",""))</f>
        <v/>
      </c>
      <c r="BQ446" t="str" cm="1">
        <f t="array" ref="BQ446">IF(BQ445="","",_xll.PBD(BQ445,"Name","","USD","",""))</f>
        <v/>
      </c>
      <c r="BR446" t="str" cm="1">
        <f t="array" ref="BR446">IF(BR445="","",_xll.PBD(BR445,"Name","","USD","",""))</f>
        <v/>
      </c>
      <c r="BS446" t="str" cm="1">
        <f t="array" ref="BS446">IF(BS445="","",_xll.PBD(BS445,"Name","","USD","",""))</f>
        <v/>
      </c>
      <c r="BT446" t="str" cm="1">
        <f t="array" ref="BT446">IF(BT445="","",_xll.PBD(BT445,"Name","","USD","",""))</f>
        <v/>
      </c>
      <c r="BU446" t="str" cm="1">
        <f t="array" ref="BU446">IF(BU445="","",_xll.PBD(BU445,"Name","","USD","",""))</f>
        <v/>
      </c>
      <c r="BV446" t="str" cm="1">
        <f t="array" ref="BV446">IF(BV445="","",_xll.PBD(BV445,"Name","","USD","",""))</f>
        <v/>
      </c>
      <c r="BW446" t="str" cm="1">
        <f t="array" ref="BW446">IF(BW445="","",_xll.PBD(BW445,"Name","","USD","",""))</f>
        <v/>
      </c>
      <c r="BX446" t="str" cm="1">
        <f t="array" ref="BX446">IF(BX445="","",_xll.PBD(BX445,"Name","","USD","",""))</f>
        <v/>
      </c>
      <c r="BY446" t="str" cm="1">
        <f t="array" ref="BY446">IF(BY445="","",_xll.PBD(BY445,"Name","","USD","",""))</f>
        <v/>
      </c>
      <c r="BZ446" t="str" cm="1">
        <f t="array" ref="BZ446">IF(BZ445="","",_xll.PBD(BZ445,"Name","","USD","",""))</f>
        <v/>
      </c>
      <c r="CA446" t="str" cm="1">
        <f t="array" ref="CA446">IF(CA445="","",_xll.PBD(CA445,"Name","","USD","",""))</f>
        <v/>
      </c>
      <c r="CB446" t="str" cm="1">
        <f t="array" ref="CB446">IF(CB445="","",_xll.PBD(CB445,"Name","","USD","",""))</f>
        <v/>
      </c>
      <c r="CC446" t="str" cm="1">
        <f t="array" ref="CC446">IF(CC445="","",_xll.PBD(CC445,"Name","","USD","",""))</f>
        <v/>
      </c>
      <c r="CD446" t="str" cm="1">
        <f t="array" ref="CD446">IF(CD445="","",_xll.PBD(CD445,"Name","","USD","",""))</f>
        <v/>
      </c>
      <c r="CE446" t="str" cm="1">
        <f t="array" ref="CE446">IF(CE445="","",_xll.PBD(CE445,"Name","","USD","",""))</f>
        <v/>
      </c>
      <c r="CF446" t="str" cm="1">
        <f t="array" ref="CF446">IF(CF445="","",_xll.PBD(CF445,"Name","","USD","",""))</f>
        <v/>
      </c>
      <c r="CG446" t="str" cm="1">
        <f t="array" ref="CG446">IF(CG445="","",_xll.PBD(CG445,"Name","","USD","",""))</f>
        <v/>
      </c>
      <c r="CH446" t="str" cm="1">
        <f t="array" ref="CH446">IF(CH445="","",_xll.PBD(CH445,"Name","","USD","",""))</f>
        <v/>
      </c>
      <c r="CI446" t="str" cm="1">
        <f t="array" ref="CI446">IF(CI445="","",_xll.PBD(CI445,"Name","","USD","",""))</f>
        <v/>
      </c>
      <c r="CJ446" t="str" cm="1">
        <f t="array" ref="CJ446">IF(CJ445="","",_xll.PBD(CJ445,"Name","","USD","",""))</f>
        <v/>
      </c>
      <c r="CK446" t="str" cm="1">
        <f t="array" ref="CK446">IF(CK445="","",_xll.PBD(CK445,"Name","","USD","",""))</f>
        <v/>
      </c>
      <c r="CL446" t="str" cm="1">
        <f t="array" ref="CL446">IF(CL445="","",_xll.PBD(CL445,"Name","","USD","",""))</f>
        <v/>
      </c>
      <c r="CM446" t="str" cm="1">
        <f t="array" ref="CM446">IF(CM445="","",_xll.PBD(CM445,"Name","","USD","",""))</f>
        <v/>
      </c>
      <c r="CN446" t="str" cm="1">
        <f t="array" ref="CN446">IF(CN445="","",_xll.PBD(CN445,"Name","","USD","",""))</f>
        <v/>
      </c>
      <c r="CO446" t="str" cm="1">
        <f t="array" ref="CO446">IF(CO445="","",_xll.PBD(CO445,"Name","","USD","",""))</f>
        <v/>
      </c>
      <c r="CP446" t="str" cm="1">
        <f t="array" ref="CP446">IF(CP445="","",_xll.PBD(CP445,"Name","","USD","",""))</f>
        <v/>
      </c>
      <c r="CQ446" t="str" cm="1">
        <f t="array" ref="CQ446">IF(CQ445="","",_xll.PBD(CQ445,"Name","","USD","",""))</f>
        <v/>
      </c>
      <c r="CR446" t="str" cm="1">
        <f t="array" ref="CR446">IF(CR445="","",_xll.PBD(CR445,"Name","","USD","",""))</f>
        <v/>
      </c>
      <c r="CS446" t="str" cm="1">
        <f t="array" ref="CS446">IF(CS445="","",_xll.PBD(CS445,"Name","","USD","",""))</f>
        <v/>
      </c>
      <c r="CT446" t="str" cm="1">
        <f t="array" ref="CT446">IF(CT445="","",_xll.PBD(CT445,"Name","","USD","",""))</f>
        <v/>
      </c>
      <c r="CU446" t="str" cm="1">
        <f t="array" ref="CU446">IF(CU445="","",_xll.PBD(CU445,"Name","","USD","",""))</f>
        <v/>
      </c>
      <c r="CV446" t="str" cm="1">
        <f t="array" ref="CV446">IF(CV445="","",_xll.PBD(CV445,"Name","","USD","",""))</f>
        <v/>
      </c>
      <c r="CW446" t="str" cm="1">
        <f t="array" ref="CW446">IF(CW445="","",_xll.PBD(CW445,"Name","","USD","",""))</f>
        <v/>
      </c>
      <c r="CX446" t="str" cm="1">
        <f t="array" ref="CX446">IF(CX445="","",_xll.PBD(CX445,"Name","","USD","",""))</f>
        <v/>
      </c>
      <c r="CY446" t="str" cm="1">
        <f t="array" ref="CY446">IF(CY445="","",_xll.PBD(CY445,"Name","","USD","",""))</f>
        <v/>
      </c>
      <c r="CZ446" t="str" cm="1">
        <f t="array" ref="CZ446">IF(CZ445="","",_xll.PBD(CZ445,"Name","","USD","",""))</f>
        <v/>
      </c>
      <c r="DA446" t="str" cm="1">
        <f t="array" ref="DA446">IF(DA445="","",_xll.PBD(DA445,"Name","","USD","",""))</f>
        <v/>
      </c>
      <c r="DB446" t="str" cm="1">
        <f t="array" ref="DB446">IF(DB445="","",_xll.PBD(DB445,"Name","","USD","",""))</f>
        <v/>
      </c>
      <c r="DC446" t="str" cm="1">
        <f t="array" ref="DC446">IF(DC445="","",_xll.PBD(DC445,"Name","","USD","",""))</f>
        <v/>
      </c>
      <c r="DD446" t="str" cm="1">
        <f t="array" ref="DD446">IF(DD445="","",_xll.PBD(DD445,"Name","","USD","",""))</f>
        <v/>
      </c>
      <c r="DE446" t="str" cm="1">
        <f t="array" ref="DE446">IF(DE445="","",_xll.PBD(DE445,"Name","","USD","",""))</f>
        <v/>
      </c>
      <c r="DF446" t="str" cm="1">
        <f t="array" ref="DF446">IF(DF445="","",_xll.PBD(DF445,"Name","","USD","",""))</f>
        <v/>
      </c>
      <c r="DG446" t="str" cm="1">
        <f t="array" ref="DG446">IF(DG445="","",_xll.PBD(DG445,"Name","","USD","",""))</f>
        <v/>
      </c>
      <c r="DH446" t="str" cm="1">
        <f t="array" ref="DH446">IF(DH445="","",_xll.PBD(DH445,"Name","","USD","",""))</f>
        <v/>
      </c>
      <c r="DI446" t="str" cm="1">
        <f t="array" ref="DI446">IF(DI445="","",_xll.PBD(DI445,"Name","","USD","",""))</f>
        <v/>
      </c>
      <c r="DJ446" t="str" cm="1">
        <f t="array" ref="DJ446">IF(DJ445="","",_xll.PBD(DJ445,"Name","","USD","",""))</f>
        <v/>
      </c>
      <c r="DK446" t="str" cm="1">
        <f t="array" ref="DK446">IF(DK445="","",_xll.PBD(DK445,"Name","","USD","",""))</f>
        <v/>
      </c>
      <c r="DL446" t="str" cm="1">
        <f t="array" ref="DL446">IF(DL445="","",_xll.PBD(DL445,"Name","","USD","",""))</f>
        <v/>
      </c>
      <c r="DM446" t="str" cm="1">
        <f t="array" ref="DM446">IF(DM445="","",_xll.PBD(DM445,"Name","","USD","",""))</f>
        <v/>
      </c>
      <c r="DN446" t="str" cm="1">
        <f t="array" ref="DN446">IF(DN445="","",_xll.PBD(DN445,"Name","","USD","",""))</f>
        <v/>
      </c>
      <c r="DO446" t="str" cm="1">
        <f t="array" ref="DO446">IF(DO445="","",_xll.PBD(DO445,"Name","","USD","",""))</f>
        <v/>
      </c>
      <c r="DP446" t="str" cm="1">
        <f t="array" ref="DP446">IF(DP445="","",_xll.PBD(DP445,"Name","","USD","",""))</f>
        <v/>
      </c>
      <c r="DQ446" t="str" cm="1">
        <f t="array" ref="DQ446">IF(DQ445="","",_xll.PBD(DQ445,"Name","","USD","",""))</f>
        <v/>
      </c>
      <c r="DR446" t="str" cm="1">
        <f t="array" ref="DR446">IF(DR445="","",_xll.PBD(DR445,"Name","","USD","",""))</f>
        <v/>
      </c>
      <c r="DS446" t="str" cm="1">
        <f t="array" ref="DS446">IF(DS445="","",_xll.PBD(DS445,"Name","","USD","",""))</f>
        <v/>
      </c>
      <c r="DT446" t="str" cm="1">
        <f t="array" ref="DT446">IF(DT445="","",_xll.PBD(DT445,"Name","","USD","",""))</f>
        <v/>
      </c>
      <c r="DU446" t="str" cm="1">
        <f t="array" ref="DU446">IF(DU445="","",_xll.PBD(DU445,"Name","","USD","",""))</f>
        <v/>
      </c>
      <c r="DV446" t="str" cm="1">
        <f t="array" ref="DV446">IF(DV445="","",_xll.PBD(DV445,"Name","","USD","",""))</f>
        <v/>
      </c>
      <c r="DW446" t="str" cm="1">
        <f t="array" ref="DW446">IF(DW445="","",_xll.PBD(DW445,"Name","","USD","",""))</f>
        <v/>
      </c>
      <c r="DX446" t="str" cm="1">
        <f t="array" ref="DX446">IF(DX445="","",_xll.PBD(DX445,"Name","","USD","",""))</f>
        <v/>
      </c>
      <c r="DY446" t="str" cm="1">
        <f t="array" ref="DY446">IF(DY445="","",_xll.PBD(DY445,"Name","","USD","",""))</f>
        <v/>
      </c>
      <c r="DZ446" t="str" cm="1">
        <f t="array" ref="DZ446">IF(DZ445="","",_xll.PBD(DZ445,"Name","","USD","",""))</f>
        <v/>
      </c>
      <c r="EA446" t="str" cm="1">
        <f t="array" ref="EA446">IF(EA445="","",_xll.PBD(EA445,"Name","","USD","",""))</f>
        <v/>
      </c>
      <c r="EB446" t="str" cm="1">
        <f t="array" ref="EB446">IF(EB445="","",_xll.PBD(EB445,"Name","","USD","",""))</f>
        <v/>
      </c>
      <c r="EC446" t="str" cm="1">
        <f t="array" ref="EC446">IF(EC445="","",_xll.PBD(EC445,"Name","","USD","",""))</f>
        <v/>
      </c>
      <c r="ED446" t="str" cm="1">
        <f t="array" ref="ED446">IF(ED445="","",_xll.PBD(ED445,"Name","","USD","",""))</f>
        <v/>
      </c>
      <c r="EE446" t="str" cm="1">
        <f t="array" ref="EE446">IF(EE445="","",_xll.PBD(EE445,"Name","","USD","",""))</f>
        <v/>
      </c>
      <c r="EF446" t="str" cm="1">
        <f t="array" ref="EF446">IF(EF445="","",_xll.PBD(EF445,"Name","","USD","",""))</f>
        <v/>
      </c>
      <c r="EG446" t="str" cm="1">
        <f t="array" ref="EG446">IF(EG445="","",_xll.PBD(EG445,"Name","","USD","",""))</f>
        <v/>
      </c>
      <c r="EH446" t="str" cm="1">
        <f t="array" ref="EH446">IF(EH445="","",_xll.PBD(EH445,"Name","","USD","",""))</f>
        <v/>
      </c>
      <c r="EI446" t="str" cm="1">
        <f t="array" ref="EI446">IF(EI445="","",_xll.PBD(EI445,"Name","","USD","",""))</f>
        <v/>
      </c>
      <c r="EJ446" t="str" cm="1">
        <f t="array" ref="EJ446">IF(EJ445="","",_xll.PBD(EJ445,"Name","","USD","",""))</f>
        <v/>
      </c>
      <c r="EK446" t="str" cm="1">
        <f t="array" ref="EK446">IF(EK445="","",_xll.PBD(EK445,"Name","","USD","",""))</f>
        <v/>
      </c>
      <c r="EL446" t="str" cm="1">
        <f t="array" ref="EL446">IF(EL445="","",_xll.PBD(EL445,"Name","","USD","",""))</f>
        <v/>
      </c>
      <c r="EM446" t="str" cm="1">
        <f t="array" ref="EM446">IF(EM445="","",_xll.PBD(EM445,"Name","","USD","",""))</f>
        <v/>
      </c>
      <c r="EN446" t="str" cm="1">
        <f t="array" ref="EN446">IF(EN445="","",_xll.PBD(EN445,"Name","","USD","",""))</f>
        <v/>
      </c>
      <c r="EO446" t="str" cm="1">
        <f t="array" ref="EO446">IF(EO445="","",_xll.PBD(EO445,"Name","","USD","",""))</f>
        <v/>
      </c>
      <c r="EP446" t="str" cm="1">
        <f t="array" ref="EP446">IF(EP445="","",_xll.PBD(EP445,"Name","","USD","",""))</f>
        <v/>
      </c>
      <c r="EQ446" t="str" cm="1">
        <f t="array" ref="EQ446">IF(EQ445="","",_xll.PBD(EQ445,"Name","","USD","",""))</f>
        <v/>
      </c>
      <c r="ER446" t="str" cm="1">
        <f t="array" ref="ER446">IF(ER445="","",_xll.PBD(ER445,"Name","","USD","",""))</f>
        <v/>
      </c>
      <c r="ES446" t="str" cm="1">
        <f t="array" ref="ES446">IF(ES445="","",_xll.PBD(ES445,"Name","","USD","",""))</f>
        <v/>
      </c>
      <c r="ET446" t="str" cm="1">
        <f t="array" ref="ET446">IF(ET445="","",_xll.PBD(ET445,"Name","","USD","",""))</f>
        <v/>
      </c>
      <c r="EU446" t="str" cm="1">
        <f t="array" ref="EU446">IF(EU445="","",_xll.PBD(EU445,"Name","","USD","",""))</f>
        <v/>
      </c>
      <c r="EV446" t="str" cm="1">
        <f t="array" ref="EV446">IF(EV445="","",_xll.PBD(EV445,"Name","","USD","",""))</f>
        <v/>
      </c>
      <c r="EW446" t="str" cm="1">
        <f t="array" ref="EW446">IF(EW445="","",_xll.PBD(EW445,"Name","","USD","",""))</f>
        <v/>
      </c>
      <c r="EX446" t="str" cm="1">
        <f t="array" ref="EX446">IF(EX445="","",_xll.PBD(EX445,"Name","","USD","",""))</f>
        <v/>
      </c>
      <c r="EY446" t="str" cm="1">
        <f t="array" ref="EY446">IF(EY445="","",_xll.PBD(EY445,"Name","","USD","",""))</f>
        <v/>
      </c>
      <c r="EZ446" t="str" cm="1">
        <f t="array" ref="EZ446">IF(EZ445="","",_xll.PBD(EZ445,"Name","","USD","",""))</f>
        <v/>
      </c>
      <c r="FA446" t="str" cm="1">
        <f t="array" ref="FA446">IF(FA445="","",_xll.PBD(FA445,"Name","","USD","",""))</f>
        <v/>
      </c>
      <c r="FB446" t="str" cm="1">
        <f t="array" ref="FB446">IF(FB445="","",_xll.PBD(FB445,"Name","","USD","",""))</f>
        <v/>
      </c>
      <c r="FC446" t="str" cm="1">
        <f t="array" ref="FC446">IF(FC445="","",_xll.PBD(FC445,"Name","","USD","",""))</f>
        <v/>
      </c>
      <c r="FD446" t="str" cm="1">
        <f t="array" ref="FD446">IF(FD445="","",_xll.PBD(FD445,"Name","","USD","",""))</f>
        <v/>
      </c>
      <c r="FE446" t="str" cm="1">
        <f t="array" ref="FE446">IF(FE445="","",_xll.PBD(FE445,"Name","","USD","",""))</f>
        <v/>
      </c>
      <c r="FF446" t="str" cm="1">
        <f t="array" ref="FF446">IF(FF445="","",_xll.PBD(FF445,"Name","","USD","",""))</f>
        <v/>
      </c>
      <c r="FG446" t="str" cm="1">
        <f t="array" ref="FG446">IF(FG445="","",_xll.PBD(FG445,"Name","","USD","",""))</f>
        <v/>
      </c>
      <c r="FH446" t="str" cm="1">
        <f t="array" ref="FH446">IF(FH445="","",_xll.PBD(FH445,"Name","","USD","",""))</f>
        <v/>
      </c>
      <c r="FI446" t="str" cm="1">
        <f t="array" ref="FI446">IF(FI445="","",_xll.PBD(FI445,"Name","","USD","",""))</f>
        <v/>
      </c>
      <c r="FJ446" t="str" cm="1">
        <f t="array" ref="FJ446">IF(FJ445="","",_xll.PBD(FJ445,"Name","","USD","",""))</f>
        <v/>
      </c>
      <c r="FK446" t="str" cm="1">
        <f t="array" ref="FK446">IF(FK445="","",_xll.PBD(FK445,"Name","","USD","",""))</f>
        <v/>
      </c>
      <c r="FL446" t="str" cm="1">
        <f t="array" ref="FL446">IF(FL445="","",_xll.PBD(FL445,"Name","","USD","",""))</f>
        <v/>
      </c>
      <c r="FM446" t="str" cm="1">
        <f t="array" ref="FM446">IF(FM445="","",_xll.PBD(FM445,"Name","","USD","",""))</f>
        <v/>
      </c>
      <c r="FN446" t="str" cm="1">
        <f t="array" ref="FN446">IF(FN445="","",_xll.PBD(FN445,"Name","","USD","",""))</f>
        <v/>
      </c>
      <c r="FO446" t="str" cm="1">
        <f t="array" ref="FO446">IF(FO445="","",_xll.PBD(FO445,"Name","","USD","",""))</f>
        <v/>
      </c>
      <c r="FP446" t="str" cm="1">
        <f t="array" ref="FP446">IF(FP445="","",_xll.PBD(FP445,"Name","","USD","",""))</f>
        <v/>
      </c>
      <c r="FQ446" t="str" cm="1">
        <f t="array" ref="FQ446">IF(FQ445="","",_xll.PBD(FQ445,"Name","","USD","",""))</f>
        <v/>
      </c>
      <c r="FR446" t="str" cm="1">
        <f t="array" ref="FR446">IF(FR445="","",_xll.PBD(FR445,"Name","","USD","",""))</f>
        <v/>
      </c>
      <c r="FS446" t="str" cm="1">
        <f t="array" ref="FS446">IF(FS445="","",_xll.PBD(FS445,"Name","","USD","",""))</f>
        <v/>
      </c>
      <c r="FT446" t="str" cm="1">
        <f t="array" ref="FT446">IF(FT445="","",_xll.PBD(FT445,"Name","","USD","",""))</f>
        <v/>
      </c>
      <c r="FU446" t="str" cm="1">
        <f t="array" ref="FU446">IF(FU445="","",_xll.PBD(FU445,"Name","","USD","",""))</f>
        <v/>
      </c>
      <c r="FV446" t="str" cm="1">
        <f t="array" ref="FV446">IF(FV445="","",_xll.PBD(FV445,"Name","","USD","",""))</f>
        <v/>
      </c>
      <c r="FW446" t="str" cm="1">
        <f t="array" ref="FW446">IF(FW445="","",_xll.PBD(FW445,"Name","","USD","",""))</f>
        <v/>
      </c>
      <c r="FX446" t="str" cm="1">
        <f t="array" ref="FX446">IF(FX445="","",_xll.PBD(FX445,"Name","","USD","",""))</f>
        <v/>
      </c>
      <c r="FY446" t="str" cm="1">
        <f t="array" ref="FY446">IF(FY445="","",_xll.PBD(FY445,"Name","","USD","",""))</f>
        <v/>
      </c>
      <c r="FZ446" t="str" cm="1">
        <f t="array" ref="FZ446">IF(FZ445="","",_xll.PBD(FZ445,"Name","","USD","",""))</f>
        <v/>
      </c>
      <c r="GA446" t="str" cm="1">
        <f t="array" ref="GA446">IF(GA445="","",_xll.PBD(GA445,"Name","","USD","",""))</f>
        <v/>
      </c>
      <c r="GB446" t="str" cm="1">
        <f t="array" ref="GB446">IF(GB445="","",_xll.PBD(GB445,"Name","","USD","",""))</f>
        <v/>
      </c>
      <c r="GC446" t="str" cm="1">
        <f t="array" ref="GC446">IF(GC445="","",_xll.PBD(GC445,"Name","","USD","",""))</f>
        <v/>
      </c>
      <c r="GD446" t="str" cm="1">
        <f t="array" ref="GD446">IF(GD445="","",_xll.PBD(GD445,"Name","","USD","",""))</f>
        <v/>
      </c>
      <c r="GE446" t="str" cm="1">
        <f t="array" ref="GE446">IF(GE445="","",_xll.PBD(GE445,"Name","","USD","",""))</f>
        <v/>
      </c>
      <c r="GF446" t="str" cm="1">
        <f t="array" ref="GF446">IF(GF445="","",_xll.PBD(GF445,"Name","","USD","",""))</f>
        <v/>
      </c>
      <c r="GG446" t="str" cm="1">
        <f t="array" ref="GG446">IF(GG445="","",_xll.PBD(GG445,"Name","","USD","",""))</f>
        <v/>
      </c>
      <c r="GH446" t="str" cm="1">
        <f t="array" ref="GH446">IF(GH445="","",_xll.PBD(GH445,"Name","","USD","",""))</f>
        <v/>
      </c>
      <c r="GI446" t="str" cm="1">
        <f t="array" ref="GI446">IF(GI445="","",_xll.PBD(GI445,"Name","","USD","",""))</f>
        <v/>
      </c>
      <c r="GJ446" t="str" cm="1">
        <f t="array" ref="GJ446">IF(GJ445="","",_xll.PBD(GJ445,"Name","","USD","",""))</f>
        <v/>
      </c>
      <c r="GK446" t="str" cm="1">
        <f t="array" ref="GK446">IF(GK445="","",_xll.PBD(GK445,"Name","","USD","",""))</f>
        <v/>
      </c>
      <c r="GL446" t="str" cm="1">
        <f t="array" ref="GL446">IF(GL445="","",_xll.PBD(GL445,"Name","","USD","",""))</f>
        <v/>
      </c>
      <c r="GM446" t="str" cm="1">
        <f t="array" ref="GM446">IF(GM445="","",_xll.PBD(GM445,"Name","","USD","",""))</f>
        <v/>
      </c>
      <c r="GN446" t="str" cm="1">
        <f t="array" ref="GN446">IF(GN445="","",_xll.PBD(GN445,"Name","","USD","",""))</f>
        <v/>
      </c>
      <c r="GO446" t="str" cm="1">
        <f t="array" ref="GO446">IF(GO445="","",_xll.PBD(GO445,"Name","","USD","",""))</f>
        <v/>
      </c>
      <c r="GP446" t="str" cm="1">
        <f t="array" ref="GP446">IF(GP445="","",_xll.PBD(GP445,"Name","","USD","",""))</f>
        <v/>
      </c>
      <c r="GQ446" t="str" cm="1">
        <f t="array" ref="GQ446">IF(GQ445="","",_xll.PBD(GQ445,"Name","","USD","",""))</f>
        <v/>
      </c>
      <c r="GR446" t="str" cm="1">
        <f t="array" ref="GR446">IF(GR445="","",_xll.PBD(GR445,"Name","","USD","",""))</f>
        <v/>
      </c>
      <c r="GS446" t="str" cm="1">
        <f t="array" ref="GS446">IF(GS445="","",_xll.PBD(GS445,"Name","","USD","",""))</f>
        <v/>
      </c>
      <c r="GT446" t="str" cm="1">
        <f t="array" ref="GT446">IF(GT445="","",_xll.PBD(GT445,"Name","","USD","",""))</f>
        <v/>
      </c>
      <c r="GU446" t="str" cm="1">
        <f t="array" ref="GU446">IF(GU445="","",_xll.PBD(GU445,"Name","","USD","",""))</f>
        <v/>
      </c>
      <c r="GV446" t="str" cm="1">
        <f t="array" ref="GV446">IF(GV445="","",_xll.PBD(GV445,"Name","","USD","",""))</f>
        <v/>
      </c>
      <c r="GW446" t="str" cm="1">
        <f t="array" ref="GW446">IF(GW445="","",_xll.PBD(GW445,"Name","","USD","",""))</f>
        <v/>
      </c>
      <c r="GX446" t="str" cm="1">
        <f t="array" ref="GX446">IF(GX445="","",_xll.PBD(GX445,"Name","","USD","",""))</f>
        <v/>
      </c>
      <c r="GY446" t="str" cm="1">
        <f t="array" ref="GY446">IF(GY445="","",_xll.PBD(GY445,"Name","","USD","",""))</f>
        <v/>
      </c>
      <c r="GZ446" t="str" cm="1">
        <f t="array" ref="GZ446">IF(GZ445="","",_xll.PBD(GZ445,"Name","","USD","",""))</f>
        <v/>
      </c>
      <c r="HA446" t="str" cm="1">
        <f t="array" ref="HA446">IF(HA445="","",_xll.PBD(HA445,"Name","","USD","",""))</f>
        <v/>
      </c>
      <c r="HB446" t="str" cm="1">
        <f t="array" ref="HB446">IF(HB445="","",_xll.PBD(HB445,"Name","","USD","",""))</f>
        <v/>
      </c>
      <c r="HC446" t="str" cm="1">
        <f t="array" ref="HC446">IF(HC445="","",_xll.PBD(HC445,"Name","","USD","",""))</f>
        <v/>
      </c>
      <c r="HD446" t="str" cm="1">
        <f t="array" ref="HD446">IF(HD445="","",_xll.PBD(HD445,"Name","","USD","",""))</f>
        <v/>
      </c>
      <c r="HE446" t="str" cm="1">
        <f t="array" ref="HE446">IF(HE445="","",_xll.PBD(HE445,"Name","","USD","",""))</f>
        <v/>
      </c>
      <c r="HF446" t="str" cm="1">
        <f t="array" ref="HF446">IF(HF445="","",_xll.PBD(HF445,"Name","","USD","",""))</f>
        <v/>
      </c>
      <c r="HG446" t="str" cm="1">
        <f t="array" ref="HG446">IF(HG445="","",_xll.PBD(HG445,"Name","","USD","",""))</f>
        <v/>
      </c>
      <c r="HH446" t="str" cm="1">
        <f t="array" ref="HH446">IF(HH445="","",_xll.PBD(HH445,"Name","","USD","",""))</f>
        <v/>
      </c>
      <c r="HI446" t="str" cm="1">
        <f t="array" ref="HI446">IF(HI445="","",_xll.PBD(HI445,"Name","","USD","",""))</f>
        <v/>
      </c>
      <c r="HJ446" t="str" cm="1">
        <f t="array" ref="HJ446">IF(HJ445="","",_xll.PBD(HJ445,"Name","","USD","",""))</f>
        <v/>
      </c>
      <c r="HK446" t="str" cm="1">
        <f t="array" ref="HK446">IF(HK445="","",_xll.PBD(HK445,"Name","","USD","",""))</f>
        <v/>
      </c>
      <c r="HL446" t="str" cm="1">
        <f t="array" ref="HL446">IF(HL445="","",_xll.PBD(HL445,"Name","","USD","",""))</f>
        <v/>
      </c>
      <c r="HM446" t="str" cm="1">
        <f t="array" ref="HM446">IF(HM445="","",_xll.PBD(HM445,"Name","","USD","",""))</f>
        <v/>
      </c>
      <c r="HN446" t="str" cm="1">
        <f t="array" ref="HN446">IF(HN445="","",_xll.PBD(HN445,"Name","","USD","",""))</f>
        <v/>
      </c>
      <c r="HO446" t="str" cm="1">
        <f t="array" ref="HO446">IF(HO445="","",_xll.PBD(HO445,"Name","","USD","",""))</f>
        <v/>
      </c>
      <c r="HP446" t="str" cm="1">
        <f t="array" ref="HP446">IF(HP445="","",_xll.PBD(HP445,"Name","","USD","",""))</f>
        <v/>
      </c>
      <c r="HQ446" t="str" cm="1">
        <f t="array" ref="HQ446">IF(HQ445="","",_xll.PBD(HQ445,"Name","","USD","",""))</f>
        <v/>
      </c>
      <c r="HR446" t="str" cm="1">
        <f t="array" ref="HR446">IF(HR445="","",_xll.PBD(HR445,"Name","","USD","",""))</f>
        <v/>
      </c>
      <c r="HS446" t="str" cm="1">
        <f t="array" ref="HS446">IF(HS445="","",_xll.PBD(HS445,"Name","","USD","",""))</f>
        <v/>
      </c>
      <c r="HT446" t="str" cm="1">
        <f t="array" ref="HT446">IF(HT445="","",_xll.PBD(HT445,"Name","","USD","",""))</f>
        <v/>
      </c>
      <c r="HU446" t="str" cm="1">
        <f t="array" ref="HU446">IF(HU445="","",_xll.PBD(HU445,"Name","","USD","",""))</f>
        <v/>
      </c>
      <c r="HV446" t="str" cm="1">
        <f t="array" ref="HV446">IF(HV445="","",_xll.PBD(HV445,"Name","","USD","",""))</f>
        <v/>
      </c>
      <c r="HW446" t="str" cm="1">
        <f t="array" ref="HW446">IF(HW445="","",_xll.PBD(HW445,"Name","","USD","",""))</f>
        <v/>
      </c>
      <c r="HX446" t="str" cm="1">
        <f t="array" ref="HX446">IF(HX445="","",_xll.PBD(HX445,"Name","","USD","",""))</f>
        <v/>
      </c>
      <c r="HY446" t="str" cm="1">
        <f t="array" ref="HY446">IF(HY445="","",_xll.PBD(HY445,"Name","","USD","",""))</f>
        <v/>
      </c>
      <c r="HZ446" t="str" cm="1">
        <f t="array" ref="HZ446">IF(HZ445="","",_xll.PBD(HZ445,"Name","","USD","",""))</f>
        <v/>
      </c>
      <c r="IA446" t="str" cm="1">
        <f t="array" ref="IA446">IF(IA445="","",_xll.PBD(IA445,"Name","","USD","",""))</f>
        <v/>
      </c>
      <c r="IB446" t="str" cm="1">
        <f t="array" ref="IB446">IF(IB445="","",_xll.PBD(IB445,"Name","","USD","",""))</f>
        <v/>
      </c>
      <c r="IC446" t="str" cm="1">
        <f t="array" ref="IC446">IF(IC445="","",_xll.PBD(IC445,"Name","","USD","",""))</f>
        <v/>
      </c>
      <c r="ID446" t="str" cm="1">
        <f t="array" ref="ID446">IF(ID445="","",_xll.PBD(ID445,"Name","","USD","",""))</f>
        <v/>
      </c>
      <c r="IE446" t="str" cm="1">
        <f t="array" ref="IE446">IF(IE445="","",_xll.PBD(IE445,"Name","","USD","",""))</f>
        <v/>
      </c>
    </row>
    <row r="447" spans="2:239" x14ac:dyDescent="0.2">
      <c r="B447" t="s">
        <v>2701</v>
      </c>
      <c r="C447" t="str" cm="1">
        <f t="array" aca="1" ref="C447" ca="1">IF(C445="","",_xll.PBD(C445,"HQ Country","","USD","",""))</f>
        <v/>
      </c>
      <c r="D447" t="str" cm="1">
        <f t="array" ref="D447">IF(D445="","",_xll.PBD(D445,"HQ Country","","USD","",""))</f>
        <v/>
      </c>
      <c r="E447" t="str" cm="1">
        <f t="array" ref="E447">IF(E445="","",_xll.PBD(E445,"HQ Country","","USD","",""))</f>
        <v/>
      </c>
      <c r="F447" t="str" cm="1">
        <f t="array" ref="F447">IF(F445="","",_xll.PBD(F445,"HQ Country","","USD","",""))</f>
        <v/>
      </c>
      <c r="G447" t="str" cm="1">
        <f t="array" ref="G447">IF(G445="","",_xll.PBD(G445,"HQ Country","","USD","",""))</f>
        <v/>
      </c>
      <c r="H447" t="str" cm="1">
        <f t="array" ref="H447">IF(H445="","",_xll.PBD(H445,"HQ Country","","USD","",""))</f>
        <v/>
      </c>
      <c r="I447" t="str" cm="1">
        <f t="array" ref="I447">IF(I445="","",_xll.PBD(I445,"HQ Country","","USD","",""))</f>
        <v/>
      </c>
      <c r="J447" t="str" cm="1">
        <f t="array" ref="J447">IF(J445="","",_xll.PBD(J445,"HQ Country","","USD","",""))</f>
        <v/>
      </c>
      <c r="K447" t="str" cm="1">
        <f t="array" ref="K447">IF(K445="","",_xll.PBD(K445,"HQ Country","","USD","",""))</f>
        <v/>
      </c>
      <c r="L447" t="str" cm="1">
        <f t="array" ref="L447">IF(L445="","",_xll.PBD(L445,"HQ Country","","USD","",""))</f>
        <v/>
      </c>
      <c r="M447" t="str" cm="1">
        <f t="array" ref="M447">IF(M445="","",_xll.PBD(M445,"HQ Country","","USD","",""))</f>
        <v/>
      </c>
      <c r="N447" t="str" cm="1">
        <f t="array" ref="N447">IF(N445="","",_xll.PBD(N445,"HQ Country","","USD","",""))</f>
        <v/>
      </c>
      <c r="O447" t="str" cm="1">
        <f t="array" ref="O447">IF(O445="","",_xll.PBD(O445,"HQ Country","","USD","",""))</f>
        <v/>
      </c>
      <c r="P447" t="str" cm="1">
        <f t="array" ref="P447">IF(P445="","",_xll.PBD(P445,"HQ Country","","USD","",""))</f>
        <v/>
      </c>
      <c r="Q447" t="str" cm="1">
        <f t="array" ref="Q447">IF(Q445="","",_xll.PBD(Q445,"HQ Country","","USD","",""))</f>
        <v/>
      </c>
      <c r="R447" t="str" cm="1">
        <f t="array" ref="R447">IF(R445="","",_xll.PBD(R445,"HQ Country","","USD","",""))</f>
        <v/>
      </c>
      <c r="S447" t="str" cm="1">
        <f t="array" ref="S447">IF(S445="","",_xll.PBD(S445,"HQ Country","","USD","",""))</f>
        <v/>
      </c>
      <c r="T447" t="str" cm="1">
        <f t="array" ref="T447">IF(T445="","",_xll.PBD(T445,"HQ Country","","USD","",""))</f>
        <v/>
      </c>
      <c r="U447" t="str" cm="1">
        <f t="array" ref="U447">IF(U445="","",_xll.PBD(U445,"HQ Country","","USD","",""))</f>
        <v/>
      </c>
      <c r="V447" t="str" cm="1">
        <f t="array" ref="V447">IF(V445="","",_xll.PBD(V445,"HQ Country","","USD","",""))</f>
        <v/>
      </c>
      <c r="W447" t="str" cm="1">
        <f t="array" ref="W447">IF(W445="","",_xll.PBD(W445,"HQ Country","","USD","",""))</f>
        <v/>
      </c>
      <c r="X447" t="str" cm="1">
        <f t="array" ref="X447">IF(X445="","",_xll.PBD(X445,"HQ Country","","USD","",""))</f>
        <v/>
      </c>
      <c r="Y447" t="str" cm="1">
        <f t="array" ref="Y447">IF(Y445="","",_xll.PBD(Y445,"HQ Country","","USD","",""))</f>
        <v/>
      </c>
      <c r="Z447" t="str" cm="1">
        <f t="array" ref="Z447">IF(Z445="","",_xll.PBD(Z445,"HQ Country","","USD","",""))</f>
        <v/>
      </c>
      <c r="AA447" t="str" cm="1">
        <f t="array" ref="AA447">IF(AA445="","",_xll.PBD(AA445,"HQ Country","","USD","",""))</f>
        <v/>
      </c>
      <c r="AB447" t="str" cm="1">
        <f t="array" ref="AB447">IF(AB445="","",_xll.PBD(AB445,"HQ Country","","USD","",""))</f>
        <v/>
      </c>
      <c r="AC447" t="str" cm="1">
        <f t="array" ref="AC447">IF(AC445="","",_xll.PBD(AC445,"HQ Country","","USD","",""))</f>
        <v/>
      </c>
      <c r="AD447" t="str" cm="1">
        <f t="array" ref="AD447">IF(AD445="","",_xll.PBD(AD445,"HQ Country","","USD","",""))</f>
        <v/>
      </c>
      <c r="AE447" t="str" cm="1">
        <f t="array" ref="AE447">IF(AE445="","",_xll.PBD(AE445,"HQ Country","","USD","",""))</f>
        <v/>
      </c>
      <c r="AF447" t="str" cm="1">
        <f t="array" ref="AF447">IF(AF445="","",_xll.PBD(AF445,"HQ Country","","USD","",""))</f>
        <v/>
      </c>
      <c r="AG447" t="str" cm="1">
        <f t="array" ref="AG447">IF(AG445="","",_xll.PBD(AG445,"HQ Country","","USD","",""))</f>
        <v/>
      </c>
      <c r="AH447" t="str" cm="1">
        <f t="array" ref="AH447">IF(AH445="","",_xll.PBD(AH445,"HQ Country","","USD","",""))</f>
        <v/>
      </c>
      <c r="AI447" t="str" cm="1">
        <f t="array" ref="AI447">IF(AI445="","",_xll.PBD(AI445,"HQ Country","","USD","",""))</f>
        <v/>
      </c>
      <c r="AJ447" t="str" cm="1">
        <f t="array" ref="AJ447">IF(AJ445="","",_xll.PBD(AJ445,"HQ Country","","USD","",""))</f>
        <v/>
      </c>
      <c r="AK447" t="str" cm="1">
        <f t="array" ref="AK447">IF(AK445="","",_xll.PBD(AK445,"HQ Country","","USD","",""))</f>
        <v/>
      </c>
      <c r="AL447" t="str" cm="1">
        <f t="array" ref="AL447">IF(AL445="","",_xll.PBD(AL445,"HQ Country","","USD","",""))</f>
        <v/>
      </c>
      <c r="AM447" t="str" cm="1">
        <f t="array" ref="AM447">IF(AM445="","",_xll.PBD(AM445,"HQ Country","","USD","",""))</f>
        <v/>
      </c>
      <c r="AN447" t="str" cm="1">
        <f t="array" ref="AN447">IF(AN445="","",_xll.PBD(AN445,"HQ Country","","USD","",""))</f>
        <v/>
      </c>
      <c r="AO447" t="str" cm="1">
        <f t="array" ref="AO447">IF(AO445="","",_xll.PBD(AO445,"HQ Country","","USD","",""))</f>
        <v/>
      </c>
      <c r="AP447" t="str" cm="1">
        <f t="array" ref="AP447">IF(AP445="","",_xll.PBD(AP445,"HQ Country","","USD","",""))</f>
        <v/>
      </c>
      <c r="AQ447" t="str" cm="1">
        <f t="array" ref="AQ447">IF(AQ445="","",_xll.PBD(AQ445,"HQ Country","","USD","",""))</f>
        <v/>
      </c>
      <c r="AR447" t="str" cm="1">
        <f t="array" ref="AR447">IF(AR445="","",_xll.PBD(AR445,"HQ Country","","USD","",""))</f>
        <v/>
      </c>
      <c r="AS447" t="str" cm="1">
        <f t="array" ref="AS447">IF(AS445="","",_xll.PBD(AS445,"HQ Country","","USD","",""))</f>
        <v/>
      </c>
      <c r="AT447" t="str" cm="1">
        <f t="array" ref="AT447">IF(AT445="","",_xll.PBD(AT445,"HQ Country","","USD","",""))</f>
        <v/>
      </c>
      <c r="AU447" t="str" cm="1">
        <f t="array" ref="AU447">IF(AU445="","",_xll.PBD(AU445,"HQ Country","","USD","",""))</f>
        <v/>
      </c>
      <c r="AV447" t="str" cm="1">
        <f t="array" ref="AV447">IF(AV445="","",_xll.PBD(AV445,"HQ Country","","USD","",""))</f>
        <v/>
      </c>
      <c r="AW447" t="str" cm="1">
        <f t="array" ref="AW447">IF(AW445="","",_xll.PBD(AW445,"HQ Country","","USD","",""))</f>
        <v/>
      </c>
      <c r="AX447" t="str" cm="1">
        <f t="array" ref="AX447">IF(AX445="","",_xll.PBD(AX445,"HQ Country","","USD","",""))</f>
        <v/>
      </c>
      <c r="AY447" t="str" cm="1">
        <f t="array" ref="AY447">IF(AY445="","",_xll.PBD(AY445,"HQ Country","","USD","",""))</f>
        <v/>
      </c>
      <c r="AZ447" t="str" cm="1">
        <f t="array" ref="AZ447">IF(AZ445="","",_xll.PBD(AZ445,"HQ Country","","USD","",""))</f>
        <v/>
      </c>
      <c r="BA447" t="str" cm="1">
        <f t="array" ref="BA447">IF(BA445="","",_xll.PBD(BA445,"HQ Country","","USD","",""))</f>
        <v/>
      </c>
      <c r="BB447" t="str" cm="1">
        <f t="array" ref="BB447">IF(BB445="","",_xll.PBD(BB445,"HQ Country","","USD","",""))</f>
        <v/>
      </c>
      <c r="BC447" t="str" cm="1">
        <f t="array" ref="BC447">IF(BC445="","",_xll.PBD(BC445,"HQ Country","","USD","",""))</f>
        <v/>
      </c>
      <c r="BD447" t="str" cm="1">
        <f t="array" ref="BD447">IF(BD445="","",_xll.PBD(BD445,"HQ Country","","USD","",""))</f>
        <v/>
      </c>
      <c r="BE447" t="str" cm="1">
        <f t="array" ref="BE447">IF(BE445="","",_xll.PBD(BE445,"HQ Country","","USD","",""))</f>
        <v/>
      </c>
      <c r="BF447" t="str" cm="1">
        <f t="array" ref="BF447">IF(BF445="","",_xll.PBD(BF445,"HQ Country","","USD","",""))</f>
        <v/>
      </c>
      <c r="BG447" t="str" cm="1">
        <f t="array" ref="BG447">IF(BG445="","",_xll.PBD(BG445,"HQ Country","","USD","",""))</f>
        <v/>
      </c>
      <c r="BH447" t="str" cm="1">
        <f t="array" ref="BH447">IF(BH445="","",_xll.PBD(BH445,"HQ Country","","USD","",""))</f>
        <v/>
      </c>
      <c r="BI447" t="str" cm="1">
        <f t="array" ref="BI447">IF(BI445="","",_xll.PBD(BI445,"HQ Country","","USD","",""))</f>
        <v/>
      </c>
      <c r="BJ447" t="str" cm="1">
        <f t="array" ref="BJ447">IF(BJ445="","",_xll.PBD(BJ445,"HQ Country","","USD","",""))</f>
        <v/>
      </c>
      <c r="BK447" t="str" cm="1">
        <f t="array" ref="BK447">IF(BK445="","",_xll.PBD(BK445,"HQ Country","","USD","",""))</f>
        <v/>
      </c>
      <c r="BL447" t="str" cm="1">
        <f t="array" ref="BL447">IF(BL445="","",_xll.PBD(BL445,"HQ Country","","USD","",""))</f>
        <v/>
      </c>
      <c r="BM447" t="str" cm="1">
        <f t="array" ref="BM447">IF(BM445="","",_xll.PBD(BM445,"HQ Country","","USD","",""))</f>
        <v/>
      </c>
      <c r="BN447" t="str" cm="1">
        <f t="array" ref="BN447">IF(BN445="","",_xll.PBD(BN445,"HQ Country","","USD","",""))</f>
        <v/>
      </c>
      <c r="BO447" t="str" cm="1">
        <f t="array" ref="BO447">IF(BO445="","",_xll.PBD(BO445,"HQ Country","","USD","",""))</f>
        <v/>
      </c>
      <c r="BP447" t="str" cm="1">
        <f t="array" ref="BP447">IF(BP445="","",_xll.PBD(BP445,"HQ Country","","USD","",""))</f>
        <v/>
      </c>
      <c r="BQ447" t="str" cm="1">
        <f t="array" ref="BQ447">IF(BQ445="","",_xll.PBD(BQ445,"HQ Country","","USD","",""))</f>
        <v/>
      </c>
      <c r="BR447" t="str" cm="1">
        <f t="array" ref="BR447">IF(BR445="","",_xll.PBD(BR445,"HQ Country","","USD","",""))</f>
        <v/>
      </c>
      <c r="BS447" t="str" cm="1">
        <f t="array" ref="BS447">IF(BS445="","",_xll.PBD(BS445,"HQ Country","","USD","",""))</f>
        <v/>
      </c>
      <c r="BT447" t="str" cm="1">
        <f t="array" ref="BT447">IF(BT445="","",_xll.PBD(BT445,"HQ Country","","USD","",""))</f>
        <v/>
      </c>
      <c r="BU447" t="str" cm="1">
        <f t="array" ref="BU447">IF(BU445="","",_xll.PBD(BU445,"HQ Country","","USD","",""))</f>
        <v/>
      </c>
      <c r="BV447" t="str" cm="1">
        <f t="array" ref="BV447">IF(BV445="","",_xll.PBD(BV445,"HQ Country","","USD","",""))</f>
        <v/>
      </c>
      <c r="BW447" t="str" cm="1">
        <f t="array" ref="BW447">IF(BW445="","",_xll.PBD(BW445,"HQ Country","","USD","",""))</f>
        <v/>
      </c>
      <c r="BX447" t="str" cm="1">
        <f t="array" ref="BX447">IF(BX445="","",_xll.PBD(BX445,"HQ Country","","USD","",""))</f>
        <v/>
      </c>
      <c r="BY447" t="str" cm="1">
        <f t="array" ref="BY447">IF(BY445="","",_xll.PBD(BY445,"HQ Country","","USD","",""))</f>
        <v/>
      </c>
      <c r="BZ447" t="str" cm="1">
        <f t="array" ref="BZ447">IF(BZ445="","",_xll.PBD(BZ445,"HQ Country","","USD","",""))</f>
        <v/>
      </c>
      <c r="CA447" t="str" cm="1">
        <f t="array" ref="CA447">IF(CA445="","",_xll.PBD(CA445,"HQ Country","","USD","",""))</f>
        <v/>
      </c>
      <c r="CB447" t="str" cm="1">
        <f t="array" ref="CB447">IF(CB445="","",_xll.PBD(CB445,"HQ Country","","USD","",""))</f>
        <v/>
      </c>
      <c r="CC447" t="str" cm="1">
        <f t="array" ref="CC447">IF(CC445="","",_xll.PBD(CC445,"HQ Country","","USD","",""))</f>
        <v/>
      </c>
      <c r="CD447" t="str" cm="1">
        <f t="array" ref="CD447">IF(CD445="","",_xll.PBD(CD445,"HQ Country","","USD","",""))</f>
        <v/>
      </c>
      <c r="CE447" t="str" cm="1">
        <f t="array" ref="CE447">IF(CE445="","",_xll.PBD(CE445,"HQ Country","","USD","",""))</f>
        <v/>
      </c>
      <c r="CF447" t="str" cm="1">
        <f t="array" ref="CF447">IF(CF445="","",_xll.PBD(CF445,"HQ Country","","USD","",""))</f>
        <v/>
      </c>
      <c r="CG447" t="str" cm="1">
        <f t="array" ref="CG447">IF(CG445="","",_xll.PBD(CG445,"HQ Country","","USD","",""))</f>
        <v/>
      </c>
      <c r="CH447" t="str" cm="1">
        <f t="array" ref="CH447">IF(CH445="","",_xll.PBD(CH445,"HQ Country","","USD","",""))</f>
        <v/>
      </c>
      <c r="CI447" t="str" cm="1">
        <f t="array" ref="CI447">IF(CI445="","",_xll.PBD(CI445,"HQ Country","","USD","",""))</f>
        <v/>
      </c>
      <c r="CJ447" t="str" cm="1">
        <f t="array" ref="CJ447">IF(CJ445="","",_xll.PBD(CJ445,"HQ Country","","USD","",""))</f>
        <v/>
      </c>
      <c r="CK447" t="str" cm="1">
        <f t="array" ref="CK447">IF(CK445="","",_xll.PBD(CK445,"HQ Country","","USD","",""))</f>
        <v/>
      </c>
      <c r="CL447" t="str" cm="1">
        <f t="array" ref="CL447">IF(CL445="","",_xll.PBD(CL445,"HQ Country","","USD","",""))</f>
        <v/>
      </c>
      <c r="CM447" t="str" cm="1">
        <f t="array" ref="CM447">IF(CM445="","",_xll.PBD(CM445,"HQ Country","","USD","",""))</f>
        <v/>
      </c>
      <c r="CN447" t="str" cm="1">
        <f t="array" ref="CN447">IF(CN445="","",_xll.PBD(CN445,"HQ Country","","USD","",""))</f>
        <v/>
      </c>
      <c r="CO447" t="str" cm="1">
        <f t="array" ref="CO447">IF(CO445="","",_xll.PBD(CO445,"HQ Country","","USD","",""))</f>
        <v/>
      </c>
      <c r="CP447" t="str" cm="1">
        <f t="array" ref="CP447">IF(CP445="","",_xll.PBD(CP445,"HQ Country","","USD","",""))</f>
        <v/>
      </c>
      <c r="CQ447" t="str" cm="1">
        <f t="array" ref="CQ447">IF(CQ445="","",_xll.PBD(CQ445,"HQ Country","","USD","",""))</f>
        <v/>
      </c>
      <c r="CR447" t="str" cm="1">
        <f t="array" ref="CR447">IF(CR445="","",_xll.PBD(CR445,"HQ Country","","USD","",""))</f>
        <v/>
      </c>
      <c r="CS447" t="str" cm="1">
        <f t="array" ref="CS447">IF(CS445="","",_xll.PBD(CS445,"HQ Country","","USD","",""))</f>
        <v/>
      </c>
      <c r="CT447" t="str" cm="1">
        <f t="array" ref="CT447">IF(CT445="","",_xll.PBD(CT445,"HQ Country","","USD","",""))</f>
        <v/>
      </c>
      <c r="CU447" t="str" cm="1">
        <f t="array" ref="CU447">IF(CU445="","",_xll.PBD(CU445,"HQ Country","","USD","",""))</f>
        <v/>
      </c>
      <c r="CV447" t="str" cm="1">
        <f t="array" ref="CV447">IF(CV445="","",_xll.PBD(CV445,"HQ Country","","USD","",""))</f>
        <v/>
      </c>
      <c r="CW447" t="str" cm="1">
        <f t="array" ref="CW447">IF(CW445="","",_xll.PBD(CW445,"HQ Country","","USD","",""))</f>
        <v/>
      </c>
      <c r="CX447" t="str" cm="1">
        <f t="array" ref="CX447">IF(CX445="","",_xll.PBD(CX445,"HQ Country","","USD","",""))</f>
        <v/>
      </c>
      <c r="CY447" t="str" cm="1">
        <f t="array" ref="CY447">IF(CY445="","",_xll.PBD(CY445,"HQ Country","","USD","",""))</f>
        <v/>
      </c>
      <c r="CZ447" t="str" cm="1">
        <f t="array" ref="CZ447">IF(CZ445="","",_xll.PBD(CZ445,"HQ Country","","USD","",""))</f>
        <v/>
      </c>
      <c r="DA447" t="str" cm="1">
        <f t="array" ref="DA447">IF(DA445="","",_xll.PBD(DA445,"HQ Country","","USD","",""))</f>
        <v/>
      </c>
      <c r="DB447" t="str" cm="1">
        <f t="array" ref="DB447">IF(DB445="","",_xll.PBD(DB445,"HQ Country","","USD","",""))</f>
        <v/>
      </c>
      <c r="DC447" t="str" cm="1">
        <f t="array" ref="DC447">IF(DC445="","",_xll.PBD(DC445,"HQ Country","","USD","",""))</f>
        <v/>
      </c>
      <c r="DD447" t="str" cm="1">
        <f t="array" ref="DD447">IF(DD445="","",_xll.PBD(DD445,"HQ Country","","USD","",""))</f>
        <v/>
      </c>
      <c r="DE447" t="str" cm="1">
        <f t="array" ref="DE447">IF(DE445="","",_xll.PBD(DE445,"HQ Country","","USD","",""))</f>
        <v/>
      </c>
      <c r="DF447" t="str" cm="1">
        <f t="array" ref="DF447">IF(DF445="","",_xll.PBD(DF445,"HQ Country","","USD","",""))</f>
        <v/>
      </c>
      <c r="DG447" t="str" cm="1">
        <f t="array" ref="DG447">IF(DG445="","",_xll.PBD(DG445,"HQ Country","","USD","",""))</f>
        <v/>
      </c>
      <c r="DH447" t="str" cm="1">
        <f t="array" ref="DH447">IF(DH445="","",_xll.PBD(DH445,"HQ Country","","USD","",""))</f>
        <v/>
      </c>
      <c r="DI447" t="str" cm="1">
        <f t="array" ref="DI447">IF(DI445="","",_xll.PBD(DI445,"HQ Country","","USD","",""))</f>
        <v/>
      </c>
      <c r="DJ447" t="str" cm="1">
        <f t="array" ref="DJ447">IF(DJ445="","",_xll.PBD(DJ445,"HQ Country","","USD","",""))</f>
        <v/>
      </c>
      <c r="DK447" t="str" cm="1">
        <f t="array" ref="DK447">IF(DK445="","",_xll.PBD(DK445,"HQ Country","","USD","",""))</f>
        <v/>
      </c>
      <c r="DL447" t="str" cm="1">
        <f t="array" ref="DL447">IF(DL445="","",_xll.PBD(DL445,"HQ Country","","USD","",""))</f>
        <v/>
      </c>
      <c r="DM447" t="str" cm="1">
        <f t="array" ref="DM447">IF(DM445="","",_xll.PBD(DM445,"HQ Country","","USD","",""))</f>
        <v/>
      </c>
      <c r="DN447" t="str" cm="1">
        <f t="array" ref="DN447">IF(DN445="","",_xll.PBD(DN445,"HQ Country","","USD","",""))</f>
        <v/>
      </c>
      <c r="DO447" t="str" cm="1">
        <f t="array" ref="DO447">IF(DO445="","",_xll.PBD(DO445,"HQ Country","","USD","",""))</f>
        <v/>
      </c>
      <c r="DP447" t="str" cm="1">
        <f t="array" ref="DP447">IF(DP445="","",_xll.PBD(DP445,"HQ Country","","USD","",""))</f>
        <v/>
      </c>
      <c r="DQ447" t="str" cm="1">
        <f t="array" ref="DQ447">IF(DQ445="","",_xll.PBD(DQ445,"HQ Country","","USD","",""))</f>
        <v/>
      </c>
      <c r="DR447" t="str" cm="1">
        <f t="array" ref="DR447">IF(DR445="","",_xll.PBD(DR445,"HQ Country","","USD","",""))</f>
        <v/>
      </c>
      <c r="DS447" t="str" cm="1">
        <f t="array" ref="DS447">IF(DS445="","",_xll.PBD(DS445,"HQ Country","","USD","",""))</f>
        <v/>
      </c>
      <c r="DT447" t="str" cm="1">
        <f t="array" ref="DT447">IF(DT445="","",_xll.PBD(DT445,"HQ Country","","USD","",""))</f>
        <v/>
      </c>
      <c r="DU447" t="str" cm="1">
        <f t="array" ref="DU447">IF(DU445="","",_xll.PBD(DU445,"HQ Country","","USD","",""))</f>
        <v/>
      </c>
      <c r="DV447" t="str" cm="1">
        <f t="array" ref="DV447">IF(DV445="","",_xll.PBD(DV445,"HQ Country","","USD","",""))</f>
        <v/>
      </c>
      <c r="DW447" t="str" cm="1">
        <f t="array" ref="DW447">IF(DW445="","",_xll.PBD(DW445,"HQ Country","","USD","",""))</f>
        <v/>
      </c>
      <c r="DX447" t="str" cm="1">
        <f t="array" ref="DX447">IF(DX445="","",_xll.PBD(DX445,"HQ Country","","USD","",""))</f>
        <v/>
      </c>
      <c r="DY447" t="str" cm="1">
        <f t="array" ref="DY447">IF(DY445="","",_xll.PBD(DY445,"HQ Country","","USD","",""))</f>
        <v/>
      </c>
      <c r="DZ447" t="str" cm="1">
        <f t="array" ref="DZ447">IF(DZ445="","",_xll.PBD(DZ445,"HQ Country","","USD","",""))</f>
        <v/>
      </c>
      <c r="EA447" t="str" cm="1">
        <f t="array" ref="EA447">IF(EA445="","",_xll.PBD(EA445,"HQ Country","","USD","",""))</f>
        <v/>
      </c>
      <c r="EB447" t="str" cm="1">
        <f t="array" ref="EB447">IF(EB445="","",_xll.PBD(EB445,"HQ Country","","USD","",""))</f>
        <v/>
      </c>
      <c r="EC447" t="str" cm="1">
        <f t="array" ref="EC447">IF(EC445="","",_xll.PBD(EC445,"HQ Country","","USD","",""))</f>
        <v/>
      </c>
      <c r="ED447" t="str" cm="1">
        <f t="array" ref="ED447">IF(ED445="","",_xll.PBD(ED445,"HQ Country","","USD","",""))</f>
        <v/>
      </c>
      <c r="EE447" t="str" cm="1">
        <f t="array" ref="EE447">IF(EE445="","",_xll.PBD(EE445,"HQ Country","","USD","",""))</f>
        <v/>
      </c>
      <c r="EF447" t="str" cm="1">
        <f t="array" ref="EF447">IF(EF445="","",_xll.PBD(EF445,"HQ Country","","USD","",""))</f>
        <v/>
      </c>
      <c r="EG447" t="str" cm="1">
        <f t="array" ref="EG447">IF(EG445="","",_xll.PBD(EG445,"HQ Country","","USD","",""))</f>
        <v/>
      </c>
      <c r="EH447" t="str" cm="1">
        <f t="array" ref="EH447">IF(EH445="","",_xll.PBD(EH445,"HQ Country","","USD","",""))</f>
        <v/>
      </c>
      <c r="EI447" t="str" cm="1">
        <f t="array" ref="EI447">IF(EI445="","",_xll.PBD(EI445,"HQ Country","","USD","",""))</f>
        <v/>
      </c>
      <c r="EJ447" t="str" cm="1">
        <f t="array" ref="EJ447">IF(EJ445="","",_xll.PBD(EJ445,"HQ Country","","USD","",""))</f>
        <v/>
      </c>
      <c r="EK447" t="str" cm="1">
        <f t="array" ref="EK447">IF(EK445="","",_xll.PBD(EK445,"HQ Country","","USD","",""))</f>
        <v/>
      </c>
      <c r="EL447" t="str" cm="1">
        <f t="array" ref="EL447">IF(EL445="","",_xll.PBD(EL445,"HQ Country","","USD","",""))</f>
        <v/>
      </c>
      <c r="EM447" t="str" cm="1">
        <f t="array" ref="EM447">IF(EM445="","",_xll.PBD(EM445,"HQ Country","","USD","",""))</f>
        <v/>
      </c>
      <c r="EN447" t="str" cm="1">
        <f t="array" ref="EN447">IF(EN445="","",_xll.PBD(EN445,"HQ Country","","USD","",""))</f>
        <v/>
      </c>
      <c r="EO447" t="str" cm="1">
        <f t="array" ref="EO447">IF(EO445="","",_xll.PBD(EO445,"HQ Country","","USD","",""))</f>
        <v/>
      </c>
      <c r="EP447" t="str" cm="1">
        <f t="array" ref="EP447">IF(EP445="","",_xll.PBD(EP445,"HQ Country","","USD","",""))</f>
        <v/>
      </c>
      <c r="EQ447" t="str" cm="1">
        <f t="array" ref="EQ447">IF(EQ445="","",_xll.PBD(EQ445,"HQ Country","","USD","",""))</f>
        <v/>
      </c>
      <c r="ER447" t="str" cm="1">
        <f t="array" ref="ER447">IF(ER445="","",_xll.PBD(ER445,"HQ Country","","USD","",""))</f>
        <v/>
      </c>
      <c r="ES447" t="str" cm="1">
        <f t="array" ref="ES447">IF(ES445="","",_xll.PBD(ES445,"HQ Country","","USD","",""))</f>
        <v/>
      </c>
      <c r="ET447" t="str" cm="1">
        <f t="array" ref="ET447">IF(ET445="","",_xll.PBD(ET445,"HQ Country","","USD","",""))</f>
        <v/>
      </c>
      <c r="EU447" t="str" cm="1">
        <f t="array" ref="EU447">IF(EU445="","",_xll.PBD(EU445,"HQ Country","","USD","",""))</f>
        <v/>
      </c>
      <c r="EV447" t="str" cm="1">
        <f t="array" ref="EV447">IF(EV445="","",_xll.PBD(EV445,"HQ Country","","USD","",""))</f>
        <v/>
      </c>
      <c r="EW447" t="str" cm="1">
        <f t="array" ref="EW447">IF(EW445="","",_xll.PBD(EW445,"HQ Country","","USD","",""))</f>
        <v/>
      </c>
      <c r="EX447" t="str" cm="1">
        <f t="array" ref="EX447">IF(EX445="","",_xll.PBD(EX445,"HQ Country","","USD","",""))</f>
        <v/>
      </c>
      <c r="EY447" t="str" cm="1">
        <f t="array" ref="EY447">IF(EY445="","",_xll.PBD(EY445,"HQ Country","","USD","",""))</f>
        <v/>
      </c>
      <c r="EZ447" t="str" cm="1">
        <f t="array" ref="EZ447">IF(EZ445="","",_xll.PBD(EZ445,"HQ Country","","USD","",""))</f>
        <v/>
      </c>
      <c r="FA447" t="str" cm="1">
        <f t="array" ref="FA447">IF(FA445="","",_xll.PBD(FA445,"HQ Country","","USD","",""))</f>
        <v/>
      </c>
      <c r="FB447" t="str" cm="1">
        <f t="array" ref="FB447">IF(FB445="","",_xll.PBD(FB445,"HQ Country","","USD","",""))</f>
        <v/>
      </c>
      <c r="FC447" t="str" cm="1">
        <f t="array" ref="FC447">IF(FC445="","",_xll.PBD(FC445,"HQ Country","","USD","",""))</f>
        <v/>
      </c>
      <c r="FD447" t="str" cm="1">
        <f t="array" ref="FD447">IF(FD445="","",_xll.PBD(FD445,"HQ Country","","USD","",""))</f>
        <v/>
      </c>
      <c r="FE447" t="str" cm="1">
        <f t="array" ref="FE447">IF(FE445="","",_xll.PBD(FE445,"HQ Country","","USD","",""))</f>
        <v/>
      </c>
      <c r="FF447" t="str" cm="1">
        <f t="array" ref="FF447">IF(FF445="","",_xll.PBD(FF445,"HQ Country","","USD","",""))</f>
        <v/>
      </c>
      <c r="FG447" t="str" cm="1">
        <f t="array" ref="FG447">IF(FG445="","",_xll.PBD(FG445,"HQ Country","","USD","",""))</f>
        <v/>
      </c>
      <c r="FH447" t="str" cm="1">
        <f t="array" ref="FH447">IF(FH445="","",_xll.PBD(FH445,"HQ Country","","USD","",""))</f>
        <v/>
      </c>
      <c r="FI447" t="str" cm="1">
        <f t="array" ref="FI447">IF(FI445="","",_xll.PBD(FI445,"HQ Country","","USD","",""))</f>
        <v/>
      </c>
      <c r="FJ447" t="str" cm="1">
        <f t="array" ref="FJ447">IF(FJ445="","",_xll.PBD(FJ445,"HQ Country","","USD","",""))</f>
        <v/>
      </c>
      <c r="FK447" t="str" cm="1">
        <f t="array" ref="FK447">IF(FK445="","",_xll.PBD(FK445,"HQ Country","","USD","",""))</f>
        <v/>
      </c>
      <c r="FL447" t="str" cm="1">
        <f t="array" ref="FL447">IF(FL445="","",_xll.PBD(FL445,"HQ Country","","USD","",""))</f>
        <v/>
      </c>
      <c r="FM447" t="str" cm="1">
        <f t="array" ref="FM447">IF(FM445="","",_xll.PBD(FM445,"HQ Country","","USD","",""))</f>
        <v/>
      </c>
      <c r="FN447" t="str" cm="1">
        <f t="array" ref="FN447">IF(FN445="","",_xll.PBD(FN445,"HQ Country","","USD","",""))</f>
        <v/>
      </c>
      <c r="FO447" t="str" cm="1">
        <f t="array" ref="FO447">IF(FO445="","",_xll.PBD(FO445,"HQ Country","","USD","",""))</f>
        <v/>
      </c>
      <c r="FP447" t="str" cm="1">
        <f t="array" ref="FP447">IF(FP445="","",_xll.PBD(FP445,"HQ Country","","USD","",""))</f>
        <v/>
      </c>
      <c r="FQ447" t="str" cm="1">
        <f t="array" ref="FQ447">IF(FQ445="","",_xll.PBD(FQ445,"HQ Country","","USD","",""))</f>
        <v/>
      </c>
      <c r="FR447" t="str" cm="1">
        <f t="array" ref="FR447">IF(FR445="","",_xll.PBD(FR445,"HQ Country","","USD","",""))</f>
        <v/>
      </c>
      <c r="FS447" t="str" cm="1">
        <f t="array" ref="FS447">IF(FS445="","",_xll.PBD(FS445,"HQ Country","","USD","",""))</f>
        <v/>
      </c>
      <c r="FT447" t="str" cm="1">
        <f t="array" ref="FT447">IF(FT445="","",_xll.PBD(FT445,"HQ Country","","USD","",""))</f>
        <v/>
      </c>
      <c r="FU447" t="str" cm="1">
        <f t="array" ref="FU447">IF(FU445="","",_xll.PBD(FU445,"HQ Country","","USD","",""))</f>
        <v/>
      </c>
      <c r="FV447" t="str" cm="1">
        <f t="array" ref="FV447">IF(FV445="","",_xll.PBD(FV445,"HQ Country","","USD","",""))</f>
        <v/>
      </c>
      <c r="FW447" t="str" cm="1">
        <f t="array" ref="FW447">IF(FW445="","",_xll.PBD(FW445,"HQ Country","","USD","",""))</f>
        <v/>
      </c>
      <c r="FX447" t="str" cm="1">
        <f t="array" ref="FX447">IF(FX445="","",_xll.PBD(FX445,"HQ Country","","USD","",""))</f>
        <v/>
      </c>
      <c r="FY447" t="str" cm="1">
        <f t="array" ref="FY447">IF(FY445="","",_xll.PBD(FY445,"HQ Country","","USD","",""))</f>
        <v/>
      </c>
      <c r="FZ447" t="str" cm="1">
        <f t="array" ref="FZ447">IF(FZ445="","",_xll.PBD(FZ445,"HQ Country","","USD","",""))</f>
        <v/>
      </c>
      <c r="GA447" t="str" cm="1">
        <f t="array" ref="GA447">IF(GA445="","",_xll.PBD(GA445,"HQ Country","","USD","",""))</f>
        <v/>
      </c>
      <c r="GB447" t="str" cm="1">
        <f t="array" ref="GB447">IF(GB445="","",_xll.PBD(GB445,"HQ Country","","USD","",""))</f>
        <v/>
      </c>
      <c r="GC447" t="str" cm="1">
        <f t="array" ref="GC447">IF(GC445="","",_xll.PBD(GC445,"HQ Country","","USD","",""))</f>
        <v/>
      </c>
      <c r="GD447" t="str" cm="1">
        <f t="array" ref="GD447">IF(GD445="","",_xll.PBD(GD445,"HQ Country","","USD","",""))</f>
        <v/>
      </c>
      <c r="GE447" t="str" cm="1">
        <f t="array" ref="GE447">IF(GE445="","",_xll.PBD(GE445,"HQ Country","","USD","",""))</f>
        <v/>
      </c>
      <c r="GF447" t="str" cm="1">
        <f t="array" ref="GF447">IF(GF445="","",_xll.PBD(GF445,"HQ Country","","USD","",""))</f>
        <v/>
      </c>
      <c r="GG447" t="str" cm="1">
        <f t="array" ref="GG447">IF(GG445="","",_xll.PBD(GG445,"HQ Country","","USD","",""))</f>
        <v/>
      </c>
      <c r="GH447" t="str" cm="1">
        <f t="array" ref="GH447">IF(GH445="","",_xll.PBD(GH445,"HQ Country","","USD","",""))</f>
        <v/>
      </c>
      <c r="GI447" t="str" cm="1">
        <f t="array" ref="GI447">IF(GI445="","",_xll.PBD(GI445,"HQ Country","","USD","",""))</f>
        <v/>
      </c>
      <c r="GJ447" t="str" cm="1">
        <f t="array" ref="GJ447">IF(GJ445="","",_xll.PBD(GJ445,"HQ Country","","USD","",""))</f>
        <v/>
      </c>
      <c r="GK447" t="str" cm="1">
        <f t="array" ref="GK447">IF(GK445="","",_xll.PBD(GK445,"HQ Country","","USD","",""))</f>
        <v/>
      </c>
      <c r="GL447" t="str" cm="1">
        <f t="array" ref="GL447">IF(GL445="","",_xll.PBD(GL445,"HQ Country","","USD","",""))</f>
        <v/>
      </c>
      <c r="GM447" t="str" cm="1">
        <f t="array" ref="GM447">IF(GM445="","",_xll.PBD(GM445,"HQ Country","","USD","",""))</f>
        <v/>
      </c>
      <c r="GN447" t="str" cm="1">
        <f t="array" ref="GN447">IF(GN445="","",_xll.PBD(GN445,"HQ Country","","USD","",""))</f>
        <v/>
      </c>
      <c r="GO447" t="str" cm="1">
        <f t="array" ref="GO447">IF(GO445="","",_xll.PBD(GO445,"HQ Country","","USD","",""))</f>
        <v/>
      </c>
      <c r="GP447" t="str" cm="1">
        <f t="array" ref="GP447">IF(GP445="","",_xll.PBD(GP445,"HQ Country","","USD","",""))</f>
        <v/>
      </c>
      <c r="GQ447" t="str" cm="1">
        <f t="array" ref="GQ447">IF(GQ445="","",_xll.PBD(GQ445,"HQ Country","","USD","",""))</f>
        <v/>
      </c>
      <c r="GR447" t="str" cm="1">
        <f t="array" ref="GR447">IF(GR445="","",_xll.PBD(GR445,"HQ Country","","USD","",""))</f>
        <v/>
      </c>
      <c r="GS447" t="str" cm="1">
        <f t="array" ref="GS447">IF(GS445="","",_xll.PBD(GS445,"HQ Country","","USD","",""))</f>
        <v/>
      </c>
      <c r="GT447" t="str" cm="1">
        <f t="array" ref="GT447">IF(GT445="","",_xll.PBD(GT445,"HQ Country","","USD","",""))</f>
        <v/>
      </c>
      <c r="GU447" t="str" cm="1">
        <f t="array" ref="GU447">IF(GU445="","",_xll.PBD(GU445,"HQ Country","","USD","",""))</f>
        <v/>
      </c>
      <c r="GV447" t="str" cm="1">
        <f t="array" ref="GV447">IF(GV445="","",_xll.PBD(GV445,"HQ Country","","USD","",""))</f>
        <v/>
      </c>
      <c r="GW447" t="str" cm="1">
        <f t="array" ref="GW447">IF(GW445="","",_xll.PBD(GW445,"HQ Country","","USD","",""))</f>
        <v/>
      </c>
      <c r="GX447" t="str" cm="1">
        <f t="array" ref="GX447">IF(GX445="","",_xll.PBD(GX445,"HQ Country","","USD","",""))</f>
        <v/>
      </c>
      <c r="GY447" t="str" cm="1">
        <f t="array" ref="GY447">IF(GY445="","",_xll.PBD(GY445,"HQ Country","","USD","",""))</f>
        <v/>
      </c>
      <c r="GZ447" t="str" cm="1">
        <f t="array" ref="GZ447">IF(GZ445="","",_xll.PBD(GZ445,"HQ Country","","USD","",""))</f>
        <v/>
      </c>
      <c r="HA447" t="str" cm="1">
        <f t="array" ref="HA447">IF(HA445="","",_xll.PBD(HA445,"HQ Country","","USD","",""))</f>
        <v/>
      </c>
      <c r="HB447" t="str" cm="1">
        <f t="array" ref="HB447">IF(HB445="","",_xll.PBD(HB445,"HQ Country","","USD","",""))</f>
        <v/>
      </c>
      <c r="HC447" t="str" cm="1">
        <f t="array" ref="HC447">IF(HC445="","",_xll.PBD(HC445,"HQ Country","","USD","",""))</f>
        <v/>
      </c>
      <c r="HD447" t="str" cm="1">
        <f t="array" ref="HD447">IF(HD445="","",_xll.PBD(HD445,"HQ Country","","USD","",""))</f>
        <v/>
      </c>
      <c r="HE447" t="str" cm="1">
        <f t="array" ref="HE447">IF(HE445="","",_xll.PBD(HE445,"HQ Country","","USD","",""))</f>
        <v/>
      </c>
      <c r="HF447" t="str" cm="1">
        <f t="array" ref="HF447">IF(HF445="","",_xll.PBD(HF445,"HQ Country","","USD","",""))</f>
        <v/>
      </c>
      <c r="HG447" t="str" cm="1">
        <f t="array" ref="HG447">IF(HG445="","",_xll.PBD(HG445,"HQ Country","","USD","",""))</f>
        <v/>
      </c>
      <c r="HH447" t="str" cm="1">
        <f t="array" ref="HH447">IF(HH445="","",_xll.PBD(HH445,"HQ Country","","USD","",""))</f>
        <v/>
      </c>
      <c r="HI447" t="str" cm="1">
        <f t="array" ref="HI447">IF(HI445="","",_xll.PBD(HI445,"HQ Country","","USD","",""))</f>
        <v/>
      </c>
      <c r="HJ447" t="str" cm="1">
        <f t="array" ref="HJ447">IF(HJ445="","",_xll.PBD(HJ445,"HQ Country","","USD","",""))</f>
        <v/>
      </c>
      <c r="HK447" t="str" cm="1">
        <f t="array" ref="HK447">IF(HK445="","",_xll.PBD(HK445,"HQ Country","","USD","",""))</f>
        <v/>
      </c>
      <c r="HL447" t="str" cm="1">
        <f t="array" ref="HL447">IF(HL445="","",_xll.PBD(HL445,"HQ Country","","USD","",""))</f>
        <v/>
      </c>
      <c r="HM447" t="str" cm="1">
        <f t="array" ref="HM447">IF(HM445="","",_xll.PBD(HM445,"HQ Country","","USD","",""))</f>
        <v/>
      </c>
      <c r="HN447" t="str" cm="1">
        <f t="array" ref="HN447">IF(HN445="","",_xll.PBD(HN445,"HQ Country","","USD","",""))</f>
        <v/>
      </c>
      <c r="HO447" t="str" cm="1">
        <f t="array" ref="HO447">IF(HO445="","",_xll.PBD(HO445,"HQ Country","","USD","",""))</f>
        <v/>
      </c>
      <c r="HP447" t="str" cm="1">
        <f t="array" ref="HP447">IF(HP445="","",_xll.PBD(HP445,"HQ Country","","USD","",""))</f>
        <v/>
      </c>
      <c r="HQ447" t="str" cm="1">
        <f t="array" ref="HQ447">IF(HQ445="","",_xll.PBD(HQ445,"HQ Country","","USD","",""))</f>
        <v/>
      </c>
      <c r="HR447" t="str" cm="1">
        <f t="array" ref="HR447">IF(HR445="","",_xll.PBD(HR445,"HQ Country","","USD","",""))</f>
        <v/>
      </c>
      <c r="HS447" t="str" cm="1">
        <f t="array" ref="HS447">IF(HS445="","",_xll.PBD(HS445,"HQ Country","","USD","",""))</f>
        <v/>
      </c>
      <c r="HT447" t="str" cm="1">
        <f t="array" ref="HT447">IF(HT445="","",_xll.PBD(HT445,"HQ Country","","USD","",""))</f>
        <v/>
      </c>
      <c r="HU447" t="str" cm="1">
        <f t="array" ref="HU447">IF(HU445="","",_xll.PBD(HU445,"HQ Country","","USD","",""))</f>
        <v/>
      </c>
      <c r="HV447" t="str" cm="1">
        <f t="array" ref="HV447">IF(HV445="","",_xll.PBD(HV445,"HQ Country","","USD","",""))</f>
        <v/>
      </c>
      <c r="HW447" t="str" cm="1">
        <f t="array" ref="HW447">IF(HW445="","",_xll.PBD(HW445,"HQ Country","","USD","",""))</f>
        <v/>
      </c>
      <c r="HX447" t="str" cm="1">
        <f t="array" ref="HX447">IF(HX445="","",_xll.PBD(HX445,"HQ Country","","USD","",""))</f>
        <v/>
      </c>
      <c r="HY447" t="str" cm="1">
        <f t="array" ref="HY447">IF(HY445="","",_xll.PBD(HY445,"HQ Country","","USD","",""))</f>
        <v/>
      </c>
      <c r="HZ447" t="str" cm="1">
        <f t="array" ref="HZ447">IF(HZ445="","",_xll.PBD(HZ445,"HQ Country","","USD","",""))</f>
        <v/>
      </c>
      <c r="IA447" t="str" cm="1">
        <f t="array" ref="IA447">IF(IA445="","",_xll.PBD(IA445,"HQ Country","","USD","",""))</f>
        <v/>
      </c>
      <c r="IB447" t="str" cm="1">
        <f t="array" ref="IB447">IF(IB445="","",_xll.PBD(IB445,"HQ Country","","USD","",""))</f>
        <v/>
      </c>
      <c r="IC447" t="str" cm="1">
        <f t="array" ref="IC447">IF(IC445="","",_xll.PBD(IC445,"HQ Country","","USD","",""))</f>
        <v/>
      </c>
      <c r="ID447" t="str" cm="1">
        <f t="array" ref="ID447">IF(ID445="","",_xll.PBD(ID445,"HQ Country","","USD","",""))</f>
        <v/>
      </c>
      <c r="IE447" t="str" cm="1">
        <f t="array" ref="IE447">IF(IE445="","",_xll.PBD(IE445,"HQ Country","","USD","",""))</f>
        <v/>
      </c>
    </row>
    <row r="448" spans="2:239" x14ac:dyDescent="0.2">
      <c r="B448" t="s">
        <v>2715</v>
      </c>
      <c r="C448" t="str">
        <f ca="1">IF(C445="","",IF(C447=$D$4,1,0))</f>
        <v/>
      </c>
      <c r="D448" t="str">
        <f t="shared" ref="D448" si="8808">IF(D445="","",IF(D447=$D$4,1,0))</f>
        <v/>
      </c>
      <c r="E448" t="str">
        <f t="shared" ref="E448" si="8809">IF(E445="","",IF(E447=$D$4,1,0))</f>
        <v/>
      </c>
      <c r="F448" t="str">
        <f t="shared" ref="F448" si="8810">IF(F445="","",IF(F447=$D$4,1,0))</f>
        <v/>
      </c>
      <c r="G448" t="str">
        <f t="shared" ref="G448" si="8811">IF(G445="","",IF(G447=$D$4,1,0))</f>
        <v/>
      </c>
      <c r="H448" t="str">
        <f t="shared" ref="H448" si="8812">IF(H445="","",IF(H447=$D$4,1,0))</f>
        <v/>
      </c>
      <c r="I448" t="str">
        <f t="shared" ref="I448" si="8813">IF(I445="","",IF(I447=$D$4,1,0))</f>
        <v/>
      </c>
      <c r="J448" t="str">
        <f t="shared" ref="J448" si="8814">IF(J445="","",IF(J447=$D$4,1,0))</f>
        <v/>
      </c>
      <c r="K448" t="str">
        <f t="shared" ref="K448" si="8815">IF(K445="","",IF(K447=$D$4,1,0))</f>
        <v/>
      </c>
      <c r="L448" t="str">
        <f t="shared" ref="L448" si="8816">IF(L445="","",IF(L447=$D$4,1,0))</f>
        <v/>
      </c>
      <c r="M448" t="str">
        <f t="shared" ref="M448" si="8817">IF(M445="","",IF(M447=$D$4,1,0))</f>
        <v/>
      </c>
      <c r="N448" t="str">
        <f t="shared" ref="N448" si="8818">IF(N445="","",IF(N447=$D$4,1,0))</f>
        <v/>
      </c>
      <c r="O448" t="str">
        <f t="shared" ref="O448" si="8819">IF(O445="","",IF(O447=$D$4,1,0))</f>
        <v/>
      </c>
      <c r="P448" t="str">
        <f t="shared" ref="P448" si="8820">IF(P445="","",IF(P447=$D$4,1,0))</f>
        <v/>
      </c>
      <c r="Q448" t="str">
        <f t="shared" ref="Q448" si="8821">IF(Q445="","",IF(Q447=$D$4,1,0))</f>
        <v/>
      </c>
      <c r="R448" t="str">
        <f t="shared" ref="R448" si="8822">IF(R445="","",IF(R447=$D$4,1,0))</f>
        <v/>
      </c>
      <c r="S448" t="str">
        <f t="shared" ref="S448" si="8823">IF(S445="","",IF(S447=$D$4,1,0))</f>
        <v/>
      </c>
      <c r="T448" t="str">
        <f t="shared" ref="T448" si="8824">IF(T445="","",IF(T447=$D$4,1,0))</f>
        <v/>
      </c>
      <c r="U448" t="str">
        <f t="shared" ref="U448" si="8825">IF(U445="","",IF(U447=$D$4,1,0))</f>
        <v/>
      </c>
      <c r="V448" t="str">
        <f t="shared" ref="V448" si="8826">IF(V445="","",IF(V447=$D$4,1,0))</f>
        <v/>
      </c>
      <c r="W448" t="str">
        <f t="shared" ref="W448" si="8827">IF(W445="","",IF(W447=$D$4,1,0))</f>
        <v/>
      </c>
      <c r="X448" t="str">
        <f t="shared" ref="X448" si="8828">IF(X445="","",IF(X447=$D$4,1,0))</f>
        <v/>
      </c>
      <c r="Y448" t="str">
        <f t="shared" ref="Y448" si="8829">IF(Y445="","",IF(Y447=$D$4,1,0))</f>
        <v/>
      </c>
      <c r="Z448" t="str">
        <f t="shared" ref="Z448" si="8830">IF(Z445="","",IF(Z447=$D$4,1,0))</f>
        <v/>
      </c>
      <c r="AA448" t="str">
        <f t="shared" ref="AA448" si="8831">IF(AA445="","",IF(AA447=$D$4,1,0))</f>
        <v/>
      </c>
      <c r="AB448" t="str">
        <f t="shared" ref="AB448" si="8832">IF(AB445="","",IF(AB447=$D$4,1,0))</f>
        <v/>
      </c>
      <c r="AC448" t="str">
        <f t="shared" ref="AC448" si="8833">IF(AC445="","",IF(AC447=$D$4,1,0))</f>
        <v/>
      </c>
      <c r="AD448" t="str">
        <f t="shared" ref="AD448" si="8834">IF(AD445="","",IF(AD447=$D$4,1,0))</f>
        <v/>
      </c>
      <c r="AE448" t="str">
        <f t="shared" ref="AE448" si="8835">IF(AE445="","",IF(AE447=$D$4,1,0))</f>
        <v/>
      </c>
      <c r="AF448" t="str">
        <f t="shared" ref="AF448" si="8836">IF(AF445="","",IF(AF447=$D$4,1,0))</f>
        <v/>
      </c>
      <c r="AG448" t="str">
        <f t="shared" ref="AG448" si="8837">IF(AG445="","",IF(AG447=$D$4,1,0))</f>
        <v/>
      </c>
      <c r="AH448" t="str">
        <f t="shared" ref="AH448" si="8838">IF(AH445="","",IF(AH447=$D$4,1,0))</f>
        <v/>
      </c>
      <c r="AI448" t="str">
        <f t="shared" ref="AI448" si="8839">IF(AI445="","",IF(AI447=$D$4,1,0))</f>
        <v/>
      </c>
      <c r="AJ448" t="str">
        <f t="shared" ref="AJ448" si="8840">IF(AJ445="","",IF(AJ447=$D$4,1,0))</f>
        <v/>
      </c>
      <c r="AK448" t="str">
        <f t="shared" ref="AK448" si="8841">IF(AK445="","",IF(AK447=$D$4,1,0))</f>
        <v/>
      </c>
      <c r="AL448" t="str">
        <f t="shared" ref="AL448" si="8842">IF(AL445="","",IF(AL447=$D$4,1,0))</f>
        <v/>
      </c>
      <c r="AM448" t="str">
        <f t="shared" ref="AM448" si="8843">IF(AM445="","",IF(AM447=$D$4,1,0))</f>
        <v/>
      </c>
      <c r="AN448" t="str">
        <f t="shared" ref="AN448" si="8844">IF(AN445="","",IF(AN447=$D$4,1,0))</f>
        <v/>
      </c>
      <c r="AO448" t="str">
        <f t="shared" ref="AO448" si="8845">IF(AO445="","",IF(AO447=$D$4,1,0))</f>
        <v/>
      </c>
      <c r="AP448" t="str">
        <f t="shared" ref="AP448" si="8846">IF(AP445="","",IF(AP447=$D$4,1,0))</f>
        <v/>
      </c>
      <c r="AQ448" t="str">
        <f t="shared" ref="AQ448" si="8847">IF(AQ445="","",IF(AQ447=$D$4,1,0))</f>
        <v/>
      </c>
      <c r="AR448" t="str">
        <f t="shared" ref="AR448" si="8848">IF(AR445="","",IF(AR447=$D$4,1,0))</f>
        <v/>
      </c>
      <c r="AS448" t="str">
        <f t="shared" ref="AS448" si="8849">IF(AS445="","",IF(AS447=$D$4,1,0))</f>
        <v/>
      </c>
      <c r="AT448" t="str">
        <f t="shared" ref="AT448" si="8850">IF(AT445="","",IF(AT447=$D$4,1,0))</f>
        <v/>
      </c>
      <c r="AU448" t="str">
        <f t="shared" ref="AU448" si="8851">IF(AU445="","",IF(AU447=$D$4,1,0))</f>
        <v/>
      </c>
      <c r="AV448" t="str">
        <f t="shared" ref="AV448" si="8852">IF(AV445="","",IF(AV447=$D$4,1,0))</f>
        <v/>
      </c>
      <c r="AW448" t="str">
        <f t="shared" ref="AW448" si="8853">IF(AW445="","",IF(AW447=$D$4,1,0))</f>
        <v/>
      </c>
      <c r="AX448" t="str">
        <f t="shared" ref="AX448" si="8854">IF(AX445="","",IF(AX447=$D$4,1,0))</f>
        <v/>
      </c>
      <c r="AY448" t="str">
        <f t="shared" ref="AY448" si="8855">IF(AY445="","",IF(AY447=$D$4,1,0))</f>
        <v/>
      </c>
      <c r="AZ448" t="str">
        <f t="shared" ref="AZ448" si="8856">IF(AZ445="","",IF(AZ447=$D$4,1,0))</f>
        <v/>
      </c>
      <c r="BA448" t="str">
        <f t="shared" ref="BA448" si="8857">IF(BA445="","",IF(BA447=$D$4,1,0))</f>
        <v/>
      </c>
      <c r="BB448" t="str">
        <f t="shared" ref="BB448" si="8858">IF(BB445="","",IF(BB447=$D$4,1,0))</f>
        <v/>
      </c>
      <c r="BC448" t="str">
        <f t="shared" ref="BC448" si="8859">IF(BC445="","",IF(BC447=$D$4,1,0))</f>
        <v/>
      </c>
      <c r="BD448" t="str">
        <f t="shared" ref="BD448" si="8860">IF(BD445="","",IF(BD447=$D$4,1,0))</f>
        <v/>
      </c>
      <c r="BE448" t="str">
        <f t="shared" ref="BE448" si="8861">IF(BE445="","",IF(BE447=$D$4,1,0))</f>
        <v/>
      </c>
      <c r="BF448" t="str">
        <f t="shared" ref="BF448" si="8862">IF(BF445="","",IF(BF447=$D$4,1,0))</f>
        <v/>
      </c>
      <c r="BG448" t="str">
        <f t="shared" ref="BG448" si="8863">IF(BG445="","",IF(BG447=$D$4,1,0))</f>
        <v/>
      </c>
      <c r="BH448" t="str">
        <f t="shared" ref="BH448" si="8864">IF(BH445="","",IF(BH447=$D$4,1,0))</f>
        <v/>
      </c>
      <c r="BI448" t="str">
        <f t="shared" ref="BI448" si="8865">IF(BI445="","",IF(BI447=$D$4,1,0))</f>
        <v/>
      </c>
      <c r="BJ448" t="str">
        <f t="shared" ref="BJ448" si="8866">IF(BJ445="","",IF(BJ447=$D$4,1,0))</f>
        <v/>
      </c>
      <c r="BK448" t="str">
        <f t="shared" ref="BK448" si="8867">IF(BK445="","",IF(BK447=$D$4,1,0))</f>
        <v/>
      </c>
      <c r="BL448" t="str">
        <f t="shared" ref="BL448" si="8868">IF(BL445="","",IF(BL447=$D$4,1,0))</f>
        <v/>
      </c>
      <c r="BM448" t="str">
        <f t="shared" ref="BM448" si="8869">IF(BM445="","",IF(BM447=$D$4,1,0))</f>
        <v/>
      </c>
      <c r="BN448" t="str">
        <f t="shared" ref="BN448" si="8870">IF(BN445="","",IF(BN447=$D$4,1,0))</f>
        <v/>
      </c>
      <c r="BO448" t="str">
        <f t="shared" ref="BO448" si="8871">IF(BO445="","",IF(BO447=$D$4,1,0))</f>
        <v/>
      </c>
      <c r="BP448" t="str">
        <f t="shared" ref="BP448" si="8872">IF(BP445="","",IF(BP447=$D$4,1,0))</f>
        <v/>
      </c>
      <c r="BQ448" t="str">
        <f t="shared" ref="BQ448" si="8873">IF(BQ445="","",IF(BQ447=$D$4,1,0))</f>
        <v/>
      </c>
      <c r="BR448" t="str">
        <f t="shared" ref="BR448" si="8874">IF(BR445="","",IF(BR447=$D$4,1,0))</f>
        <v/>
      </c>
      <c r="BS448" t="str">
        <f t="shared" ref="BS448" si="8875">IF(BS445="","",IF(BS447=$D$4,1,0))</f>
        <v/>
      </c>
      <c r="BT448" t="str">
        <f t="shared" ref="BT448" si="8876">IF(BT445="","",IF(BT447=$D$4,1,0))</f>
        <v/>
      </c>
      <c r="BU448" t="str">
        <f t="shared" ref="BU448" si="8877">IF(BU445="","",IF(BU447=$D$4,1,0))</f>
        <v/>
      </c>
      <c r="BV448" t="str">
        <f t="shared" ref="BV448" si="8878">IF(BV445="","",IF(BV447=$D$4,1,0))</f>
        <v/>
      </c>
      <c r="BW448" t="str">
        <f t="shared" ref="BW448" si="8879">IF(BW445="","",IF(BW447=$D$4,1,0))</f>
        <v/>
      </c>
      <c r="BX448" t="str">
        <f t="shared" ref="BX448" si="8880">IF(BX445="","",IF(BX447=$D$4,1,0))</f>
        <v/>
      </c>
      <c r="BY448" t="str">
        <f t="shared" ref="BY448" si="8881">IF(BY445="","",IF(BY447=$D$4,1,0))</f>
        <v/>
      </c>
      <c r="BZ448" t="str">
        <f t="shared" ref="BZ448" si="8882">IF(BZ445="","",IF(BZ447=$D$4,1,0))</f>
        <v/>
      </c>
      <c r="CA448" t="str">
        <f t="shared" ref="CA448" si="8883">IF(CA445="","",IF(CA447=$D$4,1,0))</f>
        <v/>
      </c>
      <c r="CB448" t="str">
        <f t="shared" ref="CB448" si="8884">IF(CB445="","",IF(CB447=$D$4,1,0))</f>
        <v/>
      </c>
      <c r="CC448" t="str">
        <f t="shared" ref="CC448" si="8885">IF(CC445="","",IF(CC447=$D$4,1,0))</f>
        <v/>
      </c>
      <c r="CD448" t="str">
        <f t="shared" ref="CD448" si="8886">IF(CD445="","",IF(CD447=$D$4,1,0))</f>
        <v/>
      </c>
      <c r="CE448" t="str">
        <f t="shared" ref="CE448" si="8887">IF(CE445="","",IF(CE447=$D$4,1,0))</f>
        <v/>
      </c>
      <c r="CF448" t="str">
        <f t="shared" ref="CF448" si="8888">IF(CF445="","",IF(CF447=$D$4,1,0))</f>
        <v/>
      </c>
      <c r="CG448" t="str">
        <f t="shared" ref="CG448" si="8889">IF(CG445="","",IF(CG447=$D$4,1,0))</f>
        <v/>
      </c>
      <c r="CH448" t="str">
        <f t="shared" ref="CH448" si="8890">IF(CH445="","",IF(CH447=$D$4,1,0))</f>
        <v/>
      </c>
      <c r="CI448" t="str">
        <f t="shared" ref="CI448" si="8891">IF(CI445="","",IF(CI447=$D$4,1,0))</f>
        <v/>
      </c>
      <c r="CJ448" t="str">
        <f t="shared" ref="CJ448" si="8892">IF(CJ445="","",IF(CJ447=$D$4,1,0))</f>
        <v/>
      </c>
      <c r="CK448" t="str">
        <f t="shared" ref="CK448" si="8893">IF(CK445="","",IF(CK447=$D$4,1,0))</f>
        <v/>
      </c>
      <c r="CL448" t="str">
        <f t="shared" ref="CL448" si="8894">IF(CL445="","",IF(CL447=$D$4,1,0))</f>
        <v/>
      </c>
      <c r="CM448" t="str">
        <f t="shared" ref="CM448" si="8895">IF(CM445="","",IF(CM447=$D$4,1,0))</f>
        <v/>
      </c>
      <c r="CN448" t="str">
        <f t="shared" ref="CN448" si="8896">IF(CN445="","",IF(CN447=$D$4,1,0))</f>
        <v/>
      </c>
      <c r="CO448" t="str">
        <f t="shared" ref="CO448" si="8897">IF(CO445="","",IF(CO447=$D$4,1,0))</f>
        <v/>
      </c>
      <c r="CP448" t="str">
        <f t="shared" ref="CP448" si="8898">IF(CP445="","",IF(CP447=$D$4,1,0))</f>
        <v/>
      </c>
      <c r="CQ448" t="str">
        <f t="shared" ref="CQ448" si="8899">IF(CQ445="","",IF(CQ447=$D$4,1,0))</f>
        <v/>
      </c>
      <c r="CR448" t="str">
        <f t="shared" ref="CR448" si="8900">IF(CR445="","",IF(CR447=$D$4,1,0))</f>
        <v/>
      </c>
      <c r="CS448" t="str">
        <f t="shared" ref="CS448" si="8901">IF(CS445="","",IF(CS447=$D$4,1,0))</f>
        <v/>
      </c>
      <c r="CT448" t="str">
        <f t="shared" ref="CT448" si="8902">IF(CT445="","",IF(CT447=$D$4,1,0))</f>
        <v/>
      </c>
      <c r="CU448" t="str">
        <f t="shared" ref="CU448" si="8903">IF(CU445="","",IF(CU447=$D$4,1,0))</f>
        <v/>
      </c>
      <c r="CV448" t="str">
        <f t="shared" ref="CV448" si="8904">IF(CV445="","",IF(CV447=$D$4,1,0))</f>
        <v/>
      </c>
      <c r="CW448" t="str">
        <f t="shared" ref="CW448" si="8905">IF(CW445="","",IF(CW447=$D$4,1,0))</f>
        <v/>
      </c>
      <c r="CX448" t="str">
        <f t="shared" ref="CX448" si="8906">IF(CX445="","",IF(CX447=$D$4,1,0))</f>
        <v/>
      </c>
      <c r="CY448" t="str">
        <f t="shared" ref="CY448" si="8907">IF(CY445="","",IF(CY447=$D$4,1,0))</f>
        <v/>
      </c>
      <c r="CZ448" t="str">
        <f t="shared" ref="CZ448" si="8908">IF(CZ445="","",IF(CZ447=$D$4,1,0))</f>
        <v/>
      </c>
      <c r="DA448" t="str">
        <f t="shared" ref="DA448" si="8909">IF(DA445="","",IF(DA447=$D$4,1,0))</f>
        <v/>
      </c>
      <c r="DB448" t="str">
        <f t="shared" ref="DB448" si="8910">IF(DB445="","",IF(DB447=$D$4,1,0))</f>
        <v/>
      </c>
      <c r="DC448" t="str">
        <f t="shared" ref="DC448" si="8911">IF(DC445="","",IF(DC447=$D$4,1,0))</f>
        <v/>
      </c>
      <c r="DD448" t="str">
        <f t="shared" ref="DD448" si="8912">IF(DD445="","",IF(DD447=$D$4,1,0))</f>
        <v/>
      </c>
      <c r="DE448" t="str">
        <f t="shared" ref="DE448" si="8913">IF(DE445="","",IF(DE447=$D$4,1,0))</f>
        <v/>
      </c>
      <c r="DF448" t="str">
        <f t="shared" ref="DF448" si="8914">IF(DF445="","",IF(DF447=$D$4,1,0))</f>
        <v/>
      </c>
      <c r="DG448" t="str">
        <f t="shared" ref="DG448" si="8915">IF(DG445="","",IF(DG447=$D$4,1,0))</f>
        <v/>
      </c>
      <c r="DH448" t="str">
        <f t="shared" ref="DH448" si="8916">IF(DH445="","",IF(DH447=$D$4,1,0))</f>
        <v/>
      </c>
      <c r="DI448" t="str">
        <f t="shared" ref="DI448" si="8917">IF(DI445="","",IF(DI447=$D$4,1,0))</f>
        <v/>
      </c>
      <c r="DJ448" t="str">
        <f t="shared" ref="DJ448" si="8918">IF(DJ445="","",IF(DJ447=$D$4,1,0))</f>
        <v/>
      </c>
      <c r="DK448" t="str">
        <f t="shared" ref="DK448" si="8919">IF(DK445="","",IF(DK447=$D$4,1,0))</f>
        <v/>
      </c>
      <c r="DL448" t="str">
        <f t="shared" ref="DL448" si="8920">IF(DL445="","",IF(DL447=$D$4,1,0))</f>
        <v/>
      </c>
      <c r="DM448" t="str">
        <f t="shared" ref="DM448" si="8921">IF(DM445="","",IF(DM447=$D$4,1,0))</f>
        <v/>
      </c>
      <c r="DN448" t="str">
        <f t="shared" ref="DN448" si="8922">IF(DN445="","",IF(DN447=$D$4,1,0))</f>
        <v/>
      </c>
      <c r="DO448" t="str">
        <f t="shared" ref="DO448" si="8923">IF(DO445="","",IF(DO447=$D$4,1,0))</f>
        <v/>
      </c>
      <c r="DP448" t="str">
        <f t="shared" ref="DP448" si="8924">IF(DP445="","",IF(DP447=$D$4,1,0))</f>
        <v/>
      </c>
      <c r="DQ448" t="str">
        <f t="shared" ref="DQ448" si="8925">IF(DQ445="","",IF(DQ447=$D$4,1,0))</f>
        <v/>
      </c>
      <c r="DR448" t="str">
        <f t="shared" ref="DR448" si="8926">IF(DR445="","",IF(DR447=$D$4,1,0))</f>
        <v/>
      </c>
      <c r="DS448" t="str">
        <f t="shared" ref="DS448" si="8927">IF(DS445="","",IF(DS447=$D$4,1,0))</f>
        <v/>
      </c>
      <c r="DT448" t="str">
        <f t="shared" ref="DT448" si="8928">IF(DT445="","",IF(DT447=$D$4,1,0))</f>
        <v/>
      </c>
      <c r="DU448" t="str">
        <f t="shared" ref="DU448" si="8929">IF(DU445="","",IF(DU447=$D$4,1,0))</f>
        <v/>
      </c>
      <c r="DV448" t="str">
        <f t="shared" ref="DV448" si="8930">IF(DV445="","",IF(DV447=$D$4,1,0))</f>
        <v/>
      </c>
      <c r="DW448" t="str">
        <f t="shared" ref="DW448" si="8931">IF(DW445="","",IF(DW447=$D$4,1,0))</f>
        <v/>
      </c>
      <c r="DX448" t="str">
        <f t="shared" ref="DX448" si="8932">IF(DX445="","",IF(DX447=$D$4,1,0))</f>
        <v/>
      </c>
      <c r="DY448" t="str">
        <f t="shared" ref="DY448" si="8933">IF(DY445="","",IF(DY447=$D$4,1,0))</f>
        <v/>
      </c>
      <c r="DZ448" t="str">
        <f t="shared" ref="DZ448" si="8934">IF(DZ445="","",IF(DZ447=$D$4,1,0))</f>
        <v/>
      </c>
      <c r="EA448" t="str">
        <f t="shared" ref="EA448" si="8935">IF(EA445="","",IF(EA447=$D$4,1,0))</f>
        <v/>
      </c>
      <c r="EB448" t="str">
        <f t="shared" ref="EB448" si="8936">IF(EB445="","",IF(EB447=$D$4,1,0))</f>
        <v/>
      </c>
      <c r="EC448" t="str">
        <f t="shared" ref="EC448" si="8937">IF(EC445="","",IF(EC447=$D$4,1,0))</f>
        <v/>
      </c>
      <c r="ED448" t="str">
        <f t="shared" ref="ED448" si="8938">IF(ED445="","",IF(ED447=$D$4,1,0))</f>
        <v/>
      </c>
      <c r="EE448" t="str">
        <f t="shared" ref="EE448" si="8939">IF(EE445="","",IF(EE447=$D$4,1,0))</f>
        <v/>
      </c>
      <c r="EF448" t="str">
        <f t="shared" ref="EF448" si="8940">IF(EF445="","",IF(EF447=$D$4,1,0))</f>
        <v/>
      </c>
      <c r="EG448" t="str">
        <f t="shared" ref="EG448" si="8941">IF(EG445="","",IF(EG447=$D$4,1,0))</f>
        <v/>
      </c>
      <c r="EH448" t="str">
        <f t="shared" ref="EH448" si="8942">IF(EH445="","",IF(EH447=$D$4,1,0))</f>
        <v/>
      </c>
      <c r="EI448" t="str">
        <f t="shared" ref="EI448" si="8943">IF(EI445="","",IF(EI447=$D$4,1,0))</f>
        <v/>
      </c>
      <c r="EJ448" t="str">
        <f t="shared" ref="EJ448" si="8944">IF(EJ445="","",IF(EJ447=$D$4,1,0))</f>
        <v/>
      </c>
      <c r="EK448" t="str">
        <f t="shared" ref="EK448" si="8945">IF(EK445="","",IF(EK447=$D$4,1,0))</f>
        <v/>
      </c>
      <c r="EL448" t="str">
        <f t="shared" ref="EL448" si="8946">IF(EL445="","",IF(EL447=$D$4,1,0))</f>
        <v/>
      </c>
      <c r="EM448" t="str">
        <f t="shared" ref="EM448" si="8947">IF(EM445="","",IF(EM447=$D$4,1,0))</f>
        <v/>
      </c>
      <c r="EN448" t="str">
        <f t="shared" ref="EN448" si="8948">IF(EN445="","",IF(EN447=$D$4,1,0))</f>
        <v/>
      </c>
      <c r="EO448" t="str">
        <f t="shared" ref="EO448" si="8949">IF(EO445="","",IF(EO447=$D$4,1,0))</f>
        <v/>
      </c>
      <c r="EP448" t="str">
        <f t="shared" ref="EP448" si="8950">IF(EP445="","",IF(EP447=$D$4,1,0))</f>
        <v/>
      </c>
      <c r="EQ448" t="str">
        <f t="shared" ref="EQ448" si="8951">IF(EQ445="","",IF(EQ447=$D$4,1,0))</f>
        <v/>
      </c>
      <c r="ER448" t="str">
        <f t="shared" ref="ER448" si="8952">IF(ER445="","",IF(ER447=$D$4,1,0))</f>
        <v/>
      </c>
      <c r="ES448" t="str">
        <f t="shared" ref="ES448" si="8953">IF(ES445="","",IF(ES447=$D$4,1,0))</f>
        <v/>
      </c>
      <c r="ET448" t="str">
        <f t="shared" ref="ET448" si="8954">IF(ET445="","",IF(ET447=$D$4,1,0))</f>
        <v/>
      </c>
      <c r="EU448" t="str">
        <f t="shared" ref="EU448" si="8955">IF(EU445="","",IF(EU447=$D$4,1,0))</f>
        <v/>
      </c>
      <c r="EV448" t="str">
        <f t="shared" ref="EV448" si="8956">IF(EV445="","",IF(EV447=$D$4,1,0))</f>
        <v/>
      </c>
      <c r="EW448" t="str">
        <f t="shared" ref="EW448" si="8957">IF(EW445="","",IF(EW447=$D$4,1,0))</f>
        <v/>
      </c>
      <c r="EX448" t="str">
        <f t="shared" ref="EX448" si="8958">IF(EX445="","",IF(EX447=$D$4,1,0))</f>
        <v/>
      </c>
      <c r="EY448" t="str">
        <f t="shared" ref="EY448" si="8959">IF(EY445="","",IF(EY447=$D$4,1,0))</f>
        <v/>
      </c>
      <c r="EZ448" t="str">
        <f t="shared" ref="EZ448" si="8960">IF(EZ445="","",IF(EZ447=$D$4,1,0))</f>
        <v/>
      </c>
      <c r="FA448" t="str">
        <f t="shared" ref="FA448" si="8961">IF(FA445="","",IF(FA447=$D$4,1,0))</f>
        <v/>
      </c>
      <c r="FB448" t="str">
        <f t="shared" ref="FB448" si="8962">IF(FB445="","",IF(FB447=$D$4,1,0))</f>
        <v/>
      </c>
      <c r="FC448" t="str">
        <f t="shared" ref="FC448" si="8963">IF(FC445="","",IF(FC447=$D$4,1,0))</f>
        <v/>
      </c>
      <c r="FD448" t="str">
        <f t="shared" ref="FD448" si="8964">IF(FD445="","",IF(FD447=$D$4,1,0))</f>
        <v/>
      </c>
      <c r="FE448" t="str">
        <f t="shared" ref="FE448" si="8965">IF(FE445="","",IF(FE447=$D$4,1,0))</f>
        <v/>
      </c>
      <c r="FF448" t="str">
        <f t="shared" ref="FF448" si="8966">IF(FF445="","",IF(FF447=$D$4,1,0))</f>
        <v/>
      </c>
      <c r="FG448" t="str">
        <f t="shared" ref="FG448" si="8967">IF(FG445="","",IF(FG447=$D$4,1,0))</f>
        <v/>
      </c>
      <c r="FH448" t="str">
        <f t="shared" ref="FH448" si="8968">IF(FH445="","",IF(FH447=$D$4,1,0))</f>
        <v/>
      </c>
      <c r="FI448" t="str">
        <f t="shared" ref="FI448" si="8969">IF(FI445="","",IF(FI447=$D$4,1,0))</f>
        <v/>
      </c>
      <c r="FJ448" t="str">
        <f t="shared" ref="FJ448" si="8970">IF(FJ445="","",IF(FJ447=$D$4,1,0))</f>
        <v/>
      </c>
      <c r="FK448" t="str">
        <f t="shared" ref="FK448" si="8971">IF(FK445="","",IF(FK447=$D$4,1,0))</f>
        <v/>
      </c>
      <c r="FL448" t="str">
        <f t="shared" ref="FL448" si="8972">IF(FL445="","",IF(FL447=$D$4,1,0))</f>
        <v/>
      </c>
      <c r="FM448" t="str">
        <f t="shared" ref="FM448" si="8973">IF(FM445="","",IF(FM447=$D$4,1,0))</f>
        <v/>
      </c>
      <c r="FN448" t="str">
        <f t="shared" ref="FN448" si="8974">IF(FN445="","",IF(FN447=$D$4,1,0))</f>
        <v/>
      </c>
      <c r="FO448" t="str">
        <f t="shared" ref="FO448" si="8975">IF(FO445="","",IF(FO447=$D$4,1,0))</f>
        <v/>
      </c>
      <c r="FP448" t="str">
        <f t="shared" ref="FP448" si="8976">IF(FP445="","",IF(FP447=$D$4,1,0))</f>
        <v/>
      </c>
      <c r="FQ448" t="str">
        <f t="shared" ref="FQ448" si="8977">IF(FQ445="","",IF(FQ447=$D$4,1,0))</f>
        <v/>
      </c>
      <c r="FR448" t="str">
        <f t="shared" ref="FR448" si="8978">IF(FR445="","",IF(FR447=$D$4,1,0))</f>
        <v/>
      </c>
      <c r="FS448" t="str">
        <f t="shared" ref="FS448" si="8979">IF(FS445="","",IF(FS447=$D$4,1,0))</f>
        <v/>
      </c>
      <c r="FT448" t="str">
        <f t="shared" ref="FT448" si="8980">IF(FT445="","",IF(FT447=$D$4,1,0))</f>
        <v/>
      </c>
      <c r="FU448" t="str">
        <f t="shared" ref="FU448" si="8981">IF(FU445="","",IF(FU447=$D$4,1,0))</f>
        <v/>
      </c>
      <c r="FV448" t="str">
        <f t="shared" ref="FV448" si="8982">IF(FV445="","",IF(FV447=$D$4,1,0))</f>
        <v/>
      </c>
      <c r="FW448" t="str">
        <f t="shared" ref="FW448" si="8983">IF(FW445="","",IF(FW447=$D$4,1,0))</f>
        <v/>
      </c>
      <c r="FX448" t="str">
        <f t="shared" ref="FX448" si="8984">IF(FX445="","",IF(FX447=$D$4,1,0))</f>
        <v/>
      </c>
      <c r="FY448" t="str">
        <f t="shared" ref="FY448" si="8985">IF(FY445="","",IF(FY447=$D$4,1,0))</f>
        <v/>
      </c>
      <c r="FZ448" t="str">
        <f t="shared" ref="FZ448" si="8986">IF(FZ445="","",IF(FZ447=$D$4,1,0))</f>
        <v/>
      </c>
      <c r="GA448" t="str">
        <f t="shared" ref="GA448" si="8987">IF(GA445="","",IF(GA447=$D$4,1,0))</f>
        <v/>
      </c>
      <c r="GB448" t="str">
        <f t="shared" ref="GB448" si="8988">IF(GB445="","",IF(GB447=$D$4,1,0))</f>
        <v/>
      </c>
      <c r="GC448" t="str">
        <f t="shared" ref="GC448" si="8989">IF(GC445="","",IF(GC447=$D$4,1,0))</f>
        <v/>
      </c>
      <c r="GD448" t="str">
        <f t="shared" ref="GD448" si="8990">IF(GD445="","",IF(GD447=$D$4,1,0))</f>
        <v/>
      </c>
      <c r="GE448" t="str">
        <f t="shared" ref="GE448" si="8991">IF(GE445="","",IF(GE447=$D$4,1,0))</f>
        <v/>
      </c>
      <c r="GF448" t="str">
        <f t="shared" ref="GF448" si="8992">IF(GF445="","",IF(GF447=$D$4,1,0))</f>
        <v/>
      </c>
      <c r="GG448" t="str">
        <f t="shared" ref="GG448" si="8993">IF(GG445="","",IF(GG447=$D$4,1,0))</f>
        <v/>
      </c>
      <c r="GH448" t="str">
        <f t="shared" ref="GH448" si="8994">IF(GH445="","",IF(GH447=$D$4,1,0))</f>
        <v/>
      </c>
      <c r="GI448" t="str">
        <f t="shared" ref="GI448" si="8995">IF(GI445="","",IF(GI447=$D$4,1,0))</f>
        <v/>
      </c>
      <c r="GJ448" t="str">
        <f t="shared" ref="GJ448" si="8996">IF(GJ445="","",IF(GJ447=$D$4,1,0))</f>
        <v/>
      </c>
      <c r="GK448" t="str">
        <f t="shared" ref="GK448" si="8997">IF(GK445="","",IF(GK447=$D$4,1,0))</f>
        <v/>
      </c>
      <c r="GL448" t="str">
        <f t="shared" ref="GL448" si="8998">IF(GL445="","",IF(GL447=$D$4,1,0))</f>
        <v/>
      </c>
      <c r="GM448" t="str">
        <f t="shared" ref="GM448" si="8999">IF(GM445="","",IF(GM447=$D$4,1,0))</f>
        <v/>
      </c>
      <c r="GN448" t="str">
        <f t="shared" ref="GN448" si="9000">IF(GN445="","",IF(GN447=$D$4,1,0))</f>
        <v/>
      </c>
      <c r="GO448" t="str">
        <f t="shared" ref="GO448" si="9001">IF(GO445="","",IF(GO447=$D$4,1,0))</f>
        <v/>
      </c>
      <c r="GP448" t="str">
        <f t="shared" ref="GP448" si="9002">IF(GP445="","",IF(GP447=$D$4,1,0))</f>
        <v/>
      </c>
      <c r="GQ448" t="str">
        <f t="shared" ref="GQ448" si="9003">IF(GQ445="","",IF(GQ447=$D$4,1,0))</f>
        <v/>
      </c>
      <c r="GR448" t="str">
        <f t="shared" ref="GR448" si="9004">IF(GR445="","",IF(GR447=$D$4,1,0))</f>
        <v/>
      </c>
      <c r="GS448" t="str">
        <f t="shared" ref="GS448" si="9005">IF(GS445="","",IF(GS447=$D$4,1,0))</f>
        <v/>
      </c>
      <c r="GT448" t="str">
        <f t="shared" ref="GT448" si="9006">IF(GT445="","",IF(GT447=$D$4,1,0))</f>
        <v/>
      </c>
      <c r="GU448" t="str">
        <f t="shared" ref="GU448" si="9007">IF(GU445="","",IF(GU447=$D$4,1,0))</f>
        <v/>
      </c>
      <c r="GV448" t="str">
        <f t="shared" ref="GV448" si="9008">IF(GV445="","",IF(GV447=$D$4,1,0))</f>
        <v/>
      </c>
      <c r="GW448" t="str">
        <f t="shared" ref="GW448" si="9009">IF(GW445="","",IF(GW447=$D$4,1,0))</f>
        <v/>
      </c>
      <c r="GX448" t="str">
        <f t="shared" ref="GX448" si="9010">IF(GX445="","",IF(GX447=$D$4,1,0))</f>
        <v/>
      </c>
      <c r="GY448" t="str">
        <f t="shared" ref="GY448" si="9011">IF(GY445="","",IF(GY447=$D$4,1,0))</f>
        <v/>
      </c>
      <c r="GZ448" t="str">
        <f t="shared" ref="GZ448" si="9012">IF(GZ445="","",IF(GZ447=$D$4,1,0))</f>
        <v/>
      </c>
      <c r="HA448" t="str">
        <f t="shared" ref="HA448" si="9013">IF(HA445="","",IF(HA447=$D$4,1,0))</f>
        <v/>
      </c>
      <c r="HB448" t="str">
        <f t="shared" ref="HB448" si="9014">IF(HB445="","",IF(HB447=$D$4,1,0))</f>
        <v/>
      </c>
      <c r="HC448" t="str">
        <f t="shared" ref="HC448" si="9015">IF(HC445="","",IF(HC447=$D$4,1,0))</f>
        <v/>
      </c>
      <c r="HD448" t="str">
        <f t="shared" ref="HD448" si="9016">IF(HD445="","",IF(HD447=$D$4,1,0))</f>
        <v/>
      </c>
      <c r="HE448" t="str">
        <f t="shared" ref="HE448" si="9017">IF(HE445="","",IF(HE447=$D$4,1,0))</f>
        <v/>
      </c>
      <c r="HF448" t="str">
        <f t="shared" ref="HF448" si="9018">IF(HF445="","",IF(HF447=$D$4,1,0))</f>
        <v/>
      </c>
      <c r="HG448" t="str">
        <f t="shared" ref="HG448" si="9019">IF(HG445="","",IF(HG447=$D$4,1,0))</f>
        <v/>
      </c>
      <c r="HH448" t="str">
        <f t="shared" ref="HH448" si="9020">IF(HH445="","",IF(HH447=$D$4,1,0))</f>
        <v/>
      </c>
      <c r="HI448" t="str">
        <f t="shared" ref="HI448" si="9021">IF(HI445="","",IF(HI447=$D$4,1,0))</f>
        <v/>
      </c>
      <c r="HJ448" t="str">
        <f t="shared" ref="HJ448" si="9022">IF(HJ445="","",IF(HJ447=$D$4,1,0))</f>
        <v/>
      </c>
      <c r="HK448" t="str">
        <f t="shared" ref="HK448" si="9023">IF(HK445="","",IF(HK447=$D$4,1,0))</f>
        <v/>
      </c>
      <c r="HL448" t="str">
        <f t="shared" ref="HL448" si="9024">IF(HL445="","",IF(HL447=$D$4,1,0))</f>
        <v/>
      </c>
      <c r="HM448" t="str">
        <f t="shared" ref="HM448" si="9025">IF(HM445="","",IF(HM447=$D$4,1,0))</f>
        <v/>
      </c>
      <c r="HN448" t="str">
        <f t="shared" ref="HN448" si="9026">IF(HN445="","",IF(HN447=$D$4,1,0))</f>
        <v/>
      </c>
      <c r="HO448" t="str">
        <f t="shared" ref="HO448" si="9027">IF(HO445="","",IF(HO447=$D$4,1,0))</f>
        <v/>
      </c>
      <c r="HP448" t="str">
        <f t="shared" ref="HP448" si="9028">IF(HP445="","",IF(HP447=$D$4,1,0))</f>
        <v/>
      </c>
      <c r="HQ448" t="str">
        <f t="shared" ref="HQ448" si="9029">IF(HQ445="","",IF(HQ447=$D$4,1,0))</f>
        <v/>
      </c>
      <c r="HR448" t="str">
        <f t="shared" ref="HR448" si="9030">IF(HR445="","",IF(HR447=$D$4,1,0))</f>
        <v/>
      </c>
      <c r="HS448" t="str">
        <f t="shared" ref="HS448" si="9031">IF(HS445="","",IF(HS447=$D$4,1,0))</f>
        <v/>
      </c>
      <c r="HT448" t="str">
        <f t="shared" ref="HT448" si="9032">IF(HT445="","",IF(HT447=$D$4,1,0))</f>
        <v/>
      </c>
      <c r="HU448" t="str">
        <f t="shared" ref="HU448" si="9033">IF(HU445="","",IF(HU447=$D$4,1,0))</f>
        <v/>
      </c>
      <c r="HV448" t="str">
        <f t="shared" ref="HV448" si="9034">IF(HV445="","",IF(HV447=$D$4,1,0))</f>
        <v/>
      </c>
      <c r="HW448" t="str">
        <f t="shared" ref="HW448" si="9035">IF(HW445="","",IF(HW447=$D$4,1,0))</f>
        <v/>
      </c>
      <c r="HX448" t="str">
        <f t="shared" ref="HX448" si="9036">IF(HX445="","",IF(HX447=$D$4,1,0))</f>
        <v/>
      </c>
      <c r="HY448" t="str">
        <f t="shared" ref="HY448" si="9037">IF(HY445="","",IF(HY447=$D$4,1,0))</f>
        <v/>
      </c>
      <c r="HZ448" t="str">
        <f t="shared" ref="HZ448" si="9038">IF(HZ445="","",IF(HZ447=$D$4,1,0))</f>
        <v/>
      </c>
      <c r="IA448" t="str">
        <f t="shared" ref="IA448" si="9039">IF(IA445="","",IF(IA447=$D$4,1,0))</f>
        <v/>
      </c>
      <c r="IB448" t="str">
        <f t="shared" ref="IB448" si="9040">IF(IB445="","",IF(IB447=$D$4,1,0))</f>
        <v/>
      </c>
      <c r="IC448" t="str">
        <f t="shared" ref="IC448" si="9041">IF(IC445="","",IF(IC447=$D$4,1,0))</f>
        <v/>
      </c>
      <c r="ID448" t="str">
        <f t="shared" ref="ID448" si="9042">IF(ID445="","",IF(ID447=$D$4,1,0))</f>
        <v/>
      </c>
      <c r="IE448" t="str">
        <f t="shared" ref="IE448" si="9043">IF(IE445="","",IF(IE447=$D$4,1,0))</f>
        <v/>
      </c>
    </row>
    <row r="449" spans="1:239" x14ac:dyDescent="0.2">
      <c r="B449" t="s">
        <v>2702</v>
      </c>
      <c r="C449" t="str" cm="1">
        <f t="array" aca="1" ref="C449" ca="1">IF(C445="","",_xll.PBD(C445,"Primary Industry Group","","USD","",""))</f>
        <v/>
      </c>
      <c r="D449" t="str" cm="1">
        <f t="array" ref="D449">IF(D445="","",_xll.PBD(D445,"Primary Industry Group","","USD","",""))</f>
        <v/>
      </c>
      <c r="E449" t="str" cm="1">
        <f t="array" ref="E449">IF(E445="","",_xll.PBD(E445,"Primary Industry Group","","USD","",""))</f>
        <v/>
      </c>
      <c r="F449" t="str" cm="1">
        <f t="array" ref="F449">IF(F445="","",_xll.PBD(F445,"Primary Industry Group","","USD","",""))</f>
        <v/>
      </c>
      <c r="G449" t="str" cm="1">
        <f t="array" ref="G449">IF(G445="","",_xll.PBD(G445,"Primary Industry Group","","USD","",""))</f>
        <v/>
      </c>
      <c r="H449" t="str" cm="1">
        <f t="array" ref="H449">IF(H445="","",_xll.PBD(H445,"Primary Industry Group","","USD","",""))</f>
        <v/>
      </c>
      <c r="I449" t="str" cm="1">
        <f t="array" ref="I449">IF(I445="","",_xll.PBD(I445,"Primary Industry Group","","USD","",""))</f>
        <v/>
      </c>
      <c r="J449" t="str" cm="1">
        <f t="array" ref="J449">IF(J445="","",_xll.PBD(J445,"Primary Industry Group","","USD","",""))</f>
        <v/>
      </c>
      <c r="K449" t="str" cm="1">
        <f t="array" ref="K449">IF(K445="","",_xll.PBD(K445,"Primary Industry Group","","USD","",""))</f>
        <v/>
      </c>
      <c r="L449" t="str" cm="1">
        <f t="array" ref="L449">IF(L445="","",_xll.PBD(L445,"Primary Industry Group","","USD","",""))</f>
        <v/>
      </c>
      <c r="M449" t="str" cm="1">
        <f t="array" ref="M449">IF(M445="","",_xll.PBD(M445,"Primary Industry Group","","USD","",""))</f>
        <v/>
      </c>
      <c r="N449" t="str" cm="1">
        <f t="array" ref="N449">IF(N445="","",_xll.PBD(N445,"Primary Industry Group","","USD","",""))</f>
        <v/>
      </c>
      <c r="O449" t="str" cm="1">
        <f t="array" ref="O449">IF(O445="","",_xll.PBD(O445,"Primary Industry Group","","USD","",""))</f>
        <v/>
      </c>
      <c r="P449" t="str" cm="1">
        <f t="array" ref="P449">IF(P445="","",_xll.PBD(P445,"Primary Industry Group","","USD","",""))</f>
        <v/>
      </c>
      <c r="Q449" t="str" cm="1">
        <f t="array" ref="Q449">IF(Q445="","",_xll.PBD(Q445,"Primary Industry Group","","USD","",""))</f>
        <v/>
      </c>
      <c r="R449" t="str" cm="1">
        <f t="array" ref="R449">IF(R445="","",_xll.PBD(R445,"Primary Industry Group","","USD","",""))</f>
        <v/>
      </c>
      <c r="S449" t="str" cm="1">
        <f t="array" ref="S449">IF(S445="","",_xll.PBD(S445,"Primary Industry Group","","USD","",""))</f>
        <v/>
      </c>
      <c r="T449" t="str" cm="1">
        <f t="array" ref="T449">IF(T445="","",_xll.PBD(T445,"Primary Industry Group","","USD","",""))</f>
        <v/>
      </c>
      <c r="U449" t="str" cm="1">
        <f t="array" ref="U449">IF(U445="","",_xll.PBD(U445,"Primary Industry Group","","USD","",""))</f>
        <v/>
      </c>
      <c r="V449" t="str" cm="1">
        <f t="array" ref="V449">IF(V445="","",_xll.PBD(V445,"Primary Industry Group","","USD","",""))</f>
        <v/>
      </c>
      <c r="W449" t="str" cm="1">
        <f t="array" ref="W449">IF(W445="","",_xll.PBD(W445,"Primary Industry Group","","USD","",""))</f>
        <v/>
      </c>
      <c r="X449" t="str" cm="1">
        <f t="array" ref="X449">IF(X445="","",_xll.PBD(X445,"Primary Industry Group","","USD","",""))</f>
        <v/>
      </c>
      <c r="Y449" t="str" cm="1">
        <f t="array" ref="Y449">IF(Y445="","",_xll.PBD(Y445,"Primary Industry Group","","USD","",""))</f>
        <v/>
      </c>
      <c r="Z449" t="str" cm="1">
        <f t="array" ref="Z449">IF(Z445="","",_xll.PBD(Z445,"Primary Industry Group","","USD","",""))</f>
        <v/>
      </c>
      <c r="AA449" t="str" cm="1">
        <f t="array" ref="AA449">IF(AA445="","",_xll.PBD(AA445,"Primary Industry Group","","USD","",""))</f>
        <v/>
      </c>
      <c r="AB449" t="str" cm="1">
        <f t="array" ref="AB449">IF(AB445="","",_xll.PBD(AB445,"Primary Industry Group","","USD","",""))</f>
        <v/>
      </c>
      <c r="AC449" t="str" cm="1">
        <f t="array" ref="AC449">IF(AC445="","",_xll.PBD(AC445,"Primary Industry Group","","USD","",""))</f>
        <v/>
      </c>
      <c r="AD449" t="str" cm="1">
        <f t="array" ref="AD449">IF(AD445="","",_xll.PBD(AD445,"Primary Industry Group","","USD","",""))</f>
        <v/>
      </c>
      <c r="AE449" t="str" cm="1">
        <f t="array" ref="AE449">IF(AE445="","",_xll.PBD(AE445,"Primary Industry Group","","USD","",""))</f>
        <v/>
      </c>
      <c r="AF449" t="str" cm="1">
        <f t="array" ref="AF449">IF(AF445="","",_xll.PBD(AF445,"Primary Industry Group","","USD","",""))</f>
        <v/>
      </c>
      <c r="AG449" t="str" cm="1">
        <f t="array" ref="AG449">IF(AG445="","",_xll.PBD(AG445,"Primary Industry Group","","USD","",""))</f>
        <v/>
      </c>
      <c r="AH449" t="str" cm="1">
        <f t="array" ref="AH449">IF(AH445="","",_xll.PBD(AH445,"Primary Industry Group","","USD","",""))</f>
        <v/>
      </c>
      <c r="AI449" t="str" cm="1">
        <f t="array" ref="AI449">IF(AI445="","",_xll.PBD(AI445,"Primary Industry Group","","USD","",""))</f>
        <v/>
      </c>
      <c r="AJ449" t="str" cm="1">
        <f t="array" ref="AJ449">IF(AJ445="","",_xll.PBD(AJ445,"Primary Industry Group","","USD","",""))</f>
        <v/>
      </c>
      <c r="AK449" t="str" cm="1">
        <f t="array" ref="AK449">IF(AK445="","",_xll.PBD(AK445,"Primary Industry Group","","USD","",""))</f>
        <v/>
      </c>
      <c r="AL449" t="str" cm="1">
        <f t="array" ref="AL449">IF(AL445="","",_xll.PBD(AL445,"Primary Industry Group","","USD","",""))</f>
        <v/>
      </c>
      <c r="AM449" t="str" cm="1">
        <f t="array" ref="AM449">IF(AM445="","",_xll.PBD(AM445,"Primary Industry Group","","USD","",""))</f>
        <v/>
      </c>
      <c r="AN449" t="str" cm="1">
        <f t="array" ref="AN449">IF(AN445="","",_xll.PBD(AN445,"Primary Industry Group","","USD","",""))</f>
        <v/>
      </c>
      <c r="AO449" t="str" cm="1">
        <f t="array" ref="AO449">IF(AO445="","",_xll.PBD(AO445,"Primary Industry Group","","USD","",""))</f>
        <v/>
      </c>
      <c r="AP449" t="str" cm="1">
        <f t="array" ref="AP449">IF(AP445="","",_xll.PBD(AP445,"Primary Industry Group","","USD","",""))</f>
        <v/>
      </c>
      <c r="AQ449" t="str" cm="1">
        <f t="array" ref="AQ449">IF(AQ445="","",_xll.PBD(AQ445,"Primary Industry Group","","USD","",""))</f>
        <v/>
      </c>
      <c r="AR449" t="str" cm="1">
        <f t="array" ref="AR449">IF(AR445="","",_xll.PBD(AR445,"Primary Industry Group","","USD","",""))</f>
        <v/>
      </c>
      <c r="AS449" t="str" cm="1">
        <f t="array" ref="AS449">IF(AS445="","",_xll.PBD(AS445,"Primary Industry Group","","USD","",""))</f>
        <v/>
      </c>
      <c r="AT449" t="str" cm="1">
        <f t="array" ref="AT449">IF(AT445="","",_xll.PBD(AT445,"Primary Industry Group","","USD","",""))</f>
        <v/>
      </c>
      <c r="AU449" t="str" cm="1">
        <f t="array" ref="AU449">IF(AU445="","",_xll.PBD(AU445,"Primary Industry Group","","USD","",""))</f>
        <v/>
      </c>
      <c r="AV449" t="str" cm="1">
        <f t="array" ref="AV449">IF(AV445="","",_xll.PBD(AV445,"Primary Industry Group","","USD","",""))</f>
        <v/>
      </c>
      <c r="AW449" t="str" cm="1">
        <f t="array" ref="AW449">IF(AW445="","",_xll.PBD(AW445,"Primary Industry Group","","USD","",""))</f>
        <v/>
      </c>
      <c r="AX449" t="str" cm="1">
        <f t="array" ref="AX449">IF(AX445="","",_xll.PBD(AX445,"Primary Industry Group","","USD","",""))</f>
        <v/>
      </c>
      <c r="AY449" t="str" cm="1">
        <f t="array" ref="AY449">IF(AY445="","",_xll.PBD(AY445,"Primary Industry Group","","USD","",""))</f>
        <v/>
      </c>
      <c r="AZ449" t="str" cm="1">
        <f t="array" ref="AZ449">IF(AZ445="","",_xll.PBD(AZ445,"Primary Industry Group","","USD","",""))</f>
        <v/>
      </c>
      <c r="BA449" t="str" cm="1">
        <f t="array" ref="BA449">IF(BA445="","",_xll.PBD(BA445,"Primary Industry Group","","USD","",""))</f>
        <v/>
      </c>
      <c r="BB449" t="str" cm="1">
        <f t="array" ref="BB449">IF(BB445="","",_xll.PBD(BB445,"Primary Industry Group","","USD","",""))</f>
        <v/>
      </c>
      <c r="BC449" t="str" cm="1">
        <f t="array" ref="BC449">IF(BC445="","",_xll.PBD(BC445,"Primary Industry Group","","USD","",""))</f>
        <v/>
      </c>
      <c r="BD449" t="str" cm="1">
        <f t="array" ref="BD449">IF(BD445="","",_xll.PBD(BD445,"Primary Industry Group","","USD","",""))</f>
        <v/>
      </c>
      <c r="BE449" t="str" cm="1">
        <f t="array" ref="BE449">IF(BE445="","",_xll.PBD(BE445,"Primary Industry Group","","USD","",""))</f>
        <v/>
      </c>
      <c r="BF449" t="str" cm="1">
        <f t="array" ref="BF449">IF(BF445="","",_xll.PBD(BF445,"Primary Industry Group","","USD","",""))</f>
        <v/>
      </c>
      <c r="BG449" t="str" cm="1">
        <f t="array" ref="BG449">IF(BG445="","",_xll.PBD(BG445,"Primary Industry Group","","USD","",""))</f>
        <v/>
      </c>
      <c r="BH449" t="str" cm="1">
        <f t="array" ref="BH449">IF(BH445="","",_xll.PBD(BH445,"Primary Industry Group","","USD","",""))</f>
        <v/>
      </c>
      <c r="BI449" t="str" cm="1">
        <f t="array" ref="BI449">IF(BI445="","",_xll.PBD(BI445,"Primary Industry Group","","USD","",""))</f>
        <v/>
      </c>
      <c r="BJ449" t="str" cm="1">
        <f t="array" ref="BJ449">IF(BJ445="","",_xll.PBD(BJ445,"Primary Industry Group","","USD","",""))</f>
        <v/>
      </c>
      <c r="BK449" t="str" cm="1">
        <f t="array" ref="BK449">IF(BK445="","",_xll.PBD(BK445,"Primary Industry Group","","USD","",""))</f>
        <v/>
      </c>
      <c r="BL449" t="str" cm="1">
        <f t="array" ref="BL449">IF(BL445="","",_xll.PBD(BL445,"Primary Industry Group","","USD","",""))</f>
        <v/>
      </c>
      <c r="BM449" t="str" cm="1">
        <f t="array" ref="BM449">IF(BM445="","",_xll.PBD(BM445,"Primary Industry Group","","USD","",""))</f>
        <v/>
      </c>
      <c r="BN449" t="str" cm="1">
        <f t="array" ref="BN449">IF(BN445="","",_xll.PBD(BN445,"Primary Industry Group","","USD","",""))</f>
        <v/>
      </c>
      <c r="BO449" t="str" cm="1">
        <f t="array" ref="BO449">IF(BO445="","",_xll.PBD(BO445,"Primary Industry Group","","USD","",""))</f>
        <v/>
      </c>
      <c r="BP449" t="str" cm="1">
        <f t="array" ref="BP449">IF(BP445="","",_xll.PBD(BP445,"Primary Industry Group","","USD","",""))</f>
        <v/>
      </c>
      <c r="BQ449" t="str" cm="1">
        <f t="array" ref="BQ449">IF(BQ445="","",_xll.PBD(BQ445,"Primary Industry Group","","USD","",""))</f>
        <v/>
      </c>
      <c r="BR449" t="str" cm="1">
        <f t="array" ref="BR449">IF(BR445="","",_xll.PBD(BR445,"Primary Industry Group","","USD","",""))</f>
        <v/>
      </c>
      <c r="BS449" t="str" cm="1">
        <f t="array" ref="BS449">IF(BS445="","",_xll.PBD(BS445,"Primary Industry Group","","USD","",""))</f>
        <v/>
      </c>
      <c r="BT449" t="str" cm="1">
        <f t="array" ref="BT449">IF(BT445="","",_xll.PBD(BT445,"Primary Industry Group","","USD","",""))</f>
        <v/>
      </c>
      <c r="BU449" t="str" cm="1">
        <f t="array" ref="BU449">IF(BU445="","",_xll.PBD(BU445,"Primary Industry Group","","USD","",""))</f>
        <v/>
      </c>
      <c r="BV449" t="str" cm="1">
        <f t="array" ref="BV449">IF(BV445="","",_xll.PBD(BV445,"Primary Industry Group","","USD","",""))</f>
        <v/>
      </c>
      <c r="BW449" t="str" cm="1">
        <f t="array" ref="BW449">IF(BW445="","",_xll.PBD(BW445,"Primary Industry Group","","USD","",""))</f>
        <v/>
      </c>
      <c r="BX449" t="str" cm="1">
        <f t="array" ref="BX449">IF(BX445="","",_xll.PBD(BX445,"Primary Industry Group","","USD","",""))</f>
        <v/>
      </c>
      <c r="BY449" t="str" cm="1">
        <f t="array" ref="BY449">IF(BY445="","",_xll.PBD(BY445,"Primary Industry Group","","USD","",""))</f>
        <v/>
      </c>
      <c r="BZ449" t="str" cm="1">
        <f t="array" ref="BZ449">IF(BZ445="","",_xll.PBD(BZ445,"Primary Industry Group","","USD","",""))</f>
        <v/>
      </c>
      <c r="CA449" t="str" cm="1">
        <f t="array" ref="CA449">IF(CA445="","",_xll.PBD(CA445,"Primary Industry Group","","USD","",""))</f>
        <v/>
      </c>
      <c r="CB449" t="str" cm="1">
        <f t="array" ref="CB449">IF(CB445="","",_xll.PBD(CB445,"Primary Industry Group","","USD","",""))</f>
        <v/>
      </c>
      <c r="CC449" t="str" cm="1">
        <f t="array" ref="CC449">IF(CC445="","",_xll.PBD(CC445,"Primary Industry Group","","USD","",""))</f>
        <v/>
      </c>
      <c r="CD449" t="str" cm="1">
        <f t="array" ref="CD449">IF(CD445="","",_xll.PBD(CD445,"Primary Industry Group","","USD","",""))</f>
        <v/>
      </c>
      <c r="CE449" t="str" cm="1">
        <f t="array" ref="CE449">IF(CE445="","",_xll.PBD(CE445,"Primary Industry Group","","USD","",""))</f>
        <v/>
      </c>
      <c r="CF449" t="str" cm="1">
        <f t="array" ref="CF449">IF(CF445="","",_xll.PBD(CF445,"Primary Industry Group","","USD","",""))</f>
        <v/>
      </c>
      <c r="CG449" t="str" cm="1">
        <f t="array" ref="CG449">IF(CG445="","",_xll.PBD(CG445,"Primary Industry Group","","USD","",""))</f>
        <v/>
      </c>
      <c r="CH449" t="str" cm="1">
        <f t="array" ref="CH449">IF(CH445="","",_xll.PBD(CH445,"Primary Industry Group","","USD","",""))</f>
        <v/>
      </c>
      <c r="CI449" t="str" cm="1">
        <f t="array" ref="CI449">IF(CI445="","",_xll.PBD(CI445,"Primary Industry Group","","USD","",""))</f>
        <v/>
      </c>
      <c r="CJ449" t="str" cm="1">
        <f t="array" ref="CJ449">IF(CJ445="","",_xll.PBD(CJ445,"Primary Industry Group","","USD","",""))</f>
        <v/>
      </c>
      <c r="CK449" t="str" cm="1">
        <f t="array" ref="CK449">IF(CK445="","",_xll.PBD(CK445,"Primary Industry Group","","USD","",""))</f>
        <v/>
      </c>
      <c r="CL449" t="str" cm="1">
        <f t="array" ref="CL449">IF(CL445="","",_xll.PBD(CL445,"Primary Industry Group","","USD","",""))</f>
        <v/>
      </c>
      <c r="CM449" t="str" cm="1">
        <f t="array" ref="CM449">IF(CM445="","",_xll.PBD(CM445,"Primary Industry Group","","USD","",""))</f>
        <v/>
      </c>
      <c r="CN449" t="str" cm="1">
        <f t="array" ref="CN449">IF(CN445="","",_xll.PBD(CN445,"Primary Industry Group","","USD","",""))</f>
        <v/>
      </c>
      <c r="CO449" t="str" cm="1">
        <f t="array" ref="CO449">IF(CO445="","",_xll.PBD(CO445,"Primary Industry Group","","USD","",""))</f>
        <v/>
      </c>
      <c r="CP449" t="str" cm="1">
        <f t="array" ref="CP449">IF(CP445="","",_xll.PBD(CP445,"Primary Industry Group","","USD","",""))</f>
        <v/>
      </c>
      <c r="CQ449" t="str" cm="1">
        <f t="array" ref="CQ449">IF(CQ445="","",_xll.PBD(CQ445,"Primary Industry Group","","USD","",""))</f>
        <v/>
      </c>
      <c r="CR449" t="str" cm="1">
        <f t="array" ref="CR449">IF(CR445="","",_xll.PBD(CR445,"Primary Industry Group","","USD","",""))</f>
        <v/>
      </c>
      <c r="CS449" t="str" cm="1">
        <f t="array" ref="CS449">IF(CS445="","",_xll.PBD(CS445,"Primary Industry Group","","USD","",""))</f>
        <v/>
      </c>
      <c r="CT449" t="str" cm="1">
        <f t="array" ref="CT449">IF(CT445="","",_xll.PBD(CT445,"Primary Industry Group","","USD","",""))</f>
        <v/>
      </c>
      <c r="CU449" t="str" cm="1">
        <f t="array" ref="CU449">IF(CU445="","",_xll.PBD(CU445,"Primary Industry Group","","USD","",""))</f>
        <v/>
      </c>
      <c r="CV449" t="str" cm="1">
        <f t="array" ref="CV449">IF(CV445="","",_xll.PBD(CV445,"Primary Industry Group","","USD","",""))</f>
        <v/>
      </c>
      <c r="CW449" t="str" cm="1">
        <f t="array" ref="CW449">IF(CW445="","",_xll.PBD(CW445,"Primary Industry Group","","USD","",""))</f>
        <v/>
      </c>
      <c r="CX449" t="str" cm="1">
        <f t="array" ref="CX449">IF(CX445="","",_xll.PBD(CX445,"Primary Industry Group","","USD","",""))</f>
        <v/>
      </c>
      <c r="CY449" t="str" cm="1">
        <f t="array" ref="CY449">IF(CY445="","",_xll.PBD(CY445,"Primary Industry Group","","USD","",""))</f>
        <v/>
      </c>
      <c r="CZ449" t="str" cm="1">
        <f t="array" ref="CZ449">IF(CZ445="","",_xll.PBD(CZ445,"Primary Industry Group","","USD","",""))</f>
        <v/>
      </c>
      <c r="DA449" t="str" cm="1">
        <f t="array" ref="DA449">IF(DA445="","",_xll.PBD(DA445,"Primary Industry Group","","USD","",""))</f>
        <v/>
      </c>
      <c r="DB449" t="str" cm="1">
        <f t="array" ref="DB449">IF(DB445="","",_xll.PBD(DB445,"Primary Industry Group","","USD","",""))</f>
        <v/>
      </c>
      <c r="DC449" t="str" cm="1">
        <f t="array" ref="DC449">IF(DC445="","",_xll.PBD(DC445,"Primary Industry Group","","USD","",""))</f>
        <v/>
      </c>
      <c r="DD449" t="str" cm="1">
        <f t="array" ref="DD449">IF(DD445="","",_xll.PBD(DD445,"Primary Industry Group","","USD","",""))</f>
        <v/>
      </c>
      <c r="DE449" t="str" cm="1">
        <f t="array" ref="DE449">IF(DE445="","",_xll.PBD(DE445,"Primary Industry Group","","USD","",""))</f>
        <v/>
      </c>
      <c r="DF449" t="str" cm="1">
        <f t="array" ref="DF449">IF(DF445="","",_xll.PBD(DF445,"Primary Industry Group","","USD","",""))</f>
        <v/>
      </c>
      <c r="DG449" t="str" cm="1">
        <f t="array" ref="DG449">IF(DG445="","",_xll.PBD(DG445,"Primary Industry Group","","USD","",""))</f>
        <v/>
      </c>
      <c r="DH449" t="str" cm="1">
        <f t="array" ref="DH449">IF(DH445="","",_xll.PBD(DH445,"Primary Industry Group","","USD","",""))</f>
        <v/>
      </c>
      <c r="DI449" t="str" cm="1">
        <f t="array" ref="DI449">IF(DI445="","",_xll.PBD(DI445,"Primary Industry Group","","USD","",""))</f>
        <v/>
      </c>
      <c r="DJ449" t="str" cm="1">
        <f t="array" ref="DJ449">IF(DJ445="","",_xll.PBD(DJ445,"Primary Industry Group","","USD","",""))</f>
        <v/>
      </c>
      <c r="DK449" t="str" cm="1">
        <f t="array" ref="DK449">IF(DK445="","",_xll.PBD(DK445,"Primary Industry Group","","USD","",""))</f>
        <v/>
      </c>
      <c r="DL449" t="str" cm="1">
        <f t="array" ref="DL449">IF(DL445="","",_xll.PBD(DL445,"Primary Industry Group","","USD","",""))</f>
        <v/>
      </c>
      <c r="DM449" t="str" cm="1">
        <f t="array" ref="DM449">IF(DM445="","",_xll.PBD(DM445,"Primary Industry Group","","USD","",""))</f>
        <v/>
      </c>
      <c r="DN449" t="str" cm="1">
        <f t="array" ref="DN449">IF(DN445="","",_xll.PBD(DN445,"Primary Industry Group","","USD","",""))</f>
        <v/>
      </c>
      <c r="DO449" t="str" cm="1">
        <f t="array" ref="DO449">IF(DO445="","",_xll.PBD(DO445,"Primary Industry Group","","USD","",""))</f>
        <v/>
      </c>
      <c r="DP449" t="str" cm="1">
        <f t="array" ref="DP449">IF(DP445="","",_xll.PBD(DP445,"Primary Industry Group","","USD","",""))</f>
        <v/>
      </c>
      <c r="DQ449" t="str" cm="1">
        <f t="array" ref="DQ449">IF(DQ445="","",_xll.PBD(DQ445,"Primary Industry Group","","USD","",""))</f>
        <v/>
      </c>
      <c r="DR449" t="str" cm="1">
        <f t="array" ref="DR449">IF(DR445="","",_xll.PBD(DR445,"Primary Industry Group","","USD","",""))</f>
        <v/>
      </c>
      <c r="DS449" t="str" cm="1">
        <f t="array" ref="DS449">IF(DS445="","",_xll.PBD(DS445,"Primary Industry Group","","USD","",""))</f>
        <v/>
      </c>
      <c r="DT449" t="str" cm="1">
        <f t="array" ref="DT449">IF(DT445="","",_xll.PBD(DT445,"Primary Industry Group","","USD","",""))</f>
        <v/>
      </c>
      <c r="DU449" t="str" cm="1">
        <f t="array" ref="DU449">IF(DU445="","",_xll.PBD(DU445,"Primary Industry Group","","USD","",""))</f>
        <v/>
      </c>
      <c r="DV449" t="str" cm="1">
        <f t="array" ref="DV449">IF(DV445="","",_xll.PBD(DV445,"Primary Industry Group","","USD","",""))</f>
        <v/>
      </c>
      <c r="DW449" t="str" cm="1">
        <f t="array" ref="DW449">IF(DW445="","",_xll.PBD(DW445,"Primary Industry Group","","USD","",""))</f>
        <v/>
      </c>
      <c r="DX449" t="str" cm="1">
        <f t="array" ref="DX449">IF(DX445="","",_xll.PBD(DX445,"Primary Industry Group","","USD","",""))</f>
        <v/>
      </c>
      <c r="DY449" t="str" cm="1">
        <f t="array" ref="DY449">IF(DY445="","",_xll.PBD(DY445,"Primary Industry Group","","USD","",""))</f>
        <v/>
      </c>
      <c r="DZ449" t="str" cm="1">
        <f t="array" ref="DZ449">IF(DZ445="","",_xll.PBD(DZ445,"Primary Industry Group","","USD","",""))</f>
        <v/>
      </c>
      <c r="EA449" t="str" cm="1">
        <f t="array" ref="EA449">IF(EA445="","",_xll.PBD(EA445,"Primary Industry Group","","USD","",""))</f>
        <v/>
      </c>
      <c r="EB449" t="str" cm="1">
        <f t="array" ref="EB449">IF(EB445="","",_xll.PBD(EB445,"Primary Industry Group","","USD","",""))</f>
        <v/>
      </c>
      <c r="EC449" t="str" cm="1">
        <f t="array" ref="EC449">IF(EC445="","",_xll.PBD(EC445,"Primary Industry Group","","USD","",""))</f>
        <v/>
      </c>
      <c r="ED449" t="str" cm="1">
        <f t="array" ref="ED449">IF(ED445="","",_xll.PBD(ED445,"Primary Industry Group","","USD","",""))</f>
        <v/>
      </c>
      <c r="EE449" t="str" cm="1">
        <f t="array" ref="EE449">IF(EE445="","",_xll.PBD(EE445,"Primary Industry Group","","USD","",""))</f>
        <v/>
      </c>
      <c r="EF449" t="str" cm="1">
        <f t="array" ref="EF449">IF(EF445="","",_xll.PBD(EF445,"Primary Industry Group","","USD","",""))</f>
        <v/>
      </c>
      <c r="EG449" t="str" cm="1">
        <f t="array" ref="EG449">IF(EG445="","",_xll.PBD(EG445,"Primary Industry Group","","USD","",""))</f>
        <v/>
      </c>
      <c r="EH449" t="str" cm="1">
        <f t="array" ref="EH449">IF(EH445="","",_xll.PBD(EH445,"Primary Industry Group","","USD","",""))</f>
        <v/>
      </c>
      <c r="EI449" t="str" cm="1">
        <f t="array" ref="EI449">IF(EI445="","",_xll.PBD(EI445,"Primary Industry Group","","USD","",""))</f>
        <v/>
      </c>
      <c r="EJ449" t="str" cm="1">
        <f t="array" ref="EJ449">IF(EJ445="","",_xll.PBD(EJ445,"Primary Industry Group","","USD","",""))</f>
        <v/>
      </c>
      <c r="EK449" t="str" cm="1">
        <f t="array" ref="EK449">IF(EK445="","",_xll.PBD(EK445,"Primary Industry Group","","USD","",""))</f>
        <v/>
      </c>
      <c r="EL449" t="str" cm="1">
        <f t="array" ref="EL449">IF(EL445="","",_xll.PBD(EL445,"Primary Industry Group","","USD","",""))</f>
        <v/>
      </c>
      <c r="EM449" t="str" cm="1">
        <f t="array" ref="EM449">IF(EM445="","",_xll.PBD(EM445,"Primary Industry Group","","USD","",""))</f>
        <v/>
      </c>
      <c r="EN449" t="str" cm="1">
        <f t="array" ref="EN449">IF(EN445="","",_xll.PBD(EN445,"Primary Industry Group","","USD","",""))</f>
        <v/>
      </c>
      <c r="EO449" t="str" cm="1">
        <f t="array" ref="EO449">IF(EO445="","",_xll.PBD(EO445,"Primary Industry Group","","USD","",""))</f>
        <v/>
      </c>
      <c r="EP449" t="str" cm="1">
        <f t="array" ref="EP449">IF(EP445="","",_xll.PBD(EP445,"Primary Industry Group","","USD","",""))</f>
        <v/>
      </c>
      <c r="EQ449" t="str" cm="1">
        <f t="array" ref="EQ449">IF(EQ445="","",_xll.PBD(EQ445,"Primary Industry Group","","USD","",""))</f>
        <v/>
      </c>
      <c r="ER449" t="str" cm="1">
        <f t="array" ref="ER449">IF(ER445="","",_xll.PBD(ER445,"Primary Industry Group","","USD","",""))</f>
        <v/>
      </c>
      <c r="ES449" t="str" cm="1">
        <f t="array" ref="ES449">IF(ES445="","",_xll.PBD(ES445,"Primary Industry Group","","USD","",""))</f>
        <v/>
      </c>
      <c r="ET449" t="str" cm="1">
        <f t="array" ref="ET449">IF(ET445="","",_xll.PBD(ET445,"Primary Industry Group","","USD","",""))</f>
        <v/>
      </c>
      <c r="EU449" t="str" cm="1">
        <f t="array" ref="EU449">IF(EU445="","",_xll.PBD(EU445,"Primary Industry Group","","USD","",""))</f>
        <v/>
      </c>
      <c r="EV449" t="str" cm="1">
        <f t="array" ref="EV449">IF(EV445="","",_xll.PBD(EV445,"Primary Industry Group","","USD","",""))</f>
        <v/>
      </c>
      <c r="EW449" t="str" cm="1">
        <f t="array" ref="EW449">IF(EW445="","",_xll.PBD(EW445,"Primary Industry Group","","USD","",""))</f>
        <v/>
      </c>
      <c r="EX449" t="str" cm="1">
        <f t="array" ref="EX449">IF(EX445="","",_xll.PBD(EX445,"Primary Industry Group","","USD","",""))</f>
        <v/>
      </c>
      <c r="EY449" t="str" cm="1">
        <f t="array" ref="EY449">IF(EY445="","",_xll.PBD(EY445,"Primary Industry Group","","USD","",""))</f>
        <v/>
      </c>
      <c r="EZ449" t="str" cm="1">
        <f t="array" ref="EZ449">IF(EZ445="","",_xll.PBD(EZ445,"Primary Industry Group","","USD","",""))</f>
        <v/>
      </c>
      <c r="FA449" t="str" cm="1">
        <f t="array" ref="FA449">IF(FA445="","",_xll.PBD(FA445,"Primary Industry Group","","USD","",""))</f>
        <v/>
      </c>
      <c r="FB449" t="str" cm="1">
        <f t="array" ref="FB449">IF(FB445="","",_xll.PBD(FB445,"Primary Industry Group","","USD","",""))</f>
        <v/>
      </c>
      <c r="FC449" t="str" cm="1">
        <f t="array" ref="FC449">IF(FC445="","",_xll.PBD(FC445,"Primary Industry Group","","USD","",""))</f>
        <v/>
      </c>
      <c r="FD449" t="str" cm="1">
        <f t="array" ref="FD449">IF(FD445="","",_xll.PBD(FD445,"Primary Industry Group","","USD","",""))</f>
        <v/>
      </c>
      <c r="FE449" t="str" cm="1">
        <f t="array" ref="FE449">IF(FE445="","",_xll.PBD(FE445,"Primary Industry Group","","USD","",""))</f>
        <v/>
      </c>
      <c r="FF449" t="str" cm="1">
        <f t="array" ref="FF449">IF(FF445="","",_xll.PBD(FF445,"Primary Industry Group","","USD","",""))</f>
        <v/>
      </c>
      <c r="FG449" t="str" cm="1">
        <f t="array" ref="FG449">IF(FG445="","",_xll.PBD(FG445,"Primary Industry Group","","USD","",""))</f>
        <v/>
      </c>
      <c r="FH449" t="str" cm="1">
        <f t="array" ref="FH449">IF(FH445="","",_xll.PBD(FH445,"Primary Industry Group","","USD","",""))</f>
        <v/>
      </c>
      <c r="FI449" t="str" cm="1">
        <f t="array" ref="FI449">IF(FI445="","",_xll.PBD(FI445,"Primary Industry Group","","USD","",""))</f>
        <v/>
      </c>
      <c r="FJ449" t="str" cm="1">
        <f t="array" ref="FJ449">IF(FJ445="","",_xll.PBD(FJ445,"Primary Industry Group","","USD","",""))</f>
        <v/>
      </c>
      <c r="FK449" t="str" cm="1">
        <f t="array" ref="FK449">IF(FK445="","",_xll.PBD(FK445,"Primary Industry Group","","USD","",""))</f>
        <v/>
      </c>
      <c r="FL449" t="str" cm="1">
        <f t="array" ref="FL449">IF(FL445="","",_xll.PBD(FL445,"Primary Industry Group","","USD","",""))</f>
        <v/>
      </c>
      <c r="FM449" t="str" cm="1">
        <f t="array" ref="FM449">IF(FM445="","",_xll.PBD(FM445,"Primary Industry Group","","USD","",""))</f>
        <v/>
      </c>
      <c r="FN449" t="str" cm="1">
        <f t="array" ref="FN449">IF(FN445="","",_xll.PBD(FN445,"Primary Industry Group","","USD","",""))</f>
        <v/>
      </c>
      <c r="FO449" t="str" cm="1">
        <f t="array" ref="FO449">IF(FO445="","",_xll.PBD(FO445,"Primary Industry Group","","USD","",""))</f>
        <v/>
      </c>
      <c r="FP449" t="str" cm="1">
        <f t="array" ref="FP449">IF(FP445="","",_xll.PBD(FP445,"Primary Industry Group","","USD","",""))</f>
        <v/>
      </c>
      <c r="FQ449" t="str" cm="1">
        <f t="array" ref="FQ449">IF(FQ445="","",_xll.PBD(FQ445,"Primary Industry Group","","USD","",""))</f>
        <v/>
      </c>
      <c r="FR449" t="str" cm="1">
        <f t="array" ref="FR449">IF(FR445="","",_xll.PBD(FR445,"Primary Industry Group","","USD","",""))</f>
        <v/>
      </c>
      <c r="FS449" t="str" cm="1">
        <f t="array" ref="FS449">IF(FS445="","",_xll.PBD(FS445,"Primary Industry Group","","USD","",""))</f>
        <v/>
      </c>
      <c r="FT449" t="str" cm="1">
        <f t="array" ref="FT449">IF(FT445="","",_xll.PBD(FT445,"Primary Industry Group","","USD","",""))</f>
        <v/>
      </c>
      <c r="FU449" t="str" cm="1">
        <f t="array" ref="FU449">IF(FU445="","",_xll.PBD(FU445,"Primary Industry Group","","USD","",""))</f>
        <v/>
      </c>
      <c r="FV449" t="str" cm="1">
        <f t="array" ref="FV449">IF(FV445="","",_xll.PBD(FV445,"Primary Industry Group","","USD","",""))</f>
        <v/>
      </c>
      <c r="FW449" t="str" cm="1">
        <f t="array" ref="FW449">IF(FW445="","",_xll.PBD(FW445,"Primary Industry Group","","USD","",""))</f>
        <v/>
      </c>
      <c r="FX449" t="str" cm="1">
        <f t="array" ref="FX449">IF(FX445="","",_xll.PBD(FX445,"Primary Industry Group","","USD","",""))</f>
        <v/>
      </c>
      <c r="FY449" t="str" cm="1">
        <f t="array" ref="FY449">IF(FY445="","",_xll.PBD(FY445,"Primary Industry Group","","USD","",""))</f>
        <v/>
      </c>
      <c r="FZ449" t="str" cm="1">
        <f t="array" ref="FZ449">IF(FZ445="","",_xll.PBD(FZ445,"Primary Industry Group","","USD","",""))</f>
        <v/>
      </c>
      <c r="GA449" t="str" cm="1">
        <f t="array" ref="GA449">IF(GA445="","",_xll.PBD(GA445,"Primary Industry Group","","USD","",""))</f>
        <v/>
      </c>
      <c r="GB449" t="str" cm="1">
        <f t="array" ref="GB449">IF(GB445="","",_xll.PBD(GB445,"Primary Industry Group","","USD","",""))</f>
        <v/>
      </c>
      <c r="GC449" t="str" cm="1">
        <f t="array" ref="GC449">IF(GC445="","",_xll.PBD(GC445,"Primary Industry Group","","USD","",""))</f>
        <v/>
      </c>
      <c r="GD449" t="str" cm="1">
        <f t="array" ref="GD449">IF(GD445="","",_xll.PBD(GD445,"Primary Industry Group","","USD","",""))</f>
        <v/>
      </c>
      <c r="GE449" t="str" cm="1">
        <f t="array" ref="GE449">IF(GE445="","",_xll.PBD(GE445,"Primary Industry Group","","USD","",""))</f>
        <v/>
      </c>
      <c r="GF449" t="str" cm="1">
        <f t="array" ref="GF449">IF(GF445="","",_xll.PBD(GF445,"Primary Industry Group","","USD","",""))</f>
        <v/>
      </c>
      <c r="GG449" t="str" cm="1">
        <f t="array" ref="GG449">IF(GG445="","",_xll.PBD(GG445,"Primary Industry Group","","USD","",""))</f>
        <v/>
      </c>
      <c r="GH449" t="str" cm="1">
        <f t="array" ref="GH449">IF(GH445="","",_xll.PBD(GH445,"Primary Industry Group","","USD","",""))</f>
        <v/>
      </c>
      <c r="GI449" t="str" cm="1">
        <f t="array" ref="GI449">IF(GI445="","",_xll.PBD(GI445,"Primary Industry Group","","USD","",""))</f>
        <v/>
      </c>
      <c r="GJ449" t="str" cm="1">
        <f t="array" ref="GJ449">IF(GJ445="","",_xll.PBD(GJ445,"Primary Industry Group","","USD","",""))</f>
        <v/>
      </c>
      <c r="GK449" t="str" cm="1">
        <f t="array" ref="GK449">IF(GK445="","",_xll.PBD(GK445,"Primary Industry Group","","USD","",""))</f>
        <v/>
      </c>
      <c r="GL449" t="str" cm="1">
        <f t="array" ref="GL449">IF(GL445="","",_xll.PBD(GL445,"Primary Industry Group","","USD","",""))</f>
        <v/>
      </c>
      <c r="GM449" t="str" cm="1">
        <f t="array" ref="GM449">IF(GM445="","",_xll.PBD(GM445,"Primary Industry Group","","USD","",""))</f>
        <v/>
      </c>
      <c r="GN449" t="str" cm="1">
        <f t="array" ref="GN449">IF(GN445="","",_xll.PBD(GN445,"Primary Industry Group","","USD","",""))</f>
        <v/>
      </c>
      <c r="GO449" t="str" cm="1">
        <f t="array" ref="GO449">IF(GO445="","",_xll.PBD(GO445,"Primary Industry Group","","USD","",""))</f>
        <v/>
      </c>
      <c r="GP449" t="str" cm="1">
        <f t="array" ref="GP449">IF(GP445="","",_xll.PBD(GP445,"Primary Industry Group","","USD","",""))</f>
        <v/>
      </c>
      <c r="GQ449" t="str" cm="1">
        <f t="array" ref="GQ449">IF(GQ445="","",_xll.PBD(GQ445,"Primary Industry Group","","USD","",""))</f>
        <v/>
      </c>
      <c r="GR449" t="str" cm="1">
        <f t="array" ref="GR449">IF(GR445="","",_xll.PBD(GR445,"Primary Industry Group","","USD","",""))</f>
        <v/>
      </c>
      <c r="GS449" t="str" cm="1">
        <f t="array" ref="GS449">IF(GS445="","",_xll.PBD(GS445,"Primary Industry Group","","USD","",""))</f>
        <v/>
      </c>
      <c r="GT449" t="str" cm="1">
        <f t="array" ref="GT449">IF(GT445="","",_xll.PBD(GT445,"Primary Industry Group","","USD","",""))</f>
        <v/>
      </c>
      <c r="GU449" t="str" cm="1">
        <f t="array" ref="GU449">IF(GU445="","",_xll.PBD(GU445,"Primary Industry Group","","USD","",""))</f>
        <v/>
      </c>
      <c r="GV449" t="str" cm="1">
        <f t="array" ref="GV449">IF(GV445="","",_xll.PBD(GV445,"Primary Industry Group","","USD","",""))</f>
        <v/>
      </c>
      <c r="GW449" t="str" cm="1">
        <f t="array" ref="GW449">IF(GW445="","",_xll.PBD(GW445,"Primary Industry Group","","USD","",""))</f>
        <v/>
      </c>
      <c r="GX449" t="str" cm="1">
        <f t="array" ref="GX449">IF(GX445="","",_xll.PBD(GX445,"Primary Industry Group","","USD","",""))</f>
        <v/>
      </c>
      <c r="GY449" t="str" cm="1">
        <f t="array" ref="GY449">IF(GY445="","",_xll.PBD(GY445,"Primary Industry Group","","USD","",""))</f>
        <v/>
      </c>
      <c r="GZ449" t="str" cm="1">
        <f t="array" ref="GZ449">IF(GZ445="","",_xll.PBD(GZ445,"Primary Industry Group","","USD","",""))</f>
        <v/>
      </c>
      <c r="HA449" t="str" cm="1">
        <f t="array" ref="HA449">IF(HA445="","",_xll.PBD(HA445,"Primary Industry Group","","USD","",""))</f>
        <v/>
      </c>
      <c r="HB449" t="str" cm="1">
        <f t="array" ref="HB449">IF(HB445="","",_xll.PBD(HB445,"Primary Industry Group","","USD","",""))</f>
        <v/>
      </c>
      <c r="HC449" t="str" cm="1">
        <f t="array" ref="HC449">IF(HC445="","",_xll.PBD(HC445,"Primary Industry Group","","USD","",""))</f>
        <v/>
      </c>
      <c r="HD449" t="str" cm="1">
        <f t="array" ref="HD449">IF(HD445="","",_xll.PBD(HD445,"Primary Industry Group","","USD","",""))</f>
        <v/>
      </c>
      <c r="HE449" t="str" cm="1">
        <f t="array" ref="HE449">IF(HE445="","",_xll.PBD(HE445,"Primary Industry Group","","USD","",""))</f>
        <v/>
      </c>
      <c r="HF449" t="str" cm="1">
        <f t="array" ref="HF449">IF(HF445="","",_xll.PBD(HF445,"Primary Industry Group","","USD","",""))</f>
        <v/>
      </c>
      <c r="HG449" t="str" cm="1">
        <f t="array" ref="HG449">IF(HG445="","",_xll.PBD(HG445,"Primary Industry Group","","USD","",""))</f>
        <v/>
      </c>
      <c r="HH449" t="str" cm="1">
        <f t="array" ref="HH449">IF(HH445="","",_xll.PBD(HH445,"Primary Industry Group","","USD","",""))</f>
        <v/>
      </c>
      <c r="HI449" t="str" cm="1">
        <f t="array" ref="HI449">IF(HI445="","",_xll.PBD(HI445,"Primary Industry Group","","USD","",""))</f>
        <v/>
      </c>
      <c r="HJ449" t="str" cm="1">
        <f t="array" ref="HJ449">IF(HJ445="","",_xll.PBD(HJ445,"Primary Industry Group","","USD","",""))</f>
        <v/>
      </c>
      <c r="HK449" t="str" cm="1">
        <f t="array" ref="HK449">IF(HK445="","",_xll.PBD(HK445,"Primary Industry Group","","USD","",""))</f>
        <v/>
      </c>
      <c r="HL449" t="str" cm="1">
        <f t="array" ref="HL449">IF(HL445="","",_xll.PBD(HL445,"Primary Industry Group","","USD","",""))</f>
        <v/>
      </c>
      <c r="HM449" t="str" cm="1">
        <f t="array" ref="HM449">IF(HM445="","",_xll.PBD(HM445,"Primary Industry Group","","USD","",""))</f>
        <v/>
      </c>
      <c r="HN449" t="str" cm="1">
        <f t="array" ref="HN449">IF(HN445="","",_xll.PBD(HN445,"Primary Industry Group","","USD","",""))</f>
        <v/>
      </c>
      <c r="HO449" t="str" cm="1">
        <f t="array" ref="HO449">IF(HO445="","",_xll.PBD(HO445,"Primary Industry Group","","USD","",""))</f>
        <v/>
      </c>
      <c r="HP449" t="str" cm="1">
        <f t="array" ref="HP449">IF(HP445="","",_xll.PBD(HP445,"Primary Industry Group","","USD","",""))</f>
        <v/>
      </c>
      <c r="HQ449" t="str" cm="1">
        <f t="array" ref="HQ449">IF(HQ445="","",_xll.PBD(HQ445,"Primary Industry Group","","USD","",""))</f>
        <v/>
      </c>
      <c r="HR449" t="str" cm="1">
        <f t="array" ref="HR449">IF(HR445="","",_xll.PBD(HR445,"Primary Industry Group","","USD","",""))</f>
        <v/>
      </c>
      <c r="HS449" t="str" cm="1">
        <f t="array" ref="HS449">IF(HS445="","",_xll.PBD(HS445,"Primary Industry Group","","USD","",""))</f>
        <v/>
      </c>
      <c r="HT449" t="str" cm="1">
        <f t="array" ref="HT449">IF(HT445="","",_xll.PBD(HT445,"Primary Industry Group","","USD","",""))</f>
        <v/>
      </c>
      <c r="HU449" t="str" cm="1">
        <f t="array" ref="HU449">IF(HU445="","",_xll.PBD(HU445,"Primary Industry Group","","USD","",""))</f>
        <v/>
      </c>
      <c r="HV449" t="str" cm="1">
        <f t="array" ref="HV449">IF(HV445="","",_xll.PBD(HV445,"Primary Industry Group","","USD","",""))</f>
        <v/>
      </c>
      <c r="HW449" t="str" cm="1">
        <f t="array" ref="HW449">IF(HW445="","",_xll.PBD(HW445,"Primary Industry Group","","USD","",""))</f>
        <v/>
      </c>
      <c r="HX449" t="str" cm="1">
        <f t="array" ref="HX449">IF(HX445="","",_xll.PBD(HX445,"Primary Industry Group","","USD","",""))</f>
        <v/>
      </c>
      <c r="HY449" t="str" cm="1">
        <f t="array" ref="HY449">IF(HY445="","",_xll.PBD(HY445,"Primary Industry Group","","USD","",""))</f>
        <v/>
      </c>
      <c r="HZ449" t="str" cm="1">
        <f t="array" ref="HZ449">IF(HZ445="","",_xll.PBD(HZ445,"Primary Industry Group","","USD","",""))</f>
        <v/>
      </c>
      <c r="IA449" t="str" cm="1">
        <f t="array" ref="IA449">IF(IA445="","",_xll.PBD(IA445,"Primary Industry Group","","USD","",""))</f>
        <v/>
      </c>
      <c r="IB449" t="str" cm="1">
        <f t="array" ref="IB449">IF(IB445="","",_xll.PBD(IB445,"Primary Industry Group","","USD","",""))</f>
        <v/>
      </c>
      <c r="IC449" t="str" cm="1">
        <f t="array" ref="IC449">IF(IC445="","",_xll.PBD(IC445,"Primary Industry Group","","USD","",""))</f>
        <v/>
      </c>
      <c r="ID449" t="str" cm="1">
        <f t="array" ref="ID449">IF(ID445="","",_xll.PBD(ID445,"Primary Industry Group","","USD","",""))</f>
        <v/>
      </c>
      <c r="IE449" t="str" cm="1">
        <f t="array" ref="IE449">IF(IE445="","",_xll.PBD(IE445,"Primary Industry Group","","USD","",""))</f>
        <v/>
      </c>
    </row>
    <row r="450" spans="1:239" x14ac:dyDescent="0.2">
      <c r="B450" t="s">
        <v>2703</v>
      </c>
      <c r="C450" t="str" cm="1">
        <f t="array" aca="1" ref="C450" ca="1">IF(C445="","",_xll.PBD(C445,"Primary Industry Sector","","USD","",""))</f>
        <v/>
      </c>
      <c r="D450" t="str" cm="1">
        <f t="array" ref="D450">IF(D445="","",_xll.PBD(D445,"Primary Industry Sector","","USD","",""))</f>
        <v/>
      </c>
      <c r="E450" t="str" cm="1">
        <f t="array" ref="E450">IF(E445="","",_xll.PBD(E445,"Primary Industry Sector","","USD","",""))</f>
        <v/>
      </c>
      <c r="F450" t="str" cm="1">
        <f t="array" ref="F450">IF(F445="","",_xll.PBD(F445,"Primary Industry Sector","","USD","",""))</f>
        <v/>
      </c>
      <c r="G450" t="str" cm="1">
        <f t="array" ref="G450">IF(G445="","",_xll.PBD(G445,"Primary Industry Sector","","USD","",""))</f>
        <v/>
      </c>
      <c r="H450" t="str" cm="1">
        <f t="array" ref="H450">IF(H445="","",_xll.PBD(H445,"Primary Industry Sector","","USD","",""))</f>
        <v/>
      </c>
      <c r="I450" t="str" cm="1">
        <f t="array" ref="I450">IF(I445="","",_xll.PBD(I445,"Primary Industry Sector","","USD","",""))</f>
        <v/>
      </c>
      <c r="J450" t="str" cm="1">
        <f t="array" ref="J450">IF(J445="","",_xll.PBD(J445,"Primary Industry Sector","","USD","",""))</f>
        <v/>
      </c>
      <c r="K450" t="str" cm="1">
        <f t="array" ref="K450">IF(K445="","",_xll.PBD(K445,"Primary Industry Sector","","USD","",""))</f>
        <v/>
      </c>
      <c r="L450" t="str" cm="1">
        <f t="array" ref="L450">IF(L445="","",_xll.PBD(L445,"Primary Industry Sector","","USD","",""))</f>
        <v/>
      </c>
      <c r="M450" t="str" cm="1">
        <f t="array" ref="M450">IF(M445="","",_xll.PBD(M445,"Primary Industry Sector","","USD","",""))</f>
        <v/>
      </c>
      <c r="N450" t="str" cm="1">
        <f t="array" ref="N450">IF(N445="","",_xll.PBD(N445,"Primary Industry Sector","","USD","",""))</f>
        <v/>
      </c>
      <c r="O450" t="str" cm="1">
        <f t="array" ref="O450">IF(O445="","",_xll.PBD(O445,"Primary Industry Sector","","USD","",""))</f>
        <v/>
      </c>
      <c r="P450" t="str" cm="1">
        <f t="array" ref="P450">IF(P445="","",_xll.PBD(P445,"Primary Industry Sector","","USD","",""))</f>
        <v/>
      </c>
      <c r="Q450" t="str" cm="1">
        <f t="array" ref="Q450">IF(Q445="","",_xll.PBD(Q445,"Primary Industry Sector","","USD","",""))</f>
        <v/>
      </c>
      <c r="R450" t="str" cm="1">
        <f t="array" ref="R450">IF(R445="","",_xll.PBD(R445,"Primary Industry Sector","","USD","",""))</f>
        <v/>
      </c>
      <c r="S450" t="str" cm="1">
        <f t="array" ref="S450">IF(S445="","",_xll.PBD(S445,"Primary Industry Sector","","USD","",""))</f>
        <v/>
      </c>
      <c r="T450" t="str" cm="1">
        <f t="array" ref="T450">IF(T445="","",_xll.PBD(T445,"Primary Industry Sector","","USD","",""))</f>
        <v/>
      </c>
      <c r="U450" t="str" cm="1">
        <f t="array" ref="U450">IF(U445="","",_xll.PBD(U445,"Primary Industry Sector","","USD","",""))</f>
        <v/>
      </c>
      <c r="V450" t="str" cm="1">
        <f t="array" ref="V450">IF(V445="","",_xll.PBD(V445,"Primary Industry Sector","","USD","",""))</f>
        <v/>
      </c>
      <c r="W450" t="str" cm="1">
        <f t="array" ref="W450">IF(W445="","",_xll.PBD(W445,"Primary Industry Sector","","USD","",""))</f>
        <v/>
      </c>
      <c r="X450" t="str" cm="1">
        <f t="array" ref="X450">IF(X445="","",_xll.PBD(X445,"Primary Industry Sector","","USD","",""))</f>
        <v/>
      </c>
      <c r="Y450" t="str" cm="1">
        <f t="array" ref="Y450">IF(Y445="","",_xll.PBD(Y445,"Primary Industry Sector","","USD","",""))</f>
        <v/>
      </c>
      <c r="Z450" t="str" cm="1">
        <f t="array" ref="Z450">IF(Z445="","",_xll.PBD(Z445,"Primary Industry Sector","","USD","",""))</f>
        <v/>
      </c>
      <c r="AA450" t="str" cm="1">
        <f t="array" ref="AA450">IF(AA445="","",_xll.PBD(AA445,"Primary Industry Sector","","USD","",""))</f>
        <v/>
      </c>
      <c r="AB450" t="str" cm="1">
        <f t="array" ref="AB450">IF(AB445="","",_xll.PBD(AB445,"Primary Industry Sector","","USD","",""))</f>
        <v/>
      </c>
      <c r="AC450" t="str" cm="1">
        <f t="array" ref="AC450">IF(AC445="","",_xll.PBD(AC445,"Primary Industry Sector","","USD","",""))</f>
        <v/>
      </c>
      <c r="AD450" t="str" cm="1">
        <f t="array" ref="AD450">IF(AD445="","",_xll.PBD(AD445,"Primary Industry Sector","","USD","",""))</f>
        <v/>
      </c>
      <c r="AE450" t="str" cm="1">
        <f t="array" ref="AE450">IF(AE445="","",_xll.PBD(AE445,"Primary Industry Sector","","USD","",""))</f>
        <v/>
      </c>
      <c r="AF450" t="str" cm="1">
        <f t="array" ref="AF450">IF(AF445="","",_xll.PBD(AF445,"Primary Industry Sector","","USD","",""))</f>
        <v/>
      </c>
      <c r="AG450" t="str" cm="1">
        <f t="array" ref="AG450">IF(AG445="","",_xll.PBD(AG445,"Primary Industry Sector","","USD","",""))</f>
        <v/>
      </c>
      <c r="AH450" t="str" cm="1">
        <f t="array" ref="AH450">IF(AH445="","",_xll.PBD(AH445,"Primary Industry Sector","","USD","",""))</f>
        <v/>
      </c>
      <c r="AI450" t="str" cm="1">
        <f t="array" ref="AI450">IF(AI445="","",_xll.PBD(AI445,"Primary Industry Sector","","USD","",""))</f>
        <v/>
      </c>
      <c r="AJ450" t="str" cm="1">
        <f t="array" ref="AJ450">IF(AJ445="","",_xll.PBD(AJ445,"Primary Industry Sector","","USD","",""))</f>
        <v/>
      </c>
      <c r="AK450" t="str" cm="1">
        <f t="array" ref="AK450">IF(AK445="","",_xll.PBD(AK445,"Primary Industry Sector","","USD","",""))</f>
        <v/>
      </c>
      <c r="AL450" t="str" cm="1">
        <f t="array" ref="AL450">IF(AL445="","",_xll.PBD(AL445,"Primary Industry Sector","","USD","",""))</f>
        <v/>
      </c>
      <c r="AM450" t="str" cm="1">
        <f t="array" ref="AM450">IF(AM445="","",_xll.PBD(AM445,"Primary Industry Sector","","USD","",""))</f>
        <v/>
      </c>
      <c r="AN450" t="str" cm="1">
        <f t="array" ref="AN450">IF(AN445="","",_xll.PBD(AN445,"Primary Industry Sector","","USD","",""))</f>
        <v/>
      </c>
      <c r="AO450" t="str" cm="1">
        <f t="array" ref="AO450">IF(AO445="","",_xll.PBD(AO445,"Primary Industry Sector","","USD","",""))</f>
        <v/>
      </c>
      <c r="AP450" t="str" cm="1">
        <f t="array" ref="AP450">IF(AP445="","",_xll.PBD(AP445,"Primary Industry Sector","","USD","",""))</f>
        <v/>
      </c>
      <c r="AQ450" t="str" cm="1">
        <f t="array" ref="AQ450">IF(AQ445="","",_xll.PBD(AQ445,"Primary Industry Sector","","USD","",""))</f>
        <v/>
      </c>
      <c r="AR450" t="str" cm="1">
        <f t="array" ref="AR450">IF(AR445="","",_xll.PBD(AR445,"Primary Industry Sector","","USD","",""))</f>
        <v/>
      </c>
      <c r="AS450" t="str" cm="1">
        <f t="array" ref="AS450">IF(AS445="","",_xll.PBD(AS445,"Primary Industry Sector","","USD","",""))</f>
        <v/>
      </c>
      <c r="AT450" t="str" cm="1">
        <f t="array" ref="AT450">IF(AT445="","",_xll.PBD(AT445,"Primary Industry Sector","","USD","",""))</f>
        <v/>
      </c>
      <c r="AU450" t="str" cm="1">
        <f t="array" ref="AU450">IF(AU445="","",_xll.PBD(AU445,"Primary Industry Sector","","USD","",""))</f>
        <v/>
      </c>
      <c r="AV450" t="str" cm="1">
        <f t="array" ref="AV450">IF(AV445="","",_xll.PBD(AV445,"Primary Industry Sector","","USD","",""))</f>
        <v/>
      </c>
      <c r="AW450" t="str" cm="1">
        <f t="array" ref="AW450">IF(AW445="","",_xll.PBD(AW445,"Primary Industry Sector","","USD","",""))</f>
        <v/>
      </c>
      <c r="AX450" t="str" cm="1">
        <f t="array" ref="AX450">IF(AX445="","",_xll.PBD(AX445,"Primary Industry Sector","","USD","",""))</f>
        <v/>
      </c>
      <c r="AY450" t="str" cm="1">
        <f t="array" ref="AY450">IF(AY445="","",_xll.PBD(AY445,"Primary Industry Sector","","USD","",""))</f>
        <v/>
      </c>
      <c r="AZ450" t="str" cm="1">
        <f t="array" ref="AZ450">IF(AZ445="","",_xll.PBD(AZ445,"Primary Industry Sector","","USD","",""))</f>
        <v/>
      </c>
      <c r="BA450" t="str" cm="1">
        <f t="array" ref="BA450">IF(BA445="","",_xll.PBD(BA445,"Primary Industry Sector","","USD","",""))</f>
        <v/>
      </c>
      <c r="BB450" t="str" cm="1">
        <f t="array" ref="BB450">IF(BB445="","",_xll.PBD(BB445,"Primary Industry Sector","","USD","",""))</f>
        <v/>
      </c>
      <c r="BC450" t="str" cm="1">
        <f t="array" ref="BC450">IF(BC445="","",_xll.PBD(BC445,"Primary Industry Sector","","USD","",""))</f>
        <v/>
      </c>
      <c r="BD450" t="str" cm="1">
        <f t="array" ref="BD450">IF(BD445="","",_xll.PBD(BD445,"Primary Industry Sector","","USD","",""))</f>
        <v/>
      </c>
      <c r="BE450" t="str" cm="1">
        <f t="array" ref="BE450">IF(BE445="","",_xll.PBD(BE445,"Primary Industry Sector","","USD","",""))</f>
        <v/>
      </c>
      <c r="BF450" t="str" cm="1">
        <f t="array" ref="BF450">IF(BF445="","",_xll.PBD(BF445,"Primary Industry Sector","","USD","",""))</f>
        <v/>
      </c>
      <c r="BG450" t="str" cm="1">
        <f t="array" ref="BG450">IF(BG445="","",_xll.PBD(BG445,"Primary Industry Sector","","USD","",""))</f>
        <v/>
      </c>
      <c r="BH450" t="str" cm="1">
        <f t="array" ref="BH450">IF(BH445="","",_xll.PBD(BH445,"Primary Industry Sector","","USD","",""))</f>
        <v/>
      </c>
      <c r="BI450" t="str" cm="1">
        <f t="array" ref="BI450">IF(BI445="","",_xll.PBD(BI445,"Primary Industry Sector","","USD","",""))</f>
        <v/>
      </c>
      <c r="BJ450" t="str" cm="1">
        <f t="array" ref="BJ450">IF(BJ445="","",_xll.PBD(BJ445,"Primary Industry Sector","","USD","",""))</f>
        <v/>
      </c>
      <c r="BK450" t="str" cm="1">
        <f t="array" ref="BK450">IF(BK445="","",_xll.PBD(BK445,"Primary Industry Sector","","USD","",""))</f>
        <v/>
      </c>
      <c r="BL450" t="str" cm="1">
        <f t="array" ref="BL450">IF(BL445="","",_xll.PBD(BL445,"Primary Industry Sector","","USD","",""))</f>
        <v/>
      </c>
      <c r="BM450" t="str" cm="1">
        <f t="array" ref="BM450">IF(BM445="","",_xll.PBD(BM445,"Primary Industry Sector","","USD","",""))</f>
        <v/>
      </c>
      <c r="BN450" t="str" cm="1">
        <f t="array" ref="BN450">IF(BN445="","",_xll.PBD(BN445,"Primary Industry Sector","","USD","",""))</f>
        <v/>
      </c>
      <c r="BO450" t="str" cm="1">
        <f t="array" ref="BO450">IF(BO445="","",_xll.PBD(BO445,"Primary Industry Sector","","USD","",""))</f>
        <v/>
      </c>
      <c r="BP450" t="str" cm="1">
        <f t="array" ref="BP450">IF(BP445="","",_xll.PBD(BP445,"Primary Industry Sector","","USD","",""))</f>
        <v/>
      </c>
      <c r="BQ450" t="str" cm="1">
        <f t="array" ref="BQ450">IF(BQ445="","",_xll.PBD(BQ445,"Primary Industry Sector","","USD","",""))</f>
        <v/>
      </c>
      <c r="BR450" t="str" cm="1">
        <f t="array" ref="BR450">IF(BR445="","",_xll.PBD(BR445,"Primary Industry Sector","","USD","",""))</f>
        <v/>
      </c>
      <c r="BS450" t="str" cm="1">
        <f t="array" ref="BS450">IF(BS445="","",_xll.PBD(BS445,"Primary Industry Sector","","USD","",""))</f>
        <v/>
      </c>
      <c r="BT450" t="str" cm="1">
        <f t="array" ref="BT450">IF(BT445="","",_xll.PBD(BT445,"Primary Industry Sector","","USD","",""))</f>
        <v/>
      </c>
      <c r="BU450" t="str" cm="1">
        <f t="array" ref="BU450">IF(BU445="","",_xll.PBD(BU445,"Primary Industry Sector","","USD","",""))</f>
        <v/>
      </c>
      <c r="BV450" t="str" cm="1">
        <f t="array" ref="BV450">IF(BV445="","",_xll.PBD(BV445,"Primary Industry Sector","","USD","",""))</f>
        <v/>
      </c>
      <c r="BW450" t="str" cm="1">
        <f t="array" ref="BW450">IF(BW445="","",_xll.PBD(BW445,"Primary Industry Sector","","USD","",""))</f>
        <v/>
      </c>
      <c r="BX450" t="str" cm="1">
        <f t="array" ref="BX450">IF(BX445="","",_xll.PBD(BX445,"Primary Industry Sector","","USD","",""))</f>
        <v/>
      </c>
      <c r="BY450" t="str" cm="1">
        <f t="array" ref="BY450">IF(BY445="","",_xll.PBD(BY445,"Primary Industry Sector","","USD","",""))</f>
        <v/>
      </c>
      <c r="BZ450" t="str" cm="1">
        <f t="array" ref="BZ450">IF(BZ445="","",_xll.PBD(BZ445,"Primary Industry Sector","","USD","",""))</f>
        <v/>
      </c>
      <c r="CA450" t="str" cm="1">
        <f t="array" ref="CA450">IF(CA445="","",_xll.PBD(CA445,"Primary Industry Sector","","USD","",""))</f>
        <v/>
      </c>
      <c r="CB450" t="str" cm="1">
        <f t="array" ref="CB450">IF(CB445="","",_xll.PBD(CB445,"Primary Industry Sector","","USD","",""))</f>
        <v/>
      </c>
      <c r="CC450" t="str" cm="1">
        <f t="array" ref="CC450">IF(CC445="","",_xll.PBD(CC445,"Primary Industry Sector","","USD","",""))</f>
        <v/>
      </c>
      <c r="CD450" t="str" cm="1">
        <f t="array" ref="CD450">IF(CD445="","",_xll.PBD(CD445,"Primary Industry Sector","","USD","",""))</f>
        <v/>
      </c>
      <c r="CE450" t="str" cm="1">
        <f t="array" ref="CE450">IF(CE445="","",_xll.PBD(CE445,"Primary Industry Sector","","USD","",""))</f>
        <v/>
      </c>
      <c r="CF450" t="str" cm="1">
        <f t="array" ref="CF450">IF(CF445="","",_xll.PBD(CF445,"Primary Industry Sector","","USD","",""))</f>
        <v/>
      </c>
      <c r="CG450" t="str" cm="1">
        <f t="array" ref="CG450">IF(CG445="","",_xll.PBD(CG445,"Primary Industry Sector","","USD","",""))</f>
        <v/>
      </c>
      <c r="CH450" t="str" cm="1">
        <f t="array" ref="CH450">IF(CH445="","",_xll.PBD(CH445,"Primary Industry Sector","","USD","",""))</f>
        <v/>
      </c>
      <c r="CI450" t="str" cm="1">
        <f t="array" ref="CI450">IF(CI445="","",_xll.PBD(CI445,"Primary Industry Sector","","USD","",""))</f>
        <v/>
      </c>
      <c r="CJ450" t="str" cm="1">
        <f t="array" ref="CJ450">IF(CJ445="","",_xll.PBD(CJ445,"Primary Industry Sector","","USD","",""))</f>
        <v/>
      </c>
      <c r="CK450" t="str" cm="1">
        <f t="array" ref="CK450">IF(CK445="","",_xll.PBD(CK445,"Primary Industry Sector","","USD","",""))</f>
        <v/>
      </c>
      <c r="CL450" t="str" cm="1">
        <f t="array" ref="CL450">IF(CL445="","",_xll.PBD(CL445,"Primary Industry Sector","","USD","",""))</f>
        <v/>
      </c>
      <c r="CM450" t="str" cm="1">
        <f t="array" ref="CM450">IF(CM445="","",_xll.PBD(CM445,"Primary Industry Sector","","USD","",""))</f>
        <v/>
      </c>
      <c r="CN450" t="str" cm="1">
        <f t="array" ref="CN450">IF(CN445="","",_xll.PBD(CN445,"Primary Industry Sector","","USD","",""))</f>
        <v/>
      </c>
      <c r="CO450" t="str" cm="1">
        <f t="array" ref="CO450">IF(CO445="","",_xll.PBD(CO445,"Primary Industry Sector","","USD","",""))</f>
        <v/>
      </c>
      <c r="CP450" t="str" cm="1">
        <f t="array" ref="CP450">IF(CP445="","",_xll.PBD(CP445,"Primary Industry Sector","","USD","",""))</f>
        <v/>
      </c>
      <c r="CQ450" t="str" cm="1">
        <f t="array" ref="CQ450">IF(CQ445="","",_xll.PBD(CQ445,"Primary Industry Sector","","USD","",""))</f>
        <v/>
      </c>
      <c r="CR450" t="str" cm="1">
        <f t="array" ref="CR450">IF(CR445="","",_xll.PBD(CR445,"Primary Industry Sector","","USD","",""))</f>
        <v/>
      </c>
      <c r="CS450" t="str" cm="1">
        <f t="array" ref="CS450">IF(CS445="","",_xll.PBD(CS445,"Primary Industry Sector","","USD","",""))</f>
        <v/>
      </c>
      <c r="CT450" t="str" cm="1">
        <f t="array" ref="CT450">IF(CT445="","",_xll.PBD(CT445,"Primary Industry Sector","","USD","",""))</f>
        <v/>
      </c>
      <c r="CU450" t="str" cm="1">
        <f t="array" ref="CU450">IF(CU445="","",_xll.PBD(CU445,"Primary Industry Sector","","USD","",""))</f>
        <v/>
      </c>
      <c r="CV450" t="str" cm="1">
        <f t="array" ref="CV450">IF(CV445="","",_xll.PBD(CV445,"Primary Industry Sector","","USD","",""))</f>
        <v/>
      </c>
      <c r="CW450" t="str" cm="1">
        <f t="array" ref="CW450">IF(CW445="","",_xll.PBD(CW445,"Primary Industry Sector","","USD","",""))</f>
        <v/>
      </c>
      <c r="CX450" t="str" cm="1">
        <f t="array" ref="CX450">IF(CX445="","",_xll.PBD(CX445,"Primary Industry Sector","","USD","",""))</f>
        <v/>
      </c>
      <c r="CY450" t="str" cm="1">
        <f t="array" ref="CY450">IF(CY445="","",_xll.PBD(CY445,"Primary Industry Sector","","USD","",""))</f>
        <v/>
      </c>
      <c r="CZ450" t="str" cm="1">
        <f t="array" ref="CZ450">IF(CZ445="","",_xll.PBD(CZ445,"Primary Industry Sector","","USD","",""))</f>
        <v/>
      </c>
      <c r="DA450" t="str" cm="1">
        <f t="array" ref="DA450">IF(DA445="","",_xll.PBD(DA445,"Primary Industry Sector","","USD","",""))</f>
        <v/>
      </c>
      <c r="DB450" t="str" cm="1">
        <f t="array" ref="DB450">IF(DB445="","",_xll.PBD(DB445,"Primary Industry Sector","","USD","",""))</f>
        <v/>
      </c>
      <c r="DC450" t="str" cm="1">
        <f t="array" ref="DC450">IF(DC445="","",_xll.PBD(DC445,"Primary Industry Sector","","USD","",""))</f>
        <v/>
      </c>
      <c r="DD450" t="str" cm="1">
        <f t="array" ref="DD450">IF(DD445="","",_xll.PBD(DD445,"Primary Industry Sector","","USD","",""))</f>
        <v/>
      </c>
      <c r="DE450" t="str" cm="1">
        <f t="array" ref="DE450">IF(DE445="","",_xll.PBD(DE445,"Primary Industry Sector","","USD","",""))</f>
        <v/>
      </c>
      <c r="DF450" t="str" cm="1">
        <f t="array" ref="DF450">IF(DF445="","",_xll.PBD(DF445,"Primary Industry Sector","","USD","",""))</f>
        <v/>
      </c>
      <c r="DG450" t="str" cm="1">
        <f t="array" ref="DG450">IF(DG445="","",_xll.PBD(DG445,"Primary Industry Sector","","USD","",""))</f>
        <v/>
      </c>
      <c r="DH450" t="str" cm="1">
        <f t="array" ref="DH450">IF(DH445="","",_xll.PBD(DH445,"Primary Industry Sector","","USD","",""))</f>
        <v/>
      </c>
      <c r="DI450" t="str" cm="1">
        <f t="array" ref="DI450">IF(DI445="","",_xll.PBD(DI445,"Primary Industry Sector","","USD","",""))</f>
        <v/>
      </c>
      <c r="DJ450" t="str" cm="1">
        <f t="array" ref="DJ450">IF(DJ445="","",_xll.PBD(DJ445,"Primary Industry Sector","","USD","",""))</f>
        <v/>
      </c>
      <c r="DK450" t="str" cm="1">
        <f t="array" ref="DK450">IF(DK445="","",_xll.PBD(DK445,"Primary Industry Sector","","USD","",""))</f>
        <v/>
      </c>
      <c r="DL450" t="str" cm="1">
        <f t="array" ref="DL450">IF(DL445="","",_xll.PBD(DL445,"Primary Industry Sector","","USD","",""))</f>
        <v/>
      </c>
      <c r="DM450" t="str" cm="1">
        <f t="array" ref="DM450">IF(DM445="","",_xll.PBD(DM445,"Primary Industry Sector","","USD","",""))</f>
        <v/>
      </c>
      <c r="DN450" t="str" cm="1">
        <f t="array" ref="DN450">IF(DN445="","",_xll.PBD(DN445,"Primary Industry Sector","","USD","",""))</f>
        <v/>
      </c>
      <c r="DO450" t="str" cm="1">
        <f t="array" ref="DO450">IF(DO445="","",_xll.PBD(DO445,"Primary Industry Sector","","USD","",""))</f>
        <v/>
      </c>
      <c r="DP450" t="str" cm="1">
        <f t="array" ref="DP450">IF(DP445="","",_xll.PBD(DP445,"Primary Industry Sector","","USD","",""))</f>
        <v/>
      </c>
      <c r="DQ450" t="str" cm="1">
        <f t="array" ref="DQ450">IF(DQ445="","",_xll.PBD(DQ445,"Primary Industry Sector","","USD","",""))</f>
        <v/>
      </c>
      <c r="DR450" t="str" cm="1">
        <f t="array" ref="DR450">IF(DR445="","",_xll.PBD(DR445,"Primary Industry Sector","","USD","",""))</f>
        <v/>
      </c>
      <c r="DS450" t="str" cm="1">
        <f t="array" ref="DS450">IF(DS445="","",_xll.PBD(DS445,"Primary Industry Sector","","USD","",""))</f>
        <v/>
      </c>
      <c r="DT450" t="str" cm="1">
        <f t="array" ref="DT450">IF(DT445="","",_xll.PBD(DT445,"Primary Industry Sector","","USD","",""))</f>
        <v/>
      </c>
      <c r="DU450" t="str" cm="1">
        <f t="array" ref="DU450">IF(DU445="","",_xll.PBD(DU445,"Primary Industry Sector","","USD","",""))</f>
        <v/>
      </c>
      <c r="DV450" t="str" cm="1">
        <f t="array" ref="DV450">IF(DV445="","",_xll.PBD(DV445,"Primary Industry Sector","","USD","",""))</f>
        <v/>
      </c>
      <c r="DW450" t="str" cm="1">
        <f t="array" ref="DW450">IF(DW445="","",_xll.PBD(DW445,"Primary Industry Sector","","USD","",""))</f>
        <v/>
      </c>
      <c r="DX450" t="str" cm="1">
        <f t="array" ref="DX450">IF(DX445="","",_xll.PBD(DX445,"Primary Industry Sector","","USD","",""))</f>
        <v/>
      </c>
      <c r="DY450" t="str" cm="1">
        <f t="array" ref="DY450">IF(DY445="","",_xll.PBD(DY445,"Primary Industry Sector","","USD","",""))</f>
        <v/>
      </c>
      <c r="DZ450" t="str" cm="1">
        <f t="array" ref="DZ450">IF(DZ445="","",_xll.PBD(DZ445,"Primary Industry Sector","","USD","",""))</f>
        <v/>
      </c>
      <c r="EA450" t="str" cm="1">
        <f t="array" ref="EA450">IF(EA445="","",_xll.PBD(EA445,"Primary Industry Sector","","USD","",""))</f>
        <v/>
      </c>
      <c r="EB450" t="str" cm="1">
        <f t="array" ref="EB450">IF(EB445="","",_xll.PBD(EB445,"Primary Industry Sector","","USD","",""))</f>
        <v/>
      </c>
      <c r="EC450" t="str" cm="1">
        <f t="array" ref="EC450">IF(EC445="","",_xll.PBD(EC445,"Primary Industry Sector","","USD","",""))</f>
        <v/>
      </c>
      <c r="ED450" t="str" cm="1">
        <f t="array" ref="ED450">IF(ED445="","",_xll.PBD(ED445,"Primary Industry Sector","","USD","",""))</f>
        <v/>
      </c>
      <c r="EE450" t="str" cm="1">
        <f t="array" ref="EE450">IF(EE445="","",_xll.PBD(EE445,"Primary Industry Sector","","USD","",""))</f>
        <v/>
      </c>
      <c r="EF450" t="str" cm="1">
        <f t="array" ref="EF450">IF(EF445="","",_xll.PBD(EF445,"Primary Industry Sector","","USD","",""))</f>
        <v/>
      </c>
      <c r="EG450" t="str" cm="1">
        <f t="array" ref="EG450">IF(EG445="","",_xll.PBD(EG445,"Primary Industry Sector","","USD","",""))</f>
        <v/>
      </c>
      <c r="EH450" t="str" cm="1">
        <f t="array" ref="EH450">IF(EH445="","",_xll.PBD(EH445,"Primary Industry Sector","","USD","",""))</f>
        <v/>
      </c>
      <c r="EI450" t="str" cm="1">
        <f t="array" ref="EI450">IF(EI445="","",_xll.PBD(EI445,"Primary Industry Sector","","USD","",""))</f>
        <v/>
      </c>
      <c r="EJ450" t="str" cm="1">
        <f t="array" ref="EJ450">IF(EJ445="","",_xll.PBD(EJ445,"Primary Industry Sector","","USD","",""))</f>
        <v/>
      </c>
      <c r="EK450" t="str" cm="1">
        <f t="array" ref="EK450">IF(EK445="","",_xll.PBD(EK445,"Primary Industry Sector","","USD","",""))</f>
        <v/>
      </c>
      <c r="EL450" t="str" cm="1">
        <f t="array" ref="EL450">IF(EL445="","",_xll.PBD(EL445,"Primary Industry Sector","","USD","",""))</f>
        <v/>
      </c>
      <c r="EM450" t="str" cm="1">
        <f t="array" ref="EM450">IF(EM445="","",_xll.PBD(EM445,"Primary Industry Sector","","USD","",""))</f>
        <v/>
      </c>
      <c r="EN450" t="str" cm="1">
        <f t="array" ref="EN450">IF(EN445="","",_xll.PBD(EN445,"Primary Industry Sector","","USD","",""))</f>
        <v/>
      </c>
      <c r="EO450" t="str" cm="1">
        <f t="array" ref="EO450">IF(EO445="","",_xll.PBD(EO445,"Primary Industry Sector","","USD","",""))</f>
        <v/>
      </c>
      <c r="EP450" t="str" cm="1">
        <f t="array" ref="EP450">IF(EP445="","",_xll.PBD(EP445,"Primary Industry Sector","","USD","",""))</f>
        <v/>
      </c>
      <c r="EQ450" t="str" cm="1">
        <f t="array" ref="EQ450">IF(EQ445="","",_xll.PBD(EQ445,"Primary Industry Sector","","USD","",""))</f>
        <v/>
      </c>
      <c r="ER450" t="str" cm="1">
        <f t="array" ref="ER450">IF(ER445="","",_xll.PBD(ER445,"Primary Industry Sector","","USD","",""))</f>
        <v/>
      </c>
      <c r="ES450" t="str" cm="1">
        <f t="array" ref="ES450">IF(ES445="","",_xll.PBD(ES445,"Primary Industry Sector","","USD","",""))</f>
        <v/>
      </c>
      <c r="ET450" t="str" cm="1">
        <f t="array" ref="ET450">IF(ET445="","",_xll.PBD(ET445,"Primary Industry Sector","","USD","",""))</f>
        <v/>
      </c>
      <c r="EU450" t="str" cm="1">
        <f t="array" ref="EU450">IF(EU445="","",_xll.PBD(EU445,"Primary Industry Sector","","USD","",""))</f>
        <v/>
      </c>
      <c r="EV450" t="str" cm="1">
        <f t="array" ref="EV450">IF(EV445="","",_xll.PBD(EV445,"Primary Industry Sector","","USD","",""))</f>
        <v/>
      </c>
      <c r="EW450" t="str" cm="1">
        <f t="array" ref="EW450">IF(EW445="","",_xll.PBD(EW445,"Primary Industry Sector","","USD","",""))</f>
        <v/>
      </c>
      <c r="EX450" t="str" cm="1">
        <f t="array" ref="EX450">IF(EX445="","",_xll.PBD(EX445,"Primary Industry Sector","","USD","",""))</f>
        <v/>
      </c>
      <c r="EY450" t="str" cm="1">
        <f t="array" ref="EY450">IF(EY445="","",_xll.PBD(EY445,"Primary Industry Sector","","USD","",""))</f>
        <v/>
      </c>
      <c r="EZ450" t="str" cm="1">
        <f t="array" ref="EZ450">IF(EZ445="","",_xll.PBD(EZ445,"Primary Industry Sector","","USD","",""))</f>
        <v/>
      </c>
      <c r="FA450" t="str" cm="1">
        <f t="array" ref="FA450">IF(FA445="","",_xll.PBD(FA445,"Primary Industry Sector","","USD","",""))</f>
        <v/>
      </c>
      <c r="FB450" t="str" cm="1">
        <f t="array" ref="FB450">IF(FB445="","",_xll.PBD(FB445,"Primary Industry Sector","","USD","",""))</f>
        <v/>
      </c>
      <c r="FC450" t="str" cm="1">
        <f t="array" ref="FC450">IF(FC445="","",_xll.PBD(FC445,"Primary Industry Sector","","USD","",""))</f>
        <v/>
      </c>
      <c r="FD450" t="str" cm="1">
        <f t="array" ref="FD450">IF(FD445="","",_xll.PBD(FD445,"Primary Industry Sector","","USD","",""))</f>
        <v/>
      </c>
      <c r="FE450" t="str" cm="1">
        <f t="array" ref="FE450">IF(FE445="","",_xll.PBD(FE445,"Primary Industry Sector","","USD","",""))</f>
        <v/>
      </c>
      <c r="FF450" t="str" cm="1">
        <f t="array" ref="FF450">IF(FF445="","",_xll.PBD(FF445,"Primary Industry Sector","","USD","",""))</f>
        <v/>
      </c>
      <c r="FG450" t="str" cm="1">
        <f t="array" ref="FG450">IF(FG445="","",_xll.PBD(FG445,"Primary Industry Sector","","USD","",""))</f>
        <v/>
      </c>
      <c r="FH450" t="str" cm="1">
        <f t="array" ref="FH450">IF(FH445="","",_xll.PBD(FH445,"Primary Industry Sector","","USD","",""))</f>
        <v/>
      </c>
      <c r="FI450" t="str" cm="1">
        <f t="array" ref="FI450">IF(FI445="","",_xll.PBD(FI445,"Primary Industry Sector","","USD","",""))</f>
        <v/>
      </c>
      <c r="FJ450" t="str" cm="1">
        <f t="array" ref="FJ450">IF(FJ445="","",_xll.PBD(FJ445,"Primary Industry Sector","","USD","",""))</f>
        <v/>
      </c>
      <c r="FK450" t="str" cm="1">
        <f t="array" ref="FK450">IF(FK445="","",_xll.PBD(FK445,"Primary Industry Sector","","USD","",""))</f>
        <v/>
      </c>
      <c r="FL450" t="str" cm="1">
        <f t="array" ref="FL450">IF(FL445="","",_xll.PBD(FL445,"Primary Industry Sector","","USD","",""))</f>
        <v/>
      </c>
      <c r="FM450" t="str" cm="1">
        <f t="array" ref="FM450">IF(FM445="","",_xll.PBD(FM445,"Primary Industry Sector","","USD","",""))</f>
        <v/>
      </c>
      <c r="FN450" t="str" cm="1">
        <f t="array" ref="FN450">IF(FN445="","",_xll.PBD(FN445,"Primary Industry Sector","","USD","",""))</f>
        <v/>
      </c>
      <c r="FO450" t="str" cm="1">
        <f t="array" ref="FO450">IF(FO445="","",_xll.PBD(FO445,"Primary Industry Sector","","USD","",""))</f>
        <v/>
      </c>
      <c r="FP450" t="str" cm="1">
        <f t="array" ref="FP450">IF(FP445="","",_xll.PBD(FP445,"Primary Industry Sector","","USD","",""))</f>
        <v/>
      </c>
      <c r="FQ450" t="str" cm="1">
        <f t="array" ref="FQ450">IF(FQ445="","",_xll.PBD(FQ445,"Primary Industry Sector","","USD","",""))</f>
        <v/>
      </c>
      <c r="FR450" t="str" cm="1">
        <f t="array" ref="FR450">IF(FR445="","",_xll.PBD(FR445,"Primary Industry Sector","","USD","",""))</f>
        <v/>
      </c>
      <c r="FS450" t="str" cm="1">
        <f t="array" ref="FS450">IF(FS445="","",_xll.PBD(FS445,"Primary Industry Sector","","USD","",""))</f>
        <v/>
      </c>
      <c r="FT450" t="str" cm="1">
        <f t="array" ref="FT450">IF(FT445="","",_xll.PBD(FT445,"Primary Industry Sector","","USD","",""))</f>
        <v/>
      </c>
      <c r="FU450" t="str" cm="1">
        <f t="array" ref="FU450">IF(FU445="","",_xll.PBD(FU445,"Primary Industry Sector","","USD","",""))</f>
        <v/>
      </c>
      <c r="FV450" t="str" cm="1">
        <f t="array" ref="FV450">IF(FV445="","",_xll.PBD(FV445,"Primary Industry Sector","","USD","",""))</f>
        <v/>
      </c>
      <c r="FW450" t="str" cm="1">
        <f t="array" ref="FW450">IF(FW445="","",_xll.PBD(FW445,"Primary Industry Sector","","USD","",""))</f>
        <v/>
      </c>
      <c r="FX450" t="str" cm="1">
        <f t="array" ref="FX450">IF(FX445="","",_xll.PBD(FX445,"Primary Industry Sector","","USD","",""))</f>
        <v/>
      </c>
      <c r="FY450" t="str" cm="1">
        <f t="array" ref="FY450">IF(FY445="","",_xll.PBD(FY445,"Primary Industry Sector","","USD","",""))</f>
        <v/>
      </c>
      <c r="FZ450" t="str" cm="1">
        <f t="array" ref="FZ450">IF(FZ445="","",_xll.PBD(FZ445,"Primary Industry Sector","","USD","",""))</f>
        <v/>
      </c>
      <c r="GA450" t="str" cm="1">
        <f t="array" ref="GA450">IF(GA445="","",_xll.PBD(GA445,"Primary Industry Sector","","USD","",""))</f>
        <v/>
      </c>
      <c r="GB450" t="str" cm="1">
        <f t="array" ref="GB450">IF(GB445="","",_xll.PBD(GB445,"Primary Industry Sector","","USD","",""))</f>
        <v/>
      </c>
      <c r="GC450" t="str" cm="1">
        <f t="array" ref="GC450">IF(GC445="","",_xll.PBD(GC445,"Primary Industry Sector","","USD","",""))</f>
        <v/>
      </c>
      <c r="GD450" t="str" cm="1">
        <f t="array" ref="GD450">IF(GD445="","",_xll.PBD(GD445,"Primary Industry Sector","","USD","",""))</f>
        <v/>
      </c>
      <c r="GE450" t="str" cm="1">
        <f t="array" ref="GE450">IF(GE445="","",_xll.PBD(GE445,"Primary Industry Sector","","USD","",""))</f>
        <v/>
      </c>
      <c r="GF450" t="str" cm="1">
        <f t="array" ref="GF450">IF(GF445="","",_xll.PBD(GF445,"Primary Industry Sector","","USD","",""))</f>
        <v/>
      </c>
      <c r="GG450" t="str" cm="1">
        <f t="array" ref="GG450">IF(GG445="","",_xll.PBD(GG445,"Primary Industry Sector","","USD","",""))</f>
        <v/>
      </c>
      <c r="GH450" t="str" cm="1">
        <f t="array" ref="GH450">IF(GH445="","",_xll.PBD(GH445,"Primary Industry Sector","","USD","",""))</f>
        <v/>
      </c>
      <c r="GI450" t="str" cm="1">
        <f t="array" ref="GI450">IF(GI445="","",_xll.PBD(GI445,"Primary Industry Sector","","USD","",""))</f>
        <v/>
      </c>
      <c r="GJ450" t="str" cm="1">
        <f t="array" ref="GJ450">IF(GJ445="","",_xll.PBD(GJ445,"Primary Industry Sector","","USD","",""))</f>
        <v/>
      </c>
      <c r="GK450" t="str" cm="1">
        <f t="array" ref="GK450">IF(GK445="","",_xll.PBD(GK445,"Primary Industry Sector","","USD","",""))</f>
        <v/>
      </c>
      <c r="GL450" t="str" cm="1">
        <f t="array" ref="GL450">IF(GL445="","",_xll.PBD(GL445,"Primary Industry Sector","","USD","",""))</f>
        <v/>
      </c>
      <c r="GM450" t="str" cm="1">
        <f t="array" ref="GM450">IF(GM445="","",_xll.PBD(GM445,"Primary Industry Sector","","USD","",""))</f>
        <v/>
      </c>
      <c r="GN450" t="str" cm="1">
        <f t="array" ref="GN450">IF(GN445="","",_xll.PBD(GN445,"Primary Industry Sector","","USD","",""))</f>
        <v/>
      </c>
      <c r="GO450" t="str" cm="1">
        <f t="array" ref="GO450">IF(GO445="","",_xll.PBD(GO445,"Primary Industry Sector","","USD","",""))</f>
        <v/>
      </c>
      <c r="GP450" t="str" cm="1">
        <f t="array" ref="GP450">IF(GP445="","",_xll.PBD(GP445,"Primary Industry Sector","","USD","",""))</f>
        <v/>
      </c>
      <c r="GQ450" t="str" cm="1">
        <f t="array" ref="GQ450">IF(GQ445="","",_xll.PBD(GQ445,"Primary Industry Sector","","USD","",""))</f>
        <v/>
      </c>
      <c r="GR450" t="str" cm="1">
        <f t="array" ref="GR450">IF(GR445="","",_xll.PBD(GR445,"Primary Industry Sector","","USD","",""))</f>
        <v/>
      </c>
      <c r="GS450" t="str" cm="1">
        <f t="array" ref="GS450">IF(GS445="","",_xll.PBD(GS445,"Primary Industry Sector","","USD","",""))</f>
        <v/>
      </c>
      <c r="GT450" t="str" cm="1">
        <f t="array" ref="GT450">IF(GT445="","",_xll.PBD(GT445,"Primary Industry Sector","","USD","",""))</f>
        <v/>
      </c>
      <c r="GU450" t="str" cm="1">
        <f t="array" ref="GU450">IF(GU445="","",_xll.PBD(GU445,"Primary Industry Sector","","USD","",""))</f>
        <v/>
      </c>
      <c r="GV450" t="str" cm="1">
        <f t="array" ref="GV450">IF(GV445="","",_xll.PBD(GV445,"Primary Industry Sector","","USD","",""))</f>
        <v/>
      </c>
      <c r="GW450" t="str" cm="1">
        <f t="array" ref="GW450">IF(GW445="","",_xll.PBD(GW445,"Primary Industry Sector","","USD","",""))</f>
        <v/>
      </c>
      <c r="GX450" t="str" cm="1">
        <f t="array" ref="GX450">IF(GX445="","",_xll.PBD(GX445,"Primary Industry Sector","","USD","",""))</f>
        <v/>
      </c>
      <c r="GY450" t="str" cm="1">
        <f t="array" ref="GY450">IF(GY445="","",_xll.PBD(GY445,"Primary Industry Sector","","USD","",""))</f>
        <v/>
      </c>
      <c r="GZ450" t="str" cm="1">
        <f t="array" ref="GZ450">IF(GZ445="","",_xll.PBD(GZ445,"Primary Industry Sector","","USD","",""))</f>
        <v/>
      </c>
      <c r="HA450" t="str" cm="1">
        <f t="array" ref="HA450">IF(HA445="","",_xll.PBD(HA445,"Primary Industry Sector","","USD","",""))</f>
        <v/>
      </c>
      <c r="HB450" t="str" cm="1">
        <f t="array" ref="HB450">IF(HB445="","",_xll.PBD(HB445,"Primary Industry Sector","","USD","",""))</f>
        <v/>
      </c>
      <c r="HC450" t="str" cm="1">
        <f t="array" ref="HC450">IF(HC445="","",_xll.PBD(HC445,"Primary Industry Sector","","USD","",""))</f>
        <v/>
      </c>
      <c r="HD450" t="str" cm="1">
        <f t="array" ref="HD450">IF(HD445="","",_xll.PBD(HD445,"Primary Industry Sector","","USD","",""))</f>
        <v/>
      </c>
      <c r="HE450" t="str" cm="1">
        <f t="array" ref="HE450">IF(HE445="","",_xll.PBD(HE445,"Primary Industry Sector","","USD","",""))</f>
        <v/>
      </c>
      <c r="HF450" t="str" cm="1">
        <f t="array" ref="HF450">IF(HF445="","",_xll.PBD(HF445,"Primary Industry Sector","","USD","",""))</f>
        <v/>
      </c>
      <c r="HG450" t="str" cm="1">
        <f t="array" ref="HG450">IF(HG445="","",_xll.PBD(HG445,"Primary Industry Sector","","USD","",""))</f>
        <v/>
      </c>
      <c r="HH450" t="str" cm="1">
        <f t="array" ref="HH450">IF(HH445="","",_xll.PBD(HH445,"Primary Industry Sector","","USD","",""))</f>
        <v/>
      </c>
      <c r="HI450" t="str" cm="1">
        <f t="array" ref="HI450">IF(HI445="","",_xll.PBD(HI445,"Primary Industry Sector","","USD","",""))</f>
        <v/>
      </c>
      <c r="HJ450" t="str" cm="1">
        <f t="array" ref="HJ450">IF(HJ445="","",_xll.PBD(HJ445,"Primary Industry Sector","","USD","",""))</f>
        <v/>
      </c>
      <c r="HK450" t="str" cm="1">
        <f t="array" ref="HK450">IF(HK445="","",_xll.PBD(HK445,"Primary Industry Sector","","USD","",""))</f>
        <v/>
      </c>
      <c r="HL450" t="str" cm="1">
        <f t="array" ref="HL450">IF(HL445="","",_xll.PBD(HL445,"Primary Industry Sector","","USD","",""))</f>
        <v/>
      </c>
      <c r="HM450" t="str" cm="1">
        <f t="array" ref="HM450">IF(HM445="","",_xll.PBD(HM445,"Primary Industry Sector","","USD","",""))</f>
        <v/>
      </c>
      <c r="HN450" t="str" cm="1">
        <f t="array" ref="HN450">IF(HN445="","",_xll.PBD(HN445,"Primary Industry Sector","","USD","",""))</f>
        <v/>
      </c>
      <c r="HO450" t="str" cm="1">
        <f t="array" ref="HO450">IF(HO445="","",_xll.PBD(HO445,"Primary Industry Sector","","USD","",""))</f>
        <v/>
      </c>
      <c r="HP450" t="str" cm="1">
        <f t="array" ref="HP450">IF(HP445="","",_xll.PBD(HP445,"Primary Industry Sector","","USD","",""))</f>
        <v/>
      </c>
      <c r="HQ450" t="str" cm="1">
        <f t="array" ref="HQ450">IF(HQ445="","",_xll.PBD(HQ445,"Primary Industry Sector","","USD","",""))</f>
        <v/>
      </c>
      <c r="HR450" t="str" cm="1">
        <f t="array" ref="HR450">IF(HR445="","",_xll.PBD(HR445,"Primary Industry Sector","","USD","",""))</f>
        <v/>
      </c>
      <c r="HS450" t="str" cm="1">
        <f t="array" ref="HS450">IF(HS445="","",_xll.PBD(HS445,"Primary Industry Sector","","USD","",""))</f>
        <v/>
      </c>
      <c r="HT450" t="str" cm="1">
        <f t="array" ref="HT450">IF(HT445="","",_xll.PBD(HT445,"Primary Industry Sector","","USD","",""))</f>
        <v/>
      </c>
      <c r="HU450" t="str" cm="1">
        <f t="array" ref="HU450">IF(HU445="","",_xll.PBD(HU445,"Primary Industry Sector","","USD","",""))</f>
        <v/>
      </c>
      <c r="HV450" t="str" cm="1">
        <f t="array" ref="HV450">IF(HV445="","",_xll.PBD(HV445,"Primary Industry Sector","","USD","",""))</f>
        <v/>
      </c>
      <c r="HW450" t="str" cm="1">
        <f t="array" ref="HW450">IF(HW445="","",_xll.PBD(HW445,"Primary Industry Sector","","USD","",""))</f>
        <v/>
      </c>
      <c r="HX450" t="str" cm="1">
        <f t="array" ref="HX450">IF(HX445="","",_xll.PBD(HX445,"Primary Industry Sector","","USD","",""))</f>
        <v/>
      </c>
      <c r="HY450" t="str" cm="1">
        <f t="array" ref="HY450">IF(HY445="","",_xll.PBD(HY445,"Primary Industry Sector","","USD","",""))</f>
        <v/>
      </c>
      <c r="HZ450" t="str" cm="1">
        <f t="array" ref="HZ450">IF(HZ445="","",_xll.PBD(HZ445,"Primary Industry Sector","","USD","",""))</f>
        <v/>
      </c>
      <c r="IA450" t="str" cm="1">
        <f t="array" ref="IA450">IF(IA445="","",_xll.PBD(IA445,"Primary Industry Sector","","USD","",""))</f>
        <v/>
      </c>
      <c r="IB450" t="str" cm="1">
        <f t="array" ref="IB450">IF(IB445="","",_xll.PBD(IB445,"Primary Industry Sector","","USD","",""))</f>
        <v/>
      </c>
      <c r="IC450" t="str" cm="1">
        <f t="array" ref="IC450">IF(IC445="","",_xll.PBD(IC445,"Primary Industry Sector","","USD","",""))</f>
        <v/>
      </c>
      <c r="ID450" t="str" cm="1">
        <f t="array" ref="ID450">IF(ID445="","",_xll.PBD(ID445,"Primary Industry Sector","","USD","",""))</f>
        <v/>
      </c>
      <c r="IE450" t="str" cm="1">
        <f t="array" ref="IE450">IF(IE445="","",_xll.PBD(IE445,"Primary Industry Sector","","USD","",""))</f>
        <v/>
      </c>
    </row>
    <row r="451" spans="1:239" x14ac:dyDescent="0.2">
      <c r="B451" t="s">
        <v>2716</v>
      </c>
      <c r="C451" t="str">
        <f ca="1">IF(C445="","",IF(C450=$D$5,1,0))</f>
        <v/>
      </c>
      <c r="D451" t="str">
        <f t="shared" ref="D451" si="9044">IF(D445="","",IF(D450=$D$5,1,0))</f>
        <v/>
      </c>
      <c r="E451" t="str">
        <f t="shared" ref="E451" si="9045">IF(E445="","",IF(E450=$D$5,1,0))</f>
        <v/>
      </c>
      <c r="F451" t="str">
        <f t="shared" ref="F451" si="9046">IF(F445="","",IF(F450=$D$5,1,0))</f>
        <v/>
      </c>
      <c r="G451" t="str">
        <f t="shared" ref="G451" si="9047">IF(G445="","",IF(G450=$D$5,1,0))</f>
        <v/>
      </c>
      <c r="H451" t="str">
        <f t="shared" ref="H451" si="9048">IF(H445="","",IF(H450=$D$5,1,0))</f>
        <v/>
      </c>
      <c r="I451" t="str">
        <f t="shared" ref="I451" si="9049">IF(I445="","",IF(I450=$D$5,1,0))</f>
        <v/>
      </c>
      <c r="J451" t="str">
        <f t="shared" ref="J451" si="9050">IF(J445="","",IF(J450=$D$5,1,0))</f>
        <v/>
      </c>
      <c r="K451" t="str">
        <f t="shared" ref="K451" si="9051">IF(K445="","",IF(K450=$D$5,1,0))</f>
        <v/>
      </c>
      <c r="L451" t="str">
        <f t="shared" ref="L451" si="9052">IF(L445="","",IF(L450=$D$5,1,0))</f>
        <v/>
      </c>
      <c r="M451" t="str">
        <f t="shared" ref="M451" si="9053">IF(M445="","",IF(M450=$D$5,1,0))</f>
        <v/>
      </c>
      <c r="N451" t="str">
        <f t="shared" ref="N451" si="9054">IF(N445="","",IF(N450=$D$5,1,0))</f>
        <v/>
      </c>
      <c r="O451" t="str">
        <f t="shared" ref="O451" si="9055">IF(O445="","",IF(O450=$D$5,1,0))</f>
        <v/>
      </c>
      <c r="P451" t="str">
        <f t="shared" ref="P451" si="9056">IF(P445="","",IF(P450=$D$5,1,0))</f>
        <v/>
      </c>
      <c r="Q451" t="str">
        <f t="shared" ref="Q451" si="9057">IF(Q445="","",IF(Q450=$D$5,1,0))</f>
        <v/>
      </c>
      <c r="R451" t="str">
        <f t="shared" ref="R451" si="9058">IF(R445="","",IF(R450=$D$5,1,0))</f>
        <v/>
      </c>
      <c r="S451" t="str">
        <f t="shared" ref="S451" si="9059">IF(S445="","",IF(S450=$D$5,1,0))</f>
        <v/>
      </c>
      <c r="T451" t="str">
        <f t="shared" ref="T451" si="9060">IF(T445="","",IF(T450=$D$5,1,0))</f>
        <v/>
      </c>
      <c r="U451" t="str">
        <f t="shared" ref="U451" si="9061">IF(U445="","",IF(U450=$D$5,1,0))</f>
        <v/>
      </c>
      <c r="V451" t="str">
        <f t="shared" ref="V451" si="9062">IF(V445="","",IF(V450=$D$5,1,0))</f>
        <v/>
      </c>
      <c r="W451" t="str">
        <f t="shared" ref="W451" si="9063">IF(W445="","",IF(W450=$D$5,1,0))</f>
        <v/>
      </c>
      <c r="X451" t="str">
        <f t="shared" ref="X451" si="9064">IF(X445="","",IF(X450=$D$5,1,0))</f>
        <v/>
      </c>
      <c r="Y451" t="str">
        <f t="shared" ref="Y451" si="9065">IF(Y445="","",IF(Y450=$D$5,1,0))</f>
        <v/>
      </c>
      <c r="Z451" t="str">
        <f t="shared" ref="Z451" si="9066">IF(Z445="","",IF(Z450=$D$5,1,0))</f>
        <v/>
      </c>
      <c r="AA451" t="str">
        <f t="shared" ref="AA451" si="9067">IF(AA445="","",IF(AA450=$D$5,1,0))</f>
        <v/>
      </c>
      <c r="AB451" t="str">
        <f t="shared" ref="AB451" si="9068">IF(AB445="","",IF(AB450=$D$5,1,0))</f>
        <v/>
      </c>
      <c r="AC451" t="str">
        <f t="shared" ref="AC451" si="9069">IF(AC445="","",IF(AC450=$D$5,1,0))</f>
        <v/>
      </c>
      <c r="AD451" t="str">
        <f t="shared" ref="AD451" si="9070">IF(AD445="","",IF(AD450=$D$5,1,0))</f>
        <v/>
      </c>
      <c r="AE451" t="str">
        <f t="shared" ref="AE451" si="9071">IF(AE445="","",IF(AE450=$D$5,1,0))</f>
        <v/>
      </c>
      <c r="AF451" t="str">
        <f t="shared" ref="AF451" si="9072">IF(AF445="","",IF(AF450=$D$5,1,0))</f>
        <v/>
      </c>
      <c r="AG451" t="str">
        <f t="shared" ref="AG451" si="9073">IF(AG445="","",IF(AG450=$D$5,1,0))</f>
        <v/>
      </c>
      <c r="AH451" t="str">
        <f t="shared" ref="AH451" si="9074">IF(AH445="","",IF(AH450=$D$5,1,0))</f>
        <v/>
      </c>
      <c r="AI451" t="str">
        <f t="shared" ref="AI451" si="9075">IF(AI445="","",IF(AI450=$D$5,1,0))</f>
        <v/>
      </c>
      <c r="AJ451" t="str">
        <f t="shared" ref="AJ451" si="9076">IF(AJ445="","",IF(AJ450=$D$5,1,0))</f>
        <v/>
      </c>
      <c r="AK451" t="str">
        <f t="shared" ref="AK451" si="9077">IF(AK445="","",IF(AK450=$D$5,1,0))</f>
        <v/>
      </c>
      <c r="AL451" t="str">
        <f t="shared" ref="AL451" si="9078">IF(AL445="","",IF(AL450=$D$5,1,0))</f>
        <v/>
      </c>
      <c r="AM451" t="str">
        <f t="shared" ref="AM451" si="9079">IF(AM445="","",IF(AM450=$D$5,1,0))</f>
        <v/>
      </c>
      <c r="AN451" t="str">
        <f t="shared" ref="AN451" si="9080">IF(AN445="","",IF(AN450=$D$5,1,0))</f>
        <v/>
      </c>
      <c r="AO451" t="str">
        <f t="shared" ref="AO451" si="9081">IF(AO445="","",IF(AO450=$D$5,1,0))</f>
        <v/>
      </c>
      <c r="AP451" t="str">
        <f t="shared" ref="AP451" si="9082">IF(AP445="","",IF(AP450=$D$5,1,0))</f>
        <v/>
      </c>
      <c r="AQ451" t="str">
        <f t="shared" ref="AQ451" si="9083">IF(AQ445="","",IF(AQ450=$D$5,1,0))</f>
        <v/>
      </c>
      <c r="AR451" t="str">
        <f t="shared" ref="AR451" si="9084">IF(AR445="","",IF(AR450=$D$5,1,0))</f>
        <v/>
      </c>
      <c r="AS451" t="str">
        <f t="shared" ref="AS451" si="9085">IF(AS445="","",IF(AS450=$D$5,1,0))</f>
        <v/>
      </c>
      <c r="AT451" t="str">
        <f t="shared" ref="AT451" si="9086">IF(AT445="","",IF(AT450=$D$5,1,0))</f>
        <v/>
      </c>
      <c r="AU451" t="str">
        <f t="shared" ref="AU451" si="9087">IF(AU445="","",IF(AU450=$D$5,1,0))</f>
        <v/>
      </c>
      <c r="AV451" t="str">
        <f t="shared" ref="AV451" si="9088">IF(AV445="","",IF(AV450=$D$5,1,0))</f>
        <v/>
      </c>
      <c r="AW451" t="str">
        <f t="shared" ref="AW451" si="9089">IF(AW445="","",IF(AW450=$D$5,1,0))</f>
        <v/>
      </c>
      <c r="AX451" t="str">
        <f t="shared" ref="AX451" si="9090">IF(AX445="","",IF(AX450=$D$5,1,0))</f>
        <v/>
      </c>
      <c r="AY451" t="str">
        <f t="shared" ref="AY451" si="9091">IF(AY445="","",IF(AY450=$D$5,1,0))</f>
        <v/>
      </c>
      <c r="AZ451" t="str">
        <f t="shared" ref="AZ451" si="9092">IF(AZ445="","",IF(AZ450=$D$5,1,0))</f>
        <v/>
      </c>
      <c r="BA451" t="str">
        <f t="shared" ref="BA451" si="9093">IF(BA445="","",IF(BA450=$D$5,1,0))</f>
        <v/>
      </c>
      <c r="BB451" t="str">
        <f t="shared" ref="BB451" si="9094">IF(BB445="","",IF(BB450=$D$5,1,0))</f>
        <v/>
      </c>
      <c r="BC451" t="str">
        <f t="shared" ref="BC451" si="9095">IF(BC445="","",IF(BC450=$D$5,1,0))</f>
        <v/>
      </c>
      <c r="BD451" t="str">
        <f t="shared" ref="BD451" si="9096">IF(BD445="","",IF(BD450=$D$5,1,0))</f>
        <v/>
      </c>
      <c r="BE451" t="str">
        <f t="shared" ref="BE451" si="9097">IF(BE445="","",IF(BE450=$D$5,1,0))</f>
        <v/>
      </c>
      <c r="BF451" t="str">
        <f t="shared" ref="BF451" si="9098">IF(BF445="","",IF(BF450=$D$5,1,0))</f>
        <v/>
      </c>
      <c r="BG451" t="str">
        <f t="shared" ref="BG451" si="9099">IF(BG445="","",IF(BG450=$D$5,1,0))</f>
        <v/>
      </c>
      <c r="BH451" t="str">
        <f t="shared" ref="BH451" si="9100">IF(BH445="","",IF(BH450=$D$5,1,0))</f>
        <v/>
      </c>
      <c r="BI451" t="str">
        <f t="shared" ref="BI451" si="9101">IF(BI445="","",IF(BI450=$D$5,1,0))</f>
        <v/>
      </c>
      <c r="BJ451" t="str">
        <f t="shared" ref="BJ451" si="9102">IF(BJ445="","",IF(BJ450=$D$5,1,0))</f>
        <v/>
      </c>
      <c r="BK451" t="str">
        <f t="shared" ref="BK451" si="9103">IF(BK445="","",IF(BK450=$D$5,1,0))</f>
        <v/>
      </c>
      <c r="BL451" t="str">
        <f t="shared" ref="BL451" si="9104">IF(BL445="","",IF(BL450=$D$5,1,0))</f>
        <v/>
      </c>
      <c r="BM451" t="str">
        <f t="shared" ref="BM451" si="9105">IF(BM445="","",IF(BM450=$D$5,1,0))</f>
        <v/>
      </c>
      <c r="BN451" t="str">
        <f t="shared" ref="BN451" si="9106">IF(BN445="","",IF(BN450=$D$5,1,0))</f>
        <v/>
      </c>
      <c r="BO451" t="str">
        <f t="shared" ref="BO451" si="9107">IF(BO445="","",IF(BO450=$D$5,1,0))</f>
        <v/>
      </c>
      <c r="BP451" t="str">
        <f t="shared" ref="BP451" si="9108">IF(BP445="","",IF(BP450=$D$5,1,0))</f>
        <v/>
      </c>
      <c r="BQ451" t="str">
        <f t="shared" ref="BQ451" si="9109">IF(BQ445="","",IF(BQ450=$D$5,1,0))</f>
        <v/>
      </c>
      <c r="BR451" t="str">
        <f t="shared" ref="BR451" si="9110">IF(BR445="","",IF(BR450=$D$5,1,0))</f>
        <v/>
      </c>
      <c r="BS451" t="str">
        <f t="shared" ref="BS451" si="9111">IF(BS445="","",IF(BS450=$D$5,1,0))</f>
        <v/>
      </c>
      <c r="BT451" t="str">
        <f t="shared" ref="BT451" si="9112">IF(BT445="","",IF(BT450=$D$5,1,0))</f>
        <v/>
      </c>
      <c r="BU451" t="str">
        <f t="shared" ref="BU451" si="9113">IF(BU445="","",IF(BU450=$D$5,1,0))</f>
        <v/>
      </c>
      <c r="BV451" t="str">
        <f t="shared" ref="BV451" si="9114">IF(BV445="","",IF(BV450=$D$5,1,0))</f>
        <v/>
      </c>
      <c r="BW451" t="str">
        <f t="shared" ref="BW451" si="9115">IF(BW445="","",IF(BW450=$D$5,1,0))</f>
        <v/>
      </c>
      <c r="BX451" t="str">
        <f t="shared" ref="BX451" si="9116">IF(BX445="","",IF(BX450=$D$5,1,0))</f>
        <v/>
      </c>
      <c r="BY451" t="str">
        <f t="shared" ref="BY451" si="9117">IF(BY445="","",IF(BY450=$D$5,1,0))</f>
        <v/>
      </c>
      <c r="BZ451" t="str">
        <f t="shared" ref="BZ451" si="9118">IF(BZ445="","",IF(BZ450=$D$5,1,0))</f>
        <v/>
      </c>
      <c r="CA451" t="str">
        <f t="shared" ref="CA451" si="9119">IF(CA445="","",IF(CA450=$D$5,1,0))</f>
        <v/>
      </c>
      <c r="CB451" t="str">
        <f t="shared" ref="CB451" si="9120">IF(CB445="","",IF(CB450=$D$5,1,0))</f>
        <v/>
      </c>
      <c r="CC451" t="str">
        <f t="shared" ref="CC451" si="9121">IF(CC445="","",IF(CC450=$D$5,1,0))</f>
        <v/>
      </c>
      <c r="CD451" t="str">
        <f t="shared" ref="CD451" si="9122">IF(CD445="","",IF(CD450=$D$5,1,0))</f>
        <v/>
      </c>
      <c r="CE451" t="str">
        <f t="shared" ref="CE451" si="9123">IF(CE445="","",IF(CE450=$D$5,1,0))</f>
        <v/>
      </c>
      <c r="CF451" t="str">
        <f t="shared" ref="CF451" si="9124">IF(CF445="","",IF(CF450=$D$5,1,0))</f>
        <v/>
      </c>
      <c r="CG451" t="str">
        <f t="shared" ref="CG451" si="9125">IF(CG445="","",IF(CG450=$D$5,1,0))</f>
        <v/>
      </c>
      <c r="CH451" t="str">
        <f t="shared" ref="CH451" si="9126">IF(CH445="","",IF(CH450=$D$5,1,0))</f>
        <v/>
      </c>
      <c r="CI451" t="str">
        <f t="shared" ref="CI451" si="9127">IF(CI445="","",IF(CI450=$D$5,1,0))</f>
        <v/>
      </c>
      <c r="CJ451" t="str">
        <f t="shared" ref="CJ451" si="9128">IF(CJ445="","",IF(CJ450=$D$5,1,0))</f>
        <v/>
      </c>
      <c r="CK451" t="str">
        <f t="shared" ref="CK451" si="9129">IF(CK445="","",IF(CK450=$D$5,1,0))</f>
        <v/>
      </c>
      <c r="CL451" t="str">
        <f t="shared" ref="CL451" si="9130">IF(CL445="","",IF(CL450=$D$5,1,0))</f>
        <v/>
      </c>
      <c r="CM451" t="str">
        <f t="shared" ref="CM451" si="9131">IF(CM445="","",IF(CM450=$D$5,1,0))</f>
        <v/>
      </c>
      <c r="CN451" t="str">
        <f t="shared" ref="CN451" si="9132">IF(CN445="","",IF(CN450=$D$5,1,0))</f>
        <v/>
      </c>
      <c r="CO451" t="str">
        <f t="shared" ref="CO451" si="9133">IF(CO445="","",IF(CO450=$D$5,1,0))</f>
        <v/>
      </c>
      <c r="CP451" t="str">
        <f t="shared" ref="CP451" si="9134">IF(CP445="","",IF(CP450=$D$5,1,0))</f>
        <v/>
      </c>
      <c r="CQ451" t="str">
        <f t="shared" ref="CQ451" si="9135">IF(CQ445="","",IF(CQ450=$D$5,1,0))</f>
        <v/>
      </c>
      <c r="CR451" t="str">
        <f t="shared" ref="CR451" si="9136">IF(CR445="","",IF(CR450=$D$5,1,0))</f>
        <v/>
      </c>
      <c r="CS451" t="str">
        <f t="shared" ref="CS451" si="9137">IF(CS445="","",IF(CS450=$D$5,1,0))</f>
        <v/>
      </c>
      <c r="CT451" t="str">
        <f t="shared" ref="CT451" si="9138">IF(CT445="","",IF(CT450=$D$5,1,0))</f>
        <v/>
      </c>
      <c r="CU451" t="str">
        <f t="shared" ref="CU451" si="9139">IF(CU445="","",IF(CU450=$D$5,1,0))</f>
        <v/>
      </c>
      <c r="CV451" t="str">
        <f t="shared" ref="CV451" si="9140">IF(CV445="","",IF(CV450=$D$5,1,0))</f>
        <v/>
      </c>
      <c r="CW451" t="str">
        <f t="shared" ref="CW451" si="9141">IF(CW445="","",IF(CW450=$D$5,1,0))</f>
        <v/>
      </c>
      <c r="CX451" t="str">
        <f t="shared" ref="CX451" si="9142">IF(CX445="","",IF(CX450=$D$5,1,0))</f>
        <v/>
      </c>
      <c r="CY451" t="str">
        <f t="shared" ref="CY451" si="9143">IF(CY445="","",IF(CY450=$D$5,1,0))</f>
        <v/>
      </c>
      <c r="CZ451" t="str">
        <f t="shared" ref="CZ451" si="9144">IF(CZ445="","",IF(CZ450=$D$5,1,0))</f>
        <v/>
      </c>
      <c r="DA451" t="str">
        <f t="shared" ref="DA451" si="9145">IF(DA445="","",IF(DA450=$D$5,1,0))</f>
        <v/>
      </c>
      <c r="DB451" t="str">
        <f t="shared" ref="DB451" si="9146">IF(DB445="","",IF(DB450=$D$5,1,0))</f>
        <v/>
      </c>
      <c r="DC451" t="str">
        <f t="shared" ref="DC451" si="9147">IF(DC445="","",IF(DC450=$D$5,1,0))</f>
        <v/>
      </c>
      <c r="DD451" t="str">
        <f t="shared" ref="DD451" si="9148">IF(DD445="","",IF(DD450=$D$5,1,0))</f>
        <v/>
      </c>
      <c r="DE451" t="str">
        <f t="shared" ref="DE451" si="9149">IF(DE445="","",IF(DE450=$D$5,1,0))</f>
        <v/>
      </c>
      <c r="DF451" t="str">
        <f t="shared" ref="DF451" si="9150">IF(DF445="","",IF(DF450=$D$5,1,0))</f>
        <v/>
      </c>
      <c r="DG451" t="str">
        <f t="shared" ref="DG451" si="9151">IF(DG445="","",IF(DG450=$D$5,1,0))</f>
        <v/>
      </c>
      <c r="DH451" t="str">
        <f t="shared" ref="DH451" si="9152">IF(DH445="","",IF(DH450=$D$5,1,0))</f>
        <v/>
      </c>
      <c r="DI451" t="str">
        <f t="shared" ref="DI451" si="9153">IF(DI445="","",IF(DI450=$D$5,1,0))</f>
        <v/>
      </c>
      <c r="DJ451" t="str">
        <f t="shared" ref="DJ451" si="9154">IF(DJ445="","",IF(DJ450=$D$5,1,0))</f>
        <v/>
      </c>
      <c r="DK451" t="str">
        <f t="shared" ref="DK451" si="9155">IF(DK445="","",IF(DK450=$D$5,1,0))</f>
        <v/>
      </c>
      <c r="DL451" t="str">
        <f t="shared" ref="DL451" si="9156">IF(DL445="","",IF(DL450=$D$5,1,0))</f>
        <v/>
      </c>
      <c r="DM451" t="str">
        <f t="shared" ref="DM451" si="9157">IF(DM445="","",IF(DM450=$D$5,1,0))</f>
        <v/>
      </c>
      <c r="DN451" t="str">
        <f t="shared" ref="DN451" si="9158">IF(DN445="","",IF(DN450=$D$5,1,0))</f>
        <v/>
      </c>
      <c r="DO451" t="str">
        <f t="shared" ref="DO451" si="9159">IF(DO445="","",IF(DO450=$D$5,1,0))</f>
        <v/>
      </c>
      <c r="DP451" t="str">
        <f t="shared" ref="DP451" si="9160">IF(DP445="","",IF(DP450=$D$5,1,0))</f>
        <v/>
      </c>
      <c r="DQ451" t="str">
        <f t="shared" ref="DQ451" si="9161">IF(DQ445="","",IF(DQ450=$D$5,1,0))</f>
        <v/>
      </c>
      <c r="DR451" t="str">
        <f t="shared" ref="DR451" si="9162">IF(DR445="","",IF(DR450=$D$5,1,0))</f>
        <v/>
      </c>
      <c r="DS451" t="str">
        <f t="shared" ref="DS451" si="9163">IF(DS445="","",IF(DS450=$D$5,1,0))</f>
        <v/>
      </c>
      <c r="DT451" t="str">
        <f t="shared" ref="DT451" si="9164">IF(DT445="","",IF(DT450=$D$5,1,0))</f>
        <v/>
      </c>
      <c r="DU451" t="str">
        <f t="shared" ref="DU451" si="9165">IF(DU445="","",IF(DU450=$D$5,1,0))</f>
        <v/>
      </c>
      <c r="DV451" t="str">
        <f t="shared" ref="DV451" si="9166">IF(DV445="","",IF(DV450=$D$5,1,0))</f>
        <v/>
      </c>
      <c r="DW451" t="str">
        <f t="shared" ref="DW451" si="9167">IF(DW445="","",IF(DW450=$D$5,1,0))</f>
        <v/>
      </c>
      <c r="DX451" t="str">
        <f t="shared" ref="DX451" si="9168">IF(DX445="","",IF(DX450=$D$5,1,0))</f>
        <v/>
      </c>
      <c r="DY451" t="str">
        <f t="shared" ref="DY451" si="9169">IF(DY445="","",IF(DY450=$D$5,1,0))</f>
        <v/>
      </c>
      <c r="DZ451" t="str">
        <f t="shared" ref="DZ451" si="9170">IF(DZ445="","",IF(DZ450=$D$5,1,0))</f>
        <v/>
      </c>
      <c r="EA451" t="str">
        <f t="shared" ref="EA451" si="9171">IF(EA445="","",IF(EA450=$D$5,1,0))</f>
        <v/>
      </c>
      <c r="EB451" t="str">
        <f t="shared" ref="EB451" si="9172">IF(EB445="","",IF(EB450=$D$5,1,0))</f>
        <v/>
      </c>
      <c r="EC451" t="str">
        <f t="shared" ref="EC451" si="9173">IF(EC445="","",IF(EC450=$D$5,1,0))</f>
        <v/>
      </c>
      <c r="ED451" t="str">
        <f t="shared" ref="ED451" si="9174">IF(ED445="","",IF(ED450=$D$5,1,0))</f>
        <v/>
      </c>
      <c r="EE451" t="str">
        <f t="shared" ref="EE451" si="9175">IF(EE445="","",IF(EE450=$D$5,1,0))</f>
        <v/>
      </c>
      <c r="EF451" t="str">
        <f t="shared" ref="EF451" si="9176">IF(EF445="","",IF(EF450=$D$5,1,0))</f>
        <v/>
      </c>
      <c r="EG451" t="str">
        <f t="shared" ref="EG451" si="9177">IF(EG445="","",IF(EG450=$D$5,1,0))</f>
        <v/>
      </c>
      <c r="EH451" t="str">
        <f t="shared" ref="EH451" si="9178">IF(EH445="","",IF(EH450=$D$5,1,0))</f>
        <v/>
      </c>
      <c r="EI451" t="str">
        <f t="shared" ref="EI451" si="9179">IF(EI445="","",IF(EI450=$D$5,1,0))</f>
        <v/>
      </c>
      <c r="EJ451" t="str">
        <f t="shared" ref="EJ451" si="9180">IF(EJ445="","",IF(EJ450=$D$5,1,0))</f>
        <v/>
      </c>
      <c r="EK451" t="str">
        <f t="shared" ref="EK451" si="9181">IF(EK445="","",IF(EK450=$D$5,1,0))</f>
        <v/>
      </c>
      <c r="EL451" t="str">
        <f t="shared" ref="EL451" si="9182">IF(EL445="","",IF(EL450=$D$5,1,0))</f>
        <v/>
      </c>
      <c r="EM451" t="str">
        <f t="shared" ref="EM451" si="9183">IF(EM445="","",IF(EM450=$D$5,1,0))</f>
        <v/>
      </c>
      <c r="EN451" t="str">
        <f t="shared" ref="EN451" si="9184">IF(EN445="","",IF(EN450=$D$5,1,0))</f>
        <v/>
      </c>
      <c r="EO451" t="str">
        <f t="shared" ref="EO451" si="9185">IF(EO445="","",IF(EO450=$D$5,1,0))</f>
        <v/>
      </c>
      <c r="EP451" t="str">
        <f t="shared" ref="EP451" si="9186">IF(EP445="","",IF(EP450=$D$5,1,0))</f>
        <v/>
      </c>
      <c r="EQ451" t="str">
        <f t="shared" ref="EQ451" si="9187">IF(EQ445="","",IF(EQ450=$D$5,1,0))</f>
        <v/>
      </c>
      <c r="ER451" t="str">
        <f t="shared" ref="ER451" si="9188">IF(ER445="","",IF(ER450=$D$5,1,0))</f>
        <v/>
      </c>
      <c r="ES451" t="str">
        <f t="shared" ref="ES451" si="9189">IF(ES445="","",IF(ES450=$D$5,1,0))</f>
        <v/>
      </c>
      <c r="ET451" t="str">
        <f t="shared" ref="ET451" si="9190">IF(ET445="","",IF(ET450=$D$5,1,0))</f>
        <v/>
      </c>
      <c r="EU451" t="str">
        <f t="shared" ref="EU451" si="9191">IF(EU445="","",IF(EU450=$D$5,1,0))</f>
        <v/>
      </c>
      <c r="EV451" t="str">
        <f t="shared" ref="EV451" si="9192">IF(EV445="","",IF(EV450=$D$5,1,0))</f>
        <v/>
      </c>
      <c r="EW451" t="str">
        <f t="shared" ref="EW451" si="9193">IF(EW445="","",IF(EW450=$D$5,1,0))</f>
        <v/>
      </c>
      <c r="EX451" t="str">
        <f t="shared" ref="EX451" si="9194">IF(EX445="","",IF(EX450=$D$5,1,0))</f>
        <v/>
      </c>
      <c r="EY451" t="str">
        <f t="shared" ref="EY451" si="9195">IF(EY445="","",IF(EY450=$D$5,1,0))</f>
        <v/>
      </c>
      <c r="EZ451" t="str">
        <f t="shared" ref="EZ451" si="9196">IF(EZ445="","",IF(EZ450=$D$5,1,0))</f>
        <v/>
      </c>
      <c r="FA451" t="str">
        <f t="shared" ref="FA451" si="9197">IF(FA445="","",IF(FA450=$D$5,1,0))</f>
        <v/>
      </c>
      <c r="FB451" t="str">
        <f t="shared" ref="FB451" si="9198">IF(FB445="","",IF(FB450=$D$5,1,0))</f>
        <v/>
      </c>
      <c r="FC451" t="str">
        <f t="shared" ref="FC451" si="9199">IF(FC445="","",IF(FC450=$D$5,1,0))</f>
        <v/>
      </c>
      <c r="FD451" t="str">
        <f t="shared" ref="FD451" si="9200">IF(FD445="","",IF(FD450=$D$5,1,0))</f>
        <v/>
      </c>
      <c r="FE451" t="str">
        <f t="shared" ref="FE451" si="9201">IF(FE445="","",IF(FE450=$D$5,1,0))</f>
        <v/>
      </c>
      <c r="FF451" t="str">
        <f t="shared" ref="FF451" si="9202">IF(FF445="","",IF(FF450=$D$5,1,0))</f>
        <v/>
      </c>
      <c r="FG451" t="str">
        <f t="shared" ref="FG451" si="9203">IF(FG445="","",IF(FG450=$D$5,1,0))</f>
        <v/>
      </c>
      <c r="FH451" t="str">
        <f t="shared" ref="FH451" si="9204">IF(FH445="","",IF(FH450=$D$5,1,0))</f>
        <v/>
      </c>
      <c r="FI451" t="str">
        <f t="shared" ref="FI451" si="9205">IF(FI445="","",IF(FI450=$D$5,1,0))</f>
        <v/>
      </c>
      <c r="FJ451" t="str">
        <f t="shared" ref="FJ451" si="9206">IF(FJ445="","",IF(FJ450=$D$5,1,0))</f>
        <v/>
      </c>
      <c r="FK451" t="str">
        <f t="shared" ref="FK451" si="9207">IF(FK445="","",IF(FK450=$D$5,1,0))</f>
        <v/>
      </c>
      <c r="FL451" t="str">
        <f t="shared" ref="FL451" si="9208">IF(FL445="","",IF(FL450=$D$5,1,0))</f>
        <v/>
      </c>
      <c r="FM451" t="str">
        <f t="shared" ref="FM451" si="9209">IF(FM445="","",IF(FM450=$D$5,1,0))</f>
        <v/>
      </c>
      <c r="FN451" t="str">
        <f t="shared" ref="FN451" si="9210">IF(FN445="","",IF(FN450=$D$5,1,0))</f>
        <v/>
      </c>
      <c r="FO451" t="str">
        <f t="shared" ref="FO451" si="9211">IF(FO445="","",IF(FO450=$D$5,1,0))</f>
        <v/>
      </c>
      <c r="FP451" t="str">
        <f t="shared" ref="FP451" si="9212">IF(FP445="","",IF(FP450=$D$5,1,0))</f>
        <v/>
      </c>
      <c r="FQ451" t="str">
        <f t="shared" ref="FQ451" si="9213">IF(FQ445="","",IF(FQ450=$D$5,1,0))</f>
        <v/>
      </c>
      <c r="FR451" t="str">
        <f t="shared" ref="FR451" si="9214">IF(FR445="","",IF(FR450=$D$5,1,0))</f>
        <v/>
      </c>
      <c r="FS451" t="str">
        <f t="shared" ref="FS451" si="9215">IF(FS445="","",IF(FS450=$D$5,1,0))</f>
        <v/>
      </c>
      <c r="FT451" t="str">
        <f t="shared" ref="FT451" si="9216">IF(FT445="","",IF(FT450=$D$5,1,0))</f>
        <v/>
      </c>
      <c r="FU451" t="str">
        <f t="shared" ref="FU451" si="9217">IF(FU445="","",IF(FU450=$D$5,1,0))</f>
        <v/>
      </c>
      <c r="FV451" t="str">
        <f t="shared" ref="FV451" si="9218">IF(FV445="","",IF(FV450=$D$5,1,0))</f>
        <v/>
      </c>
      <c r="FW451" t="str">
        <f t="shared" ref="FW451" si="9219">IF(FW445="","",IF(FW450=$D$5,1,0))</f>
        <v/>
      </c>
      <c r="FX451" t="str">
        <f t="shared" ref="FX451" si="9220">IF(FX445="","",IF(FX450=$D$5,1,0))</f>
        <v/>
      </c>
      <c r="FY451" t="str">
        <f t="shared" ref="FY451" si="9221">IF(FY445="","",IF(FY450=$D$5,1,0))</f>
        <v/>
      </c>
      <c r="FZ451" t="str">
        <f t="shared" ref="FZ451" si="9222">IF(FZ445="","",IF(FZ450=$D$5,1,0))</f>
        <v/>
      </c>
      <c r="GA451" t="str">
        <f t="shared" ref="GA451" si="9223">IF(GA445="","",IF(GA450=$D$5,1,0))</f>
        <v/>
      </c>
      <c r="GB451" t="str">
        <f t="shared" ref="GB451" si="9224">IF(GB445="","",IF(GB450=$D$5,1,0))</f>
        <v/>
      </c>
      <c r="GC451" t="str">
        <f t="shared" ref="GC451" si="9225">IF(GC445="","",IF(GC450=$D$5,1,0))</f>
        <v/>
      </c>
      <c r="GD451" t="str">
        <f t="shared" ref="GD451" si="9226">IF(GD445="","",IF(GD450=$D$5,1,0))</f>
        <v/>
      </c>
      <c r="GE451" t="str">
        <f t="shared" ref="GE451" si="9227">IF(GE445="","",IF(GE450=$D$5,1,0))</f>
        <v/>
      </c>
      <c r="GF451" t="str">
        <f t="shared" ref="GF451" si="9228">IF(GF445="","",IF(GF450=$D$5,1,0))</f>
        <v/>
      </c>
      <c r="GG451" t="str">
        <f t="shared" ref="GG451" si="9229">IF(GG445="","",IF(GG450=$D$5,1,0))</f>
        <v/>
      </c>
      <c r="GH451" t="str">
        <f t="shared" ref="GH451" si="9230">IF(GH445="","",IF(GH450=$D$5,1,0))</f>
        <v/>
      </c>
      <c r="GI451" t="str">
        <f t="shared" ref="GI451" si="9231">IF(GI445="","",IF(GI450=$D$5,1,0))</f>
        <v/>
      </c>
      <c r="GJ451" t="str">
        <f t="shared" ref="GJ451" si="9232">IF(GJ445="","",IF(GJ450=$D$5,1,0))</f>
        <v/>
      </c>
      <c r="GK451" t="str">
        <f t="shared" ref="GK451" si="9233">IF(GK445="","",IF(GK450=$D$5,1,0))</f>
        <v/>
      </c>
      <c r="GL451" t="str">
        <f t="shared" ref="GL451" si="9234">IF(GL445="","",IF(GL450=$D$5,1,0))</f>
        <v/>
      </c>
      <c r="GM451" t="str">
        <f t="shared" ref="GM451" si="9235">IF(GM445="","",IF(GM450=$D$5,1,0))</f>
        <v/>
      </c>
      <c r="GN451" t="str">
        <f t="shared" ref="GN451" si="9236">IF(GN445="","",IF(GN450=$D$5,1,0))</f>
        <v/>
      </c>
      <c r="GO451" t="str">
        <f t="shared" ref="GO451" si="9237">IF(GO445="","",IF(GO450=$D$5,1,0))</f>
        <v/>
      </c>
      <c r="GP451" t="str">
        <f t="shared" ref="GP451" si="9238">IF(GP445="","",IF(GP450=$D$5,1,0))</f>
        <v/>
      </c>
      <c r="GQ451" t="str">
        <f t="shared" ref="GQ451" si="9239">IF(GQ445="","",IF(GQ450=$D$5,1,0))</f>
        <v/>
      </c>
      <c r="GR451" t="str">
        <f t="shared" ref="GR451" si="9240">IF(GR445="","",IF(GR450=$D$5,1,0))</f>
        <v/>
      </c>
      <c r="GS451" t="str">
        <f t="shared" ref="GS451" si="9241">IF(GS445="","",IF(GS450=$D$5,1,0))</f>
        <v/>
      </c>
      <c r="GT451" t="str">
        <f t="shared" ref="GT451" si="9242">IF(GT445="","",IF(GT450=$D$5,1,0))</f>
        <v/>
      </c>
      <c r="GU451" t="str">
        <f t="shared" ref="GU451" si="9243">IF(GU445="","",IF(GU450=$D$5,1,0))</f>
        <v/>
      </c>
      <c r="GV451" t="str">
        <f t="shared" ref="GV451" si="9244">IF(GV445="","",IF(GV450=$D$5,1,0))</f>
        <v/>
      </c>
      <c r="GW451" t="str">
        <f t="shared" ref="GW451" si="9245">IF(GW445="","",IF(GW450=$D$5,1,0))</f>
        <v/>
      </c>
      <c r="GX451" t="str">
        <f t="shared" ref="GX451" si="9246">IF(GX445="","",IF(GX450=$D$5,1,0))</f>
        <v/>
      </c>
      <c r="GY451" t="str">
        <f t="shared" ref="GY451" si="9247">IF(GY445="","",IF(GY450=$D$5,1,0))</f>
        <v/>
      </c>
      <c r="GZ451" t="str">
        <f t="shared" ref="GZ451" si="9248">IF(GZ445="","",IF(GZ450=$D$5,1,0))</f>
        <v/>
      </c>
      <c r="HA451" t="str">
        <f t="shared" ref="HA451" si="9249">IF(HA445="","",IF(HA450=$D$5,1,0))</f>
        <v/>
      </c>
      <c r="HB451" t="str">
        <f t="shared" ref="HB451" si="9250">IF(HB445="","",IF(HB450=$D$5,1,0))</f>
        <v/>
      </c>
      <c r="HC451" t="str">
        <f t="shared" ref="HC451" si="9251">IF(HC445="","",IF(HC450=$D$5,1,0))</f>
        <v/>
      </c>
      <c r="HD451" t="str">
        <f t="shared" ref="HD451" si="9252">IF(HD445="","",IF(HD450=$D$5,1,0))</f>
        <v/>
      </c>
      <c r="HE451" t="str">
        <f t="shared" ref="HE451" si="9253">IF(HE445="","",IF(HE450=$D$5,1,0))</f>
        <v/>
      </c>
      <c r="HF451" t="str">
        <f t="shared" ref="HF451" si="9254">IF(HF445="","",IF(HF450=$D$5,1,0))</f>
        <v/>
      </c>
      <c r="HG451" t="str">
        <f t="shared" ref="HG451" si="9255">IF(HG445="","",IF(HG450=$D$5,1,0))</f>
        <v/>
      </c>
      <c r="HH451" t="str">
        <f t="shared" ref="HH451" si="9256">IF(HH445="","",IF(HH450=$D$5,1,0))</f>
        <v/>
      </c>
      <c r="HI451" t="str">
        <f t="shared" ref="HI451" si="9257">IF(HI445="","",IF(HI450=$D$5,1,0))</f>
        <v/>
      </c>
      <c r="HJ451" t="str">
        <f t="shared" ref="HJ451" si="9258">IF(HJ445="","",IF(HJ450=$D$5,1,0))</f>
        <v/>
      </c>
      <c r="HK451" t="str">
        <f t="shared" ref="HK451" si="9259">IF(HK445="","",IF(HK450=$D$5,1,0))</f>
        <v/>
      </c>
      <c r="HL451" t="str">
        <f t="shared" ref="HL451" si="9260">IF(HL445="","",IF(HL450=$D$5,1,0))</f>
        <v/>
      </c>
      <c r="HM451" t="str">
        <f t="shared" ref="HM451" si="9261">IF(HM445="","",IF(HM450=$D$5,1,0))</f>
        <v/>
      </c>
      <c r="HN451" t="str">
        <f t="shared" ref="HN451" si="9262">IF(HN445="","",IF(HN450=$D$5,1,0))</f>
        <v/>
      </c>
      <c r="HO451" t="str">
        <f t="shared" ref="HO451" si="9263">IF(HO445="","",IF(HO450=$D$5,1,0))</f>
        <v/>
      </c>
      <c r="HP451" t="str">
        <f t="shared" ref="HP451" si="9264">IF(HP445="","",IF(HP450=$D$5,1,0))</f>
        <v/>
      </c>
      <c r="HQ451" t="str">
        <f t="shared" ref="HQ451" si="9265">IF(HQ445="","",IF(HQ450=$D$5,1,0))</f>
        <v/>
      </c>
      <c r="HR451" t="str">
        <f t="shared" ref="HR451" si="9266">IF(HR445="","",IF(HR450=$D$5,1,0))</f>
        <v/>
      </c>
      <c r="HS451" t="str">
        <f t="shared" ref="HS451" si="9267">IF(HS445="","",IF(HS450=$D$5,1,0))</f>
        <v/>
      </c>
      <c r="HT451" t="str">
        <f t="shared" ref="HT451" si="9268">IF(HT445="","",IF(HT450=$D$5,1,0))</f>
        <v/>
      </c>
      <c r="HU451" t="str">
        <f t="shared" ref="HU451" si="9269">IF(HU445="","",IF(HU450=$D$5,1,0))</f>
        <v/>
      </c>
      <c r="HV451" t="str">
        <f t="shared" ref="HV451" si="9270">IF(HV445="","",IF(HV450=$D$5,1,0))</f>
        <v/>
      </c>
      <c r="HW451" t="str">
        <f t="shared" ref="HW451" si="9271">IF(HW445="","",IF(HW450=$D$5,1,0))</f>
        <v/>
      </c>
      <c r="HX451" t="str">
        <f t="shared" ref="HX451" si="9272">IF(HX445="","",IF(HX450=$D$5,1,0))</f>
        <v/>
      </c>
      <c r="HY451" t="str">
        <f t="shared" ref="HY451" si="9273">IF(HY445="","",IF(HY450=$D$5,1,0))</f>
        <v/>
      </c>
      <c r="HZ451" t="str">
        <f t="shared" ref="HZ451" si="9274">IF(HZ445="","",IF(HZ450=$D$5,1,0))</f>
        <v/>
      </c>
      <c r="IA451" t="str">
        <f t="shared" ref="IA451" si="9275">IF(IA445="","",IF(IA450=$D$5,1,0))</f>
        <v/>
      </c>
      <c r="IB451" t="str">
        <f t="shared" ref="IB451" si="9276">IF(IB445="","",IF(IB450=$D$5,1,0))</f>
        <v/>
      </c>
      <c r="IC451" t="str">
        <f t="shared" ref="IC451" si="9277">IF(IC445="","",IF(IC450=$D$5,1,0))</f>
        <v/>
      </c>
      <c r="ID451" t="str">
        <f t="shared" ref="ID451" si="9278">IF(ID445="","",IF(ID450=$D$5,1,0))</f>
        <v/>
      </c>
      <c r="IE451" t="str">
        <f t="shared" ref="IE451" si="9279">IF(IE445="","",IF(IE450=$D$5,1,0))</f>
        <v/>
      </c>
    </row>
    <row r="452" spans="1:239" x14ac:dyDescent="0.2">
      <c r="B452" t="s">
        <v>4517</v>
      </c>
      <c r="C452" t="str">
        <f ca="1">IF(C445="","",_xlfn.XLOOKUP(C445,C444:IE444,C443:IE443))</f>
        <v/>
      </c>
      <c r="D452" t="str">
        <f t="shared" ref="D452" si="9280">IF(D445="","",_xlfn.XLOOKUP(D445,D444:IF444,D443:IF443))</f>
        <v/>
      </c>
      <c r="E452" t="str">
        <f t="shared" ref="E452" si="9281">IF(E445="","",_xlfn.XLOOKUP(E445,E444:IG444,E443:IG443))</f>
        <v/>
      </c>
      <c r="F452" t="str">
        <f t="shared" ref="F452" si="9282">IF(F445="","",_xlfn.XLOOKUP(F445,F444:IH444,F443:IH443))</f>
        <v/>
      </c>
      <c r="G452" t="str">
        <f t="shared" ref="G452" si="9283">IF(G445="","",_xlfn.XLOOKUP(G445,G444:II444,G443:II443))</f>
        <v/>
      </c>
      <c r="H452" t="str">
        <f t="shared" ref="H452" si="9284">IF(H445="","",_xlfn.XLOOKUP(H445,H444:IJ444,H443:IJ443))</f>
        <v/>
      </c>
      <c r="I452" t="str">
        <f t="shared" ref="I452" si="9285">IF(I445="","",_xlfn.XLOOKUP(I445,I444:IK444,I443:IK443))</f>
        <v/>
      </c>
      <c r="J452" t="str">
        <f t="shared" ref="J452" si="9286">IF(J445="","",_xlfn.XLOOKUP(J445,J444:IL444,J443:IL443))</f>
        <v/>
      </c>
      <c r="K452" t="str">
        <f t="shared" ref="K452" si="9287">IF(K445="","",_xlfn.XLOOKUP(K445,K444:IM444,K443:IM443))</f>
        <v/>
      </c>
      <c r="L452" t="str">
        <f t="shared" ref="L452" si="9288">IF(L445="","",_xlfn.XLOOKUP(L445,L444:IN444,L443:IN443))</f>
        <v/>
      </c>
      <c r="M452" t="str">
        <f t="shared" ref="M452" si="9289">IF(M445="","",_xlfn.XLOOKUP(M445,M444:IO444,M443:IO443))</f>
        <v/>
      </c>
      <c r="N452" t="str">
        <f t="shared" ref="N452" si="9290">IF(N445="","",_xlfn.XLOOKUP(N445,N444:IP444,N443:IP443))</f>
        <v/>
      </c>
      <c r="O452" t="str">
        <f t="shared" ref="O452" si="9291">IF(O445="","",_xlfn.XLOOKUP(O445,O444:IQ444,O443:IQ443))</f>
        <v/>
      </c>
      <c r="P452" t="str">
        <f t="shared" ref="P452" si="9292">IF(P445="","",_xlfn.XLOOKUP(P445,P444:IR444,P443:IR443))</f>
        <v/>
      </c>
      <c r="Q452" t="str">
        <f t="shared" ref="Q452" si="9293">IF(Q445="","",_xlfn.XLOOKUP(Q445,Q444:IS444,Q443:IS443))</f>
        <v/>
      </c>
      <c r="R452" t="str">
        <f t="shared" ref="R452" si="9294">IF(R445="","",_xlfn.XLOOKUP(R445,R444:IT444,R443:IT443))</f>
        <v/>
      </c>
      <c r="S452" t="str">
        <f t="shared" ref="S452" si="9295">IF(S445="","",_xlfn.XLOOKUP(S445,S444:IU444,S443:IU443))</f>
        <v/>
      </c>
      <c r="T452" t="str">
        <f t="shared" ref="T452" si="9296">IF(T445="","",_xlfn.XLOOKUP(T445,T444:IV444,T443:IV443))</f>
        <v/>
      </c>
      <c r="U452" t="str">
        <f t="shared" ref="U452" si="9297">IF(U445="","",_xlfn.XLOOKUP(U445,U444:IW444,U443:IW443))</f>
        <v/>
      </c>
      <c r="V452" t="str">
        <f t="shared" ref="V452" si="9298">IF(V445="","",_xlfn.XLOOKUP(V445,V444:IX444,V443:IX443))</f>
        <v/>
      </c>
      <c r="W452" t="str">
        <f t="shared" ref="W452" si="9299">IF(W445="","",_xlfn.XLOOKUP(W445,W444:IY444,W443:IY443))</f>
        <v/>
      </c>
      <c r="X452" t="str">
        <f t="shared" ref="X452" si="9300">IF(X445="","",_xlfn.XLOOKUP(X445,X444:IZ444,X443:IZ443))</f>
        <v/>
      </c>
      <c r="Y452" t="str">
        <f t="shared" ref="Y452" si="9301">IF(Y445="","",_xlfn.XLOOKUP(Y445,Y444:JA444,Y443:JA443))</f>
        <v/>
      </c>
      <c r="Z452" t="str">
        <f t="shared" ref="Z452" si="9302">IF(Z445="","",_xlfn.XLOOKUP(Z445,Z444:JB444,Z443:JB443))</f>
        <v/>
      </c>
      <c r="AA452" t="str">
        <f t="shared" ref="AA452" si="9303">IF(AA445="","",_xlfn.XLOOKUP(AA445,AA444:JC444,AA443:JC443))</f>
        <v/>
      </c>
      <c r="AB452" t="str">
        <f t="shared" ref="AB452" si="9304">IF(AB445="","",_xlfn.XLOOKUP(AB445,AB444:JD444,AB443:JD443))</f>
        <v/>
      </c>
      <c r="AC452" t="str">
        <f t="shared" ref="AC452" si="9305">IF(AC445="","",_xlfn.XLOOKUP(AC445,AC444:JE444,AC443:JE443))</f>
        <v/>
      </c>
      <c r="AD452" t="str">
        <f t="shared" ref="AD452" si="9306">IF(AD445="","",_xlfn.XLOOKUP(AD445,AD444:JF444,AD443:JF443))</f>
        <v/>
      </c>
      <c r="AE452" t="str">
        <f t="shared" ref="AE452" si="9307">IF(AE445="","",_xlfn.XLOOKUP(AE445,AE444:JG444,AE443:JG443))</f>
        <v/>
      </c>
      <c r="AF452" t="str">
        <f t="shared" ref="AF452" si="9308">IF(AF445="","",_xlfn.XLOOKUP(AF445,AF444:JH444,AF443:JH443))</f>
        <v/>
      </c>
      <c r="AG452" t="str">
        <f t="shared" ref="AG452" si="9309">IF(AG445="","",_xlfn.XLOOKUP(AG445,AG444:JI444,AG443:JI443))</f>
        <v/>
      </c>
      <c r="AH452" t="str">
        <f t="shared" ref="AH452" si="9310">IF(AH445="","",_xlfn.XLOOKUP(AH445,AH444:JJ444,AH443:JJ443))</f>
        <v/>
      </c>
      <c r="AI452" t="str">
        <f t="shared" ref="AI452" si="9311">IF(AI445="","",_xlfn.XLOOKUP(AI445,AI444:JK444,AI443:JK443))</f>
        <v/>
      </c>
      <c r="AJ452" t="str">
        <f t="shared" ref="AJ452" si="9312">IF(AJ445="","",_xlfn.XLOOKUP(AJ445,AJ444:JL444,AJ443:JL443))</f>
        <v/>
      </c>
      <c r="AK452" t="str">
        <f t="shared" ref="AK452" si="9313">IF(AK445="","",_xlfn.XLOOKUP(AK445,AK444:JM444,AK443:JM443))</f>
        <v/>
      </c>
      <c r="AL452" t="str">
        <f t="shared" ref="AL452" si="9314">IF(AL445="","",_xlfn.XLOOKUP(AL445,AL444:JN444,AL443:JN443))</f>
        <v/>
      </c>
      <c r="AM452" t="str">
        <f t="shared" ref="AM452" si="9315">IF(AM445="","",_xlfn.XLOOKUP(AM445,AM444:JO444,AM443:JO443))</f>
        <v/>
      </c>
      <c r="AN452" t="str">
        <f t="shared" ref="AN452" si="9316">IF(AN445="","",_xlfn.XLOOKUP(AN445,AN444:JP444,AN443:JP443))</f>
        <v/>
      </c>
      <c r="AO452" t="str">
        <f t="shared" ref="AO452" si="9317">IF(AO445="","",_xlfn.XLOOKUP(AO445,AO444:JQ444,AO443:JQ443))</f>
        <v/>
      </c>
      <c r="AP452" t="str">
        <f t="shared" ref="AP452" si="9318">IF(AP445="","",_xlfn.XLOOKUP(AP445,AP444:JR444,AP443:JR443))</f>
        <v/>
      </c>
      <c r="AQ452" t="str">
        <f t="shared" ref="AQ452" si="9319">IF(AQ445="","",_xlfn.XLOOKUP(AQ445,AQ444:JS444,AQ443:JS443))</f>
        <v/>
      </c>
      <c r="AR452" t="str">
        <f t="shared" ref="AR452" si="9320">IF(AR445="","",_xlfn.XLOOKUP(AR445,AR444:JT444,AR443:JT443))</f>
        <v/>
      </c>
      <c r="AS452" t="str">
        <f t="shared" ref="AS452" si="9321">IF(AS445="","",_xlfn.XLOOKUP(AS445,AS444:JU444,AS443:JU443))</f>
        <v/>
      </c>
      <c r="AT452" t="str">
        <f t="shared" ref="AT452" si="9322">IF(AT445="","",_xlfn.XLOOKUP(AT445,AT444:JV444,AT443:JV443))</f>
        <v/>
      </c>
      <c r="AU452" t="str">
        <f t="shared" ref="AU452" si="9323">IF(AU445="","",_xlfn.XLOOKUP(AU445,AU444:JW444,AU443:JW443))</f>
        <v/>
      </c>
      <c r="AV452" t="str">
        <f t="shared" ref="AV452" si="9324">IF(AV445="","",_xlfn.XLOOKUP(AV445,AV444:JX444,AV443:JX443))</f>
        <v/>
      </c>
      <c r="AW452" t="str">
        <f t="shared" ref="AW452" si="9325">IF(AW445="","",_xlfn.XLOOKUP(AW445,AW444:JY444,AW443:JY443))</f>
        <v/>
      </c>
      <c r="AX452" t="str">
        <f t="shared" ref="AX452" si="9326">IF(AX445="","",_xlfn.XLOOKUP(AX445,AX444:JZ444,AX443:JZ443))</f>
        <v/>
      </c>
      <c r="AY452" t="str">
        <f t="shared" ref="AY452" si="9327">IF(AY445="","",_xlfn.XLOOKUP(AY445,AY444:KA444,AY443:KA443))</f>
        <v/>
      </c>
      <c r="AZ452" t="str">
        <f t="shared" ref="AZ452" si="9328">IF(AZ445="","",_xlfn.XLOOKUP(AZ445,AZ444:KB444,AZ443:KB443))</f>
        <v/>
      </c>
      <c r="BA452" t="str">
        <f t="shared" ref="BA452" si="9329">IF(BA445="","",_xlfn.XLOOKUP(BA445,BA444:KC444,BA443:KC443))</f>
        <v/>
      </c>
      <c r="BB452" t="str">
        <f t="shared" ref="BB452" si="9330">IF(BB445="","",_xlfn.XLOOKUP(BB445,BB444:KD444,BB443:KD443))</f>
        <v/>
      </c>
      <c r="BC452" t="str">
        <f t="shared" ref="BC452" si="9331">IF(BC445="","",_xlfn.XLOOKUP(BC445,BC444:KE444,BC443:KE443))</f>
        <v/>
      </c>
      <c r="BD452" t="str">
        <f t="shared" ref="BD452" si="9332">IF(BD445="","",_xlfn.XLOOKUP(BD445,BD444:KF444,BD443:KF443))</f>
        <v/>
      </c>
      <c r="BE452" t="str">
        <f t="shared" ref="BE452" si="9333">IF(BE445="","",_xlfn.XLOOKUP(BE445,BE444:KG444,BE443:KG443))</f>
        <v/>
      </c>
      <c r="BF452" t="str">
        <f t="shared" ref="BF452" si="9334">IF(BF445="","",_xlfn.XLOOKUP(BF445,BF444:KH444,BF443:KH443))</f>
        <v/>
      </c>
      <c r="BG452" t="str">
        <f t="shared" ref="BG452" si="9335">IF(BG445="","",_xlfn.XLOOKUP(BG445,BG444:KI444,BG443:KI443))</f>
        <v/>
      </c>
      <c r="BH452" t="str">
        <f t="shared" ref="BH452" si="9336">IF(BH445="","",_xlfn.XLOOKUP(BH445,BH444:KJ444,BH443:KJ443))</f>
        <v/>
      </c>
      <c r="BI452" t="str">
        <f t="shared" ref="BI452" si="9337">IF(BI445="","",_xlfn.XLOOKUP(BI445,BI444:KK444,BI443:KK443))</f>
        <v/>
      </c>
      <c r="BJ452" t="str">
        <f t="shared" ref="BJ452" si="9338">IF(BJ445="","",_xlfn.XLOOKUP(BJ445,BJ444:KL444,BJ443:KL443))</f>
        <v/>
      </c>
      <c r="BK452" t="str">
        <f t="shared" ref="BK452" si="9339">IF(BK445="","",_xlfn.XLOOKUP(BK445,BK444:KM444,BK443:KM443))</f>
        <v/>
      </c>
      <c r="BL452" t="str">
        <f t="shared" ref="BL452" si="9340">IF(BL445="","",_xlfn.XLOOKUP(BL445,BL444:KN444,BL443:KN443))</f>
        <v/>
      </c>
      <c r="BM452" t="str">
        <f t="shared" ref="BM452" si="9341">IF(BM445="","",_xlfn.XLOOKUP(BM445,BM444:KO444,BM443:KO443))</f>
        <v/>
      </c>
      <c r="BN452" t="str">
        <f t="shared" ref="BN452" si="9342">IF(BN445="","",_xlfn.XLOOKUP(BN445,BN444:KP444,BN443:KP443))</f>
        <v/>
      </c>
      <c r="BO452" t="str">
        <f t="shared" ref="BO452" si="9343">IF(BO445="","",_xlfn.XLOOKUP(BO445,BO444:KQ444,BO443:KQ443))</f>
        <v/>
      </c>
      <c r="BP452" t="str">
        <f t="shared" ref="BP452" si="9344">IF(BP445="","",_xlfn.XLOOKUP(BP445,BP444:KR444,BP443:KR443))</f>
        <v/>
      </c>
      <c r="BQ452" t="str">
        <f t="shared" ref="BQ452" si="9345">IF(BQ445="","",_xlfn.XLOOKUP(BQ445,BQ444:KS444,BQ443:KS443))</f>
        <v/>
      </c>
      <c r="BR452" t="str">
        <f t="shared" ref="BR452" si="9346">IF(BR445="","",_xlfn.XLOOKUP(BR445,BR444:KT444,BR443:KT443))</f>
        <v/>
      </c>
      <c r="BS452" t="str">
        <f t="shared" ref="BS452" si="9347">IF(BS445="","",_xlfn.XLOOKUP(BS445,BS444:KU444,BS443:KU443))</f>
        <v/>
      </c>
      <c r="BT452" t="str">
        <f t="shared" ref="BT452" si="9348">IF(BT445="","",_xlfn.XLOOKUP(BT445,BT444:KV444,BT443:KV443))</f>
        <v/>
      </c>
      <c r="BU452" t="str">
        <f t="shared" ref="BU452" si="9349">IF(BU445="","",_xlfn.XLOOKUP(BU445,BU444:KW444,BU443:KW443))</f>
        <v/>
      </c>
      <c r="BV452" t="str">
        <f t="shared" ref="BV452" si="9350">IF(BV445="","",_xlfn.XLOOKUP(BV445,BV444:KX444,BV443:KX443))</f>
        <v/>
      </c>
      <c r="BW452" t="str">
        <f t="shared" ref="BW452" si="9351">IF(BW445="","",_xlfn.XLOOKUP(BW445,BW444:KY444,BW443:KY443))</f>
        <v/>
      </c>
      <c r="BX452" t="str">
        <f t="shared" ref="BX452" si="9352">IF(BX445="","",_xlfn.XLOOKUP(BX445,BX444:KZ444,BX443:KZ443))</f>
        <v/>
      </c>
      <c r="BY452" t="str">
        <f t="shared" ref="BY452" si="9353">IF(BY445="","",_xlfn.XLOOKUP(BY445,BY444:LA444,BY443:LA443))</f>
        <v/>
      </c>
      <c r="BZ452" t="str">
        <f t="shared" ref="BZ452" si="9354">IF(BZ445="","",_xlfn.XLOOKUP(BZ445,BZ444:LB444,BZ443:LB443))</f>
        <v/>
      </c>
      <c r="CA452" t="str">
        <f t="shared" ref="CA452" si="9355">IF(CA445="","",_xlfn.XLOOKUP(CA445,CA444:LC444,CA443:LC443))</f>
        <v/>
      </c>
      <c r="CB452" t="str">
        <f t="shared" ref="CB452" si="9356">IF(CB445="","",_xlfn.XLOOKUP(CB445,CB444:LD444,CB443:LD443))</f>
        <v/>
      </c>
      <c r="CC452" t="str">
        <f t="shared" ref="CC452" si="9357">IF(CC445="","",_xlfn.XLOOKUP(CC445,CC444:LE444,CC443:LE443))</f>
        <v/>
      </c>
      <c r="CD452" t="str">
        <f t="shared" ref="CD452" si="9358">IF(CD445="","",_xlfn.XLOOKUP(CD445,CD444:LF444,CD443:LF443))</f>
        <v/>
      </c>
      <c r="CE452" t="str">
        <f t="shared" ref="CE452" si="9359">IF(CE445="","",_xlfn.XLOOKUP(CE445,CE444:LG444,CE443:LG443))</f>
        <v/>
      </c>
      <c r="CF452" t="str">
        <f t="shared" ref="CF452" si="9360">IF(CF445="","",_xlfn.XLOOKUP(CF445,CF444:LH444,CF443:LH443))</f>
        <v/>
      </c>
      <c r="CG452" t="str">
        <f t="shared" ref="CG452" si="9361">IF(CG445="","",_xlfn.XLOOKUP(CG445,CG444:LI444,CG443:LI443))</f>
        <v/>
      </c>
      <c r="CH452" t="str">
        <f t="shared" ref="CH452" si="9362">IF(CH445="","",_xlfn.XLOOKUP(CH445,CH444:LJ444,CH443:LJ443))</f>
        <v/>
      </c>
      <c r="CI452" t="str">
        <f t="shared" ref="CI452" si="9363">IF(CI445="","",_xlfn.XLOOKUP(CI445,CI444:LK444,CI443:LK443))</f>
        <v/>
      </c>
      <c r="CJ452" t="str">
        <f t="shared" ref="CJ452" si="9364">IF(CJ445="","",_xlfn.XLOOKUP(CJ445,CJ444:LL444,CJ443:LL443))</f>
        <v/>
      </c>
      <c r="CK452" t="str">
        <f t="shared" ref="CK452" si="9365">IF(CK445="","",_xlfn.XLOOKUP(CK445,CK444:LM444,CK443:LM443))</f>
        <v/>
      </c>
      <c r="CL452" t="str">
        <f t="shared" ref="CL452" si="9366">IF(CL445="","",_xlfn.XLOOKUP(CL445,CL444:LN444,CL443:LN443))</f>
        <v/>
      </c>
      <c r="CM452" t="str">
        <f t="shared" ref="CM452" si="9367">IF(CM445="","",_xlfn.XLOOKUP(CM445,CM444:LO444,CM443:LO443))</f>
        <v/>
      </c>
      <c r="CN452" t="str">
        <f t="shared" ref="CN452" si="9368">IF(CN445="","",_xlfn.XLOOKUP(CN445,CN444:LP444,CN443:LP443))</f>
        <v/>
      </c>
      <c r="CO452" t="str">
        <f t="shared" ref="CO452" si="9369">IF(CO445="","",_xlfn.XLOOKUP(CO445,CO444:LQ444,CO443:LQ443))</f>
        <v/>
      </c>
      <c r="CP452" t="str">
        <f t="shared" ref="CP452" si="9370">IF(CP445="","",_xlfn.XLOOKUP(CP445,CP444:LR444,CP443:LR443))</f>
        <v/>
      </c>
      <c r="CQ452" t="str">
        <f t="shared" ref="CQ452" si="9371">IF(CQ445="","",_xlfn.XLOOKUP(CQ445,CQ444:LS444,CQ443:LS443))</f>
        <v/>
      </c>
      <c r="CR452" t="str">
        <f t="shared" ref="CR452" si="9372">IF(CR445="","",_xlfn.XLOOKUP(CR445,CR444:LT444,CR443:LT443))</f>
        <v/>
      </c>
      <c r="CS452" t="str">
        <f t="shared" ref="CS452" si="9373">IF(CS445="","",_xlfn.XLOOKUP(CS445,CS444:LU444,CS443:LU443))</f>
        <v/>
      </c>
      <c r="CT452" t="str">
        <f t="shared" ref="CT452" si="9374">IF(CT445="","",_xlfn.XLOOKUP(CT445,CT444:LV444,CT443:LV443))</f>
        <v/>
      </c>
      <c r="CU452" t="str">
        <f t="shared" ref="CU452" si="9375">IF(CU445="","",_xlfn.XLOOKUP(CU445,CU444:LW444,CU443:LW443))</f>
        <v/>
      </c>
      <c r="CV452" t="str">
        <f t="shared" ref="CV452" si="9376">IF(CV445="","",_xlfn.XLOOKUP(CV445,CV444:LX444,CV443:LX443))</f>
        <v/>
      </c>
      <c r="CW452" t="str">
        <f t="shared" ref="CW452" si="9377">IF(CW445="","",_xlfn.XLOOKUP(CW445,CW444:LY444,CW443:LY443))</f>
        <v/>
      </c>
      <c r="CX452" t="str">
        <f t="shared" ref="CX452" si="9378">IF(CX445="","",_xlfn.XLOOKUP(CX445,CX444:LZ444,CX443:LZ443))</f>
        <v/>
      </c>
      <c r="CY452" t="str">
        <f t="shared" ref="CY452" si="9379">IF(CY445="","",_xlfn.XLOOKUP(CY445,CY444:MA444,CY443:MA443))</f>
        <v/>
      </c>
      <c r="CZ452" t="str">
        <f t="shared" ref="CZ452" si="9380">IF(CZ445="","",_xlfn.XLOOKUP(CZ445,CZ444:MB444,CZ443:MB443))</f>
        <v/>
      </c>
      <c r="DA452" t="str">
        <f t="shared" ref="DA452" si="9381">IF(DA445="","",_xlfn.XLOOKUP(DA445,DA444:MC444,DA443:MC443))</f>
        <v/>
      </c>
      <c r="DB452" t="str">
        <f t="shared" ref="DB452" si="9382">IF(DB445="","",_xlfn.XLOOKUP(DB445,DB444:MD444,DB443:MD443))</f>
        <v/>
      </c>
      <c r="DC452" t="str">
        <f t="shared" ref="DC452" si="9383">IF(DC445="","",_xlfn.XLOOKUP(DC445,DC444:ME444,DC443:ME443))</f>
        <v/>
      </c>
      <c r="DD452" t="str">
        <f t="shared" ref="DD452" si="9384">IF(DD445="","",_xlfn.XLOOKUP(DD445,DD444:MF444,DD443:MF443))</f>
        <v/>
      </c>
      <c r="DE452" t="str">
        <f t="shared" ref="DE452" si="9385">IF(DE445="","",_xlfn.XLOOKUP(DE445,DE444:MG444,DE443:MG443))</f>
        <v/>
      </c>
      <c r="DF452" t="str">
        <f t="shared" ref="DF452" si="9386">IF(DF445="","",_xlfn.XLOOKUP(DF445,DF444:MH444,DF443:MH443))</f>
        <v/>
      </c>
      <c r="DG452" t="str">
        <f t="shared" ref="DG452" si="9387">IF(DG445="","",_xlfn.XLOOKUP(DG445,DG444:MI444,DG443:MI443))</f>
        <v/>
      </c>
      <c r="DH452" t="str">
        <f t="shared" ref="DH452" si="9388">IF(DH445="","",_xlfn.XLOOKUP(DH445,DH444:MJ444,DH443:MJ443))</f>
        <v/>
      </c>
      <c r="DI452" t="str">
        <f t="shared" ref="DI452" si="9389">IF(DI445="","",_xlfn.XLOOKUP(DI445,DI444:MK444,DI443:MK443))</f>
        <v/>
      </c>
      <c r="DJ452" t="str">
        <f t="shared" ref="DJ452" si="9390">IF(DJ445="","",_xlfn.XLOOKUP(DJ445,DJ444:ML444,DJ443:ML443))</f>
        <v/>
      </c>
      <c r="DK452" t="str">
        <f t="shared" ref="DK452" si="9391">IF(DK445="","",_xlfn.XLOOKUP(DK445,DK444:MM444,DK443:MM443))</f>
        <v/>
      </c>
      <c r="DL452" t="str">
        <f t="shared" ref="DL452" si="9392">IF(DL445="","",_xlfn.XLOOKUP(DL445,DL444:MN444,DL443:MN443))</f>
        <v/>
      </c>
      <c r="DM452" t="str">
        <f t="shared" ref="DM452" si="9393">IF(DM445="","",_xlfn.XLOOKUP(DM445,DM444:MO444,DM443:MO443))</f>
        <v/>
      </c>
      <c r="DN452" t="str">
        <f t="shared" ref="DN452" si="9394">IF(DN445="","",_xlfn.XLOOKUP(DN445,DN444:MP444,DN443:MP443))</f>
        <v/>
      </c>
      <c r="DO452" t="str">
        <f t="shared" ref="DO452" si="9395">IF(DO445="","",_xlfn.XLOOKUP(DO445,DO444:MQ444,DO443:MQ443))</f>
        <v/>
      </c>
      <c r="DP452" t="str">
        <f t="shared" ref="DP452" si="9396">IF(DP445="","",_xlfn.XLOOKUP(DP445,DP444:MR444,DP443:MR443))</f>
        <v/>
      </c>
      <c r="DQ452" t="str">
        <f t="shared" ref="DQ452" si="9397">IF(DQ445="","",_xlfn.XLOOKUP(DQ445,DQ444:MS444,DQ443:MS443))</f>
        <v/>
      </c>
      <c r="DR452" t="str">
        <f t="shared" ref="DR452" si="9398">IF(DR445="","",_xlfn.XLOOKUP(DR445,DR444:MT444,DR443:MT443))</f>
        <v/>
      </c>
      <c r="DS452" t="str">
        <f t="shared" ref="DS452" si="9399">IF(DS445="","",_xlfn.XLOOKUP(DS445,DS444:MU444,DS443:MU443))</f>
        <v/>
      </c>
      <c r="DT452" t="str">
        <f t="shared" ref="DT452" si="9400">IF(DT445="","",_xlfn.XLOOKUP(DT445,DT444:MV444,DT443:MV443))</f>
        <v/>
      </c>
      <c r="DU452" t="str">
        <f t="shared" ref="DU452" si="9401">IF(DU445="","",_xlfn.XLOOKUP(DU445,DU444:MW444,DU443:MW443))</f>
        <v/>
      </c>
      <c r="DV452" t="str">
        <f t="shared" ref="DV452" si="9402">IF(DV445="","",_xlfn.XLOOKUP(DV445,DV444:MX444,DV443:MX443))</f>
        <v/>
      </c>
      <c r="DW452" t="str">
        <f t="shared" ref="DW452" si="9403">IF(DW445="","",_xlfn.XLOOKUP(DW445,DW444:MY444,DW443:MY443))</f>
        <v/>
      </c>
      <c r="DX452" t="str">
        <f t="shared" ref="DX452" si="9404">IF(DX445="","",_xlfn.XLOOKUP(DX445,DX444:MZ444,DX443:MZ443))</f>
        <v/>
      </c>
      <c r="DY452" t="str">
        <f t="shared" ref="DY452" si="9405">IF(DY445="","",_xlfn.XLOOKUP(DY445,DY444:NA444,DY443:NA443))</f>
        <v/>
      </c>
      <c r="DZ452" t="str">
        <f t="shared" ref="DZ452" si="9406">IF(DZ445="","",_xlfn.XLOOKUP(DZ445,DZ444:NB444,DZ443:NB443))</f>
        <v/>
      </c>
      <c r="EA452" t="str">
        <f t="shared" ref="EA452" si="9407">IF(EA445="","",_xlfn.XLOOKUP(EA445,EA444:NC444,EA443:NC443))</f>
        <v/>
      </c>
      <c r="EB452" t="str">
        <f t="shared" ref="EB452" si="9408">IF(EB445="","",_xlfn.XLOOKUP(EB445,EB444:ND444,EB443:ND443))</f>
        <v/>
      </c>
      <c r="EC452" t="str">
        <f t="shared" ref="EC452" si="9409">IF(EC445="","",_xlfn.XLOOKUP(EC445,EC444:NE444,EC443:NE443))</f>
        <v/>
      </c>
      <c r="ED452" t="str">
        <f t="shared" ref="ED452" si="9410">IF(ED445="","",_xlfn.XLOOKUP(ED445,ED444:NF444,ED443:NF443))</f>
        <v/>
      </c>
      <c r="EE452" t="str">
        <f t="shared" ref="EE452" si="9411">IF(EE445="","",_xlfn.XLOOKUP(EE445,EE444:NG444,EE443:NG443))</f>
        <v/>
      </c>
      <c r="EF452" t="str">
        <f t="shared" ref="EF452" si="9412">IF(EF445="","",_xlfn.XLOOKUP(EF445,EF444:NH444,EF443:NH443))</f>
        <v/>
      </c>
      <c r="EG452" t="str">
        <f t="shared" ref="EG452" si="9413">IF(EG445="","",_xlfn.XLOOKUP(EG445,EG444:NI444,EG443:NI443))</f>
        <v/>
      </c>
      <c r="EH452" t="str">
        <f t="shared" ref="EH452" si="9414">IF(EH445="","",_xlfn.XLOOKUP(EH445,EH444:NJ444,EH443:NJ443))</f>
        <v/>
      </c>
      <c r="EI452" t="str">
        <f t="shared" ref="EI452" si="9415">IF(EI445="","",_xlfn.XLOOKUP(EI445,EI444:NK444,EI443:NK443))</f>
        <v/>
      </c>
      <c r="EJ452" t="str">
        <f t="shared" ref="EJ452" si="9416">IF(EJ445="","",_xlfn.XLOOKUP(EJ445,EJ444:NL444,EJ443:NL443))</f>
        <v/>
      </c>
      <c r="EK452" t="str">
        <f t="shared" ref="EK452" si="9417">IF(EK445="","",_xlfn.XLOOKUP(EK445,EK444:NM444,EK443:NM443))</f>
        <v/>
      </c>
      <c r="EL452" t="str">
        <f t="shared" ref="EL452" si="9418">IF(EL445="","",_xlfn.XLOOKUP(EL445,EL444:NN444,EL443:NN443))</f>
        <v/>
      </c>
      <c r="EM452" t="str">
        <f t="shared" ref="EM452" si="9419">IF(EM445="","",_xlfn.XLOOKUP(EM445,EM444:NO444,EM443:NO443))</f>
        <v/>
      </c>
      <c r="EN452" t="str">
        <f t="shared" ref="EN452" si="9420">IF(EN445="","",_xlfn.XLOOKUP(EN445,EN444:NP444,EN443:NP443))</f>
        <v/>
      </c>
      <c r="EO452" t="str">
        <f t="shared" ref="EO452" si="9421">IF(EO445="","",_xlfn.XLOOKUP(EO445,EO444:NQ444,EO443:NQ443))</f>
        <v/>
      </c>
      <c r="EP452" t="str">
        <f t="shared" ref="EP452" si="9422">IF(EP445="","",_xlfn.XLOOKUP(EP445,EP444:NR444,EP443:NR443))</f>
        <v/>
      </c>
      <c r="EQ452" t="str">
        <f t="shared" ref="EQ452" si="9423">IF(EQ445="","",_xlfn.XLOOKUP(EQ445,EQ444:NS444,EQ443:NS443))</f>
        <v/>
      </c>
      <c r="ER452" t="str">
        <f t="shared" ref="ER452" si="9424">IF(ER445="","",_xlfn.XLOOKUP(ER445,ER444:NT444,ER443:NT443))</f>
        <v/>
      </c>
      <c r="ES452" t="str">
        <f t="shared" ref="ES452" si="9425">IF(ES445="","",_xlfn.XLOOKUP(ES445,ES444:NU444,ES443:NU443))</f>
        <v/>
      </c>
      <c r="ET452" t="str">
        <f t="shared" ref="ET452" si="9426">IF(ET445="","",_xlfn.XLOOKUP(ET445,ET444:NV444,ET443:NV443))</f>
        <v/>
      </c>
      <c r="EU452" t="str">
        <f t="shared" ref="EU452" si="9427">IF(EU445="","",_xlfn.XLOOKUP(EU445,EU444:NW444,EU443:NW443))</f>
        <v/>
      </c>
      <c r="EV452" t="str">
        <f t="shared" ref="EV452" si="9428">IF(EV445="","",_xlfn.XLOOKUP(EV445,EV444:NX444,EV443:NX443))</f>
        <v/>
      </c>
      <c r="EW452" t="str">
        <f t="shared" ref="EW452" si="9429">IF(EW445="","",_xlfn.XLOOKUP(EW445,EW444:NY444,EW443:NY443))</f>
        <v/>
      </c>
      <c r="EX452" t="str">
        <f t="shared" ref="EX452" si="9430">IF(EX445="","",_xlfn.XLOOKUP(EX445,EX444:NZ444,EX443:NZ443))</f>
        <v/>
      </c>
      <c r="EY452" t="str">
        <f t="shared" ref="EY452" si="9431">IF(EY445="","",_xlfn.XLOOKUP(EY445,EY444:OA444,EY443:OA443))</f>
        <v/>
      </c>
      <c r="EZ452" t="str">
        <f t="shared" ref="EZ452" si="9432">IF(EZ445="","",_xlfn.XLOOKUP(EZ445,EZ444:OB444,EZ443:OB443))</f>
        <v/>
      </c>
      <c r="FA452" t="str">
        <f t="shared" ref="FA452" si="9433">IF(FA445="","",_xlfn.XLOOKUP(FA445,FA444:OC444,FA443:OC443))</f>
        <v/>
      </c>
      <c r="FB452" t="str">
        <f t="shared" ref="FB452" si="9434">IF(FB445="","",_xlfn.XLOOKUP(FB445,FB444:OD444,FB443:OD443))</f>
        <v/>
      </c>
      <c r="FC452" t="str">
        <f t="shared" ref="FC452" si="9435">IF(FC445="","",_xlfn.XLOOKUP(FC445,FC444:OE444,FC443:OE443))</f>
        <v/>
      </c>
      <c r="FD452" t="str">
        <f t="shared" ref="FD452" si="9436">IF(FD445="","",_xlfn.XLOOKUP(FD445,FD444:OF444,FD443:OF443))</f>
        <v/>
      </c>
      <c r="FE452" t="str">
        <f t="shared" ref="FE452" si="9437">IF(FE445="","",_xlfn.XLOOKUP(FE445,FE444:OG444,FE443:OG443))</f>
        <v/>
      </c>
      <c r="FF452" t="str">
        <f t="shared" ref="FF452" si="9438">IF(FF445="","",_xlfn.XLOOKUP(FF445,FF444:OH444,FF443:OH443))</f>
        <v/>
      </c>
      <c r="FG452" t="str">
        <f t="shared" ref="FG452" si="9439">IF(FG445="","",_xlfn.XLOOKUP(FG445,FG444:OI444,FG443:OI443))</f>
        <v/>
      </c>
      <c r="FH452" t="str">
        <f t="shared" ref="FH452" si="9440">IF(FH445="","",_xlfn.XLOOKUP(FH445,FH444:OJ444,FH443:OJ443))</f>
        <v/>
      </c>
      <c r="FI452" t="str">
        <f t="shared" ref="FI452" si="9441">IF(FI445="","",_xlfn.XLOOKUP(FI445,FI444:OK444,FI443:OK443))</f>
        <v/>
      </c>
      <c r="FJ452" t="str">
        <f t="shared" ref="FJ452" si="9442">IF(FJ445="","",_xlfn.XLOOKUP(FJ445,FJ444:OL444,FJ443:OL443))</f>
        <v/>
      </c>
      <c r="FK452" t="str">
        <f t="shared" ref="FK452" si="9443">IF(FK445="","",_xlfn.XLOOKUP(FK445,FK444:OM444,FK443:OM443))</f>
        <v/>
      </c>
      <c r="FL452" t="str">
        <f t="shared" ref="FL452" si="9444">IF(FL445="","",_xlfn.XLOOKUP(FL445,FL444:ON444,FL443:ON443))</f>
        <v/>
      </c>
      <c r="FM452" t="str">
        <f t="shared" ref="FM452" si="9445">IF(FM445="","",_xlfn.XLOOKUP(FM445,FM444:OO444,FM443:OO443))</f>
        <v/>
      </c>
      <c r="FN452" t="str">
        <f t="shared" ref="FN452" si="9446">IF(FN445="","",_xlfn.XLOOKUP(FN445,FN444:OP444,FN443:OP443))</f>
        <v/>
      </c>
      <c r="FO452" t="str">
        <f t="shared" ref="FO452" si="9447">IF(FO445="","",_xlfn.XLOOKUP(FO445,FO444:OQ444,FO443:OQ443))</f>
        <v/>
      </c>
      <c r="FP452" t="str">
        <f t="shared" ref="FP452" si="9448">IF(FP445="","",_xlfn.XLOOKUP(FP445,FP444:OR444,FP443:OR443))</f>
        <v/>
      </c>
      <c r="FQ452" t="str">
        <f t="shared" ref="FQ452" si="9449">IF(FQ445="","",_xlfn.XLOOKUP(FQ445,FQ444:OS444,FQ443:OS443))</f>
        <v/>
      </c>
      <c r="FR452" t="str">
        <f t="shared" ref="FR452" si="9450">IF(FR445="","",_xlfn.XLOOKUP(FR445,FR444:OT444,FR443:OT443))</f>
        <v/>
      </c>
      <c r="FS452" t="str">
        <f t="shared" ref="FS452" si="9451">IF(FS445="","",_xlfn.XLOOKUP(FS445,FS444:OU444,FS443:OU443))</f>
        <v/>
      </c>
      <c r="FT452" t="str">
        <f t="shared" ref="FT452" si="9452">IF(FT445="","",_xlfn.XLOOKUP(FT445,FT444:OV444,FT443:OV443))</f>
        <v/>
      </c>
      <c r="FU452" t="str">
        <f t="shared" ref="FU452" si="9453">IF(FU445="","",_xlfn.XLOOKUP(FU445,FU444:OW444,FU443:OW443))</f>
        <v/>
      </c>
      <c r="FV452" t="str">
        <f t="shared" ref="FV452" si="9454">IF(FV445="","",_xlfn.XLOOKUP(FV445,FV444:OX444,FV443:OX443))</f>
        <v/>
      </c>
      <c r="FW452" t="str">
        <f t="shared" ref="FW452" si="9455">IF(FW445="","",_xlfn.XLOOKUP(FW445,FW444:OY444,FW443:OY443))</f>
        <v/>
      </c>
      <c r="FX452" t="str">
        <f t="shared" ref="FX452" si="9456">IF(FX445="","",_xlfn.XLOOKUP(FX445,FX444:OZ444,FX443:OZ443))</f>
        <v/>
      </c>
      <c r="FY452" t="str">
        <f t="shared" ref="FY452" si="9457">IF(FY445="","",_xlfn.XLOOKUP(FY445,FY444:PA444,FY443:PA443))</f>
        <v/>
      </c>
      <c r="FZ452" t="str">
        <f t="shared" ref="FZ452" si="9458">IF(FZ445="","",_xlfn.XLOOKUP(FZ445,FZ444:PB444,FZ443:PB443))</f>
        <v/>
      </c>
      <c r="GA452" t="str">
        <f t="shared" ref="GA452" si="9459">IF(GA445="","",_xlfn.XLOOKUP(GA445,GA444:PC444,GA443:PC443))</f>
        <v/>
      </c>
      <c r="GB452" t="str">
        <f t="shared" ref="GB452" si="9460">IF(GB445="","",_xlfn.XLOOKUP(GB445,GB444:PD444,GB443:PD443))</f>
        <v/>
      </c>
      <c r="GC452" t="str">
        <f t="shared" ref="GC452" si="9461">IF(GC445="","",_xlfn.XLOOKUP(GC445,GC444:PE444,GC443:PE443))</f>
        <v/>
      </c>
      <c r="GD452" t="str">
        <f t="shared" ref="GD452" si="9462">IF(GD445="","",_xlfn.XLOOKUP(GD445,GD444:PF444,GD443:PF443))</f>
        <v/>
      </c>
      <c r="GE452" t="str">
        <f t="shared" ref="GE452" si="9463">IF(GE445="","",_xlfn.XLOOKUP(GE445,GE444:PG444,GE443:PG443))</f>
        <v/>
      </c>
      <c r="GF452" t="str">
        <f t="shared" ref="GF452" si="9464">IF(GF445="","",_xlfn.XLOOKUP(GF445,GF444:PH444,GF443:PH443))</f>
        <v/>
      </c>
      <c r="GG452" t="str">
        <f t="shared" ref="GG452" si="9465">IF(GG445="","",_xlfn.XLOOKUP(GG445,GG444:PI444,GG443:PI443))</f>
        <v/>
      </c>
      <c r="GH452" t="str">
        <f t="shared" ref="GH452" si="9466">IF(GH445="","",_xlfn.XLOOKUP(GH445,GH444:PJ444,GH443:PJ443))</f>
        <v/>
      </c>
      <c r="GI452" t="str">
        <f t="shared" ref="GI452" si="9467">IF(GI445="","",_xlfn.XLOOKUP(GI445,GI444:PK444,GI443:PK443))</f>
        <v/>
      </c>
      <c r="GJ452" t="str">
        <f t="shared" ref="GJ452" si="9468">IF(GJ445="","",_xlfn.XLOOKUP(GJ445,GJ444:PL444,GJ443:PL443))</f>
        <v/>
      </c>
      <c r="GK452" t="str">
        <f t="shared" ref="GK452" si="9469">IF(GK445="","",_xlfn.XLOOKUP(GK445,GK444:PM444,GK443:PM443))</f>
        <v/>
      </c>
      <c r="GL452" t="str">
        <f t="shared" ref="GL452" si="9470">IF(GL445="","",_xlfn.XLOOKUP(GL445,GL444:PN444,GL443:PN443))</f>
        <v/>
      </c>
      <c r="GM452" t="str">
        <f t="shared" ref="GM452" si="9471">IF(GM445="","",_xlfn.XLOOKUP(GM445,GM444:PO444,GM443:PO443))</f>
        <v/>
      </c>
      <c r="GN452" t="str">
        <f t="shared" ref="GN452" si="9472">IF(GN445="","",_xlfn.XLOOKUP(GN445,GN444:PP444,GN443:PP443))</f>
        <v/>
      </c>
      <c r="GO452" t="str">
        <f t="shared" ref="GO452" si="9473">IF(GO445="","",_xlfn.XLOOKUP(GO445,GO444:PQ444,GO443:PQ443))</f>
        <v/>
      </c>
      <c r="GP452" t="str">
        <f t="shared" ref="GP452" si="9474">IF(GP445="","",_xlfn.XLOOKUP(GP445,GP444:PR444,GP443:PR443))</f>
        <v/>
      </c>
      <c r="GQ452" t="str">
        <f t="shared" ref="GQ452" si="9475">IF(GQ445="","",_xlfn.XLOOKUP(GQ445,GQ444:PS444,GQ443:PS443))</f>
        <v/>
      </c>
      <c r="GR452" t="str">
        <f t="shared" ref="GR452" si="9476">IF(GR445="","",_xlfn.XLOOKUP(GR445,GR444:PT444,GR443:PT443))</f>
        <v/>
      </c>
      <c r="GS452" t="str">
        <f t="shared" ref="GS452" si="9477">IF(GS445="","",_xlfn.XLOOKUP(GS445,GS444:PU444,GS443:PU443))</f>
        <v/>
      </c>
      <c r="GT452" t="str">
        <f t="shared" ref="GT452" si="9478">IF(GT445="","",_xlfn.XLOOKUP(GT445,GT444:PV444,GT443:PV443))</f>
        <v/>
      </c>
      <c r="GU452" t="str">
        <f t="shared" ref="GU452" si="9479">IF(GU445="","",_xlfn.XLOOKUP(GU445,GU444:PW444,GU443:PW443))</f>
        <v/>
      </c>
      <c r="GV452" t="str">
        <f t="shared" ref="GV452" si="9480">IF(GV445="","",_xlfn.XLOOKUP(GV445,GV444:PX444,GV443:PX443))</f>
        <v/>
      </c>
      <c r="GW452" t="str">
        <f t="shared" ref="GW452" si="9481">IF(GW445="","",_xlfn.XLOOKUP(GW445,GW444:PY444,GW443:PY443))</f>
        <v/>
      </c>
      <c r="GX452" t="str">
        <f t="shared" ref="GX452" si="9482">IF(GX445="","",_xlfn.XLOOKUP(GX445,GX444:PZ444,GX443:PZ443))</f>
        <v/>
      </c>
      <c r="GY452" t="str">
        <f t="shared" ref="GY452" si="9483">IF(GY445="","",_xlfn.XLOOKUP(GY445,GY444:QA444,GY443:QA443))</f>
        <v/>
      </c>
      <c r="GZ452" t="str">
        <f t="shared" ref="GZ452" si="9484">IF(GZ445="","",_xlfn.XLOOKUP(GZ445,GZ444:QB444,GZ443:QB443))</f>
        <v/>
      </c>
      <c r="HA452" t="str">
        <f t="shared" ref="HA452" si="9485">IF(HA445="","",_xlfn.XLOOKUP(HA445,HA444:QC444,HA443:QC443))</f>
        <v/>
      </c>
      <c r="HB452" t="str">
        <f t="shared" ref="HB452" si="9486">IF(HB445="","",_xlfn.XLOOKUP(HB445,HB444:QD444,HB443:QD443))</f>
        <v/>
      </c>
      <c r="HC452" t="str">
        <f t="shared" ref="HC452" si="9487">IF(HC445="","",_xlfn.XLOOKUP(HC445,HC444:QE444,HC443:QE443))</f>
        <v/>
      </c>
      <c r="HD452" t="str">
        <f t="shared" ref="HD452" si="9488">IF(HD445="","",_xlfn.XLOOKUP(HD445,HD444:QF444,HD443:QF443))</f>
        <v/>
      </c>
      <c r="HE452" t="str">
        <f t="shared" ref="HE452" si="9489">IF(HE445="","",_xlfn.XLOOKUP(HE445,HE444:QG444,HE443:QG443))</f>
        <v/>
      </c>
      <c r="HF452" t="str">
        <f t="shared" ref="HF452" si="9490">IF(HF445="","",_xlfn.XLOOKUP(HF445,HF444:QH444,HF443:QH443))</f>
        <v/>
      </c>
      <c r="HG452" t="str">
        <f t="shared" ref="HG452" si="9491">IF(HG445="","",_xlfn.XLOOKUP(HG445,HG444:QI444,HG443:QI443))</f>
        <v/>
      </c>
      <c r="HH452" t="str">
        <f t="shared" ref="HH452" si="9492">IF(HH445="","",_xlfn.XLOOKUP(HH445,HH444:QJ444,HH443:QJ443))</f>
        <v/>
      </c>
      <c r="HI452" t="str">
        <f t="shared" ref="HI452" si="9493">IF(HI445="","",_xlfn.XLOOKUP(HI445,HI444:QK444,HI443:QK443))</f>
        <v/>
      </c>
      <c r="HJ452" t="str">
        <f t="shared" ref="HJ452" si="9494">IF(HJ445="","",_xlfn.XLOOKUP(HJ445,HJ444:QL444,HJ443:QL443))</f>
        <v/>
      </c>
      <c r="HK452" t="str">
        <f t="shared" ref="HK452" si="9495">IF(HK445="","",_xlfn.XLOOKUP(HK445,HK444:QM444,HK443:QM443))</f>
        <v/>
      </c>
      <c r="HL452" t="str">
        <f t="shared" ref="HL452" si="9496">IF(HL445="","",_xlfn.XLOOKUP(HL445,HL444:QN444,HL443:QN443))</f>
        <v/>
      </c>
      <c r="HM452" t="str">
        <f t="shared" ref="HM452" si="9497">IF(HM445="","",_xlfn.XLOOKUP(HM445,HM444:QO444,HM443:QO443))</f>
        <v/>
      </c>
      <c r="HN452" t="str">
        <f t="shared" ref="HN452" si="9498">IF(HN445="","",_xlfn.XLOOKUP(HN445,HN444:QP444,HN443:QP443))</f>
        <v/>
      </c>
      <c r="HO452" t="str">
        <f t="shared" ref="HO452" si="9499">IF(HO445="","",_xlfn.XLOOKUP(HO445,HO444:QQ444,HO443:QQ443))</f>
        <v/>
      </c>
      <c r="HP452" t="str">
        <f t="shared" ref="HP452" si="9500">IF(HP445="","",_xlfn.XLOOKUP(HP445,HP444:QR444,HP443:QR443))</f>
        <v/>
      </c>
      <c r="HQ452" t="str">
        <f t="shared" ref="HQ452" si="9501">IF(HQ445="","",_xlfn.XLOOKUP(HQ445,HQ444:QS444,HQ443:QS443))</f>
        <v/>
      </c>
      <c r="HR452" t="str">
        <f t="shared" ref="HR452" si="9502">IF(HR445="","",_xlfn.XLOOKUP(HR445,HR444:QT444,HR443:QT443))</f>
        <v/>
      </c>
      <c r="HS452" t="str">
        <f t="shared" ref="HS452" si="9503">IF(HS445="","",_xlfn.XLOOKUP(HS445,HS444:QU444,HS443:QU443))</f>
        <v/>
      </c>
      <c r="HT452" t="str">
        <f t="shared" ref="HT452" si="9504">IF(HT445="","",_xlfn.XLOOKUP(HT445,HT444:QV444,HT443:QV443))</f>
        <v/>
      </c>
      <c r="HU452" t="str">
        <f t="shared" ref="HU452" si="9505">IF(HU445="","",_xlfn.XLOOKUP(HU445,HU444:QW444,HU443:QW443))</f>
        <v/>
      </c>
      <c r="HV452" t="str">
        <f t="shared" ref="HV452" si="9506">IF(HV445="","",_xlfn.XLOOKUP(HV445,HV444:QX444,HV443:QX443))</f>
        <v/>
      </c>
      <c r="HW452" t="str">
        <f t="shared" ref="HW452" si="9507">IF(HW445="","",_xlfn.XLOOKUP(HW445,HW444:QY444,HW443:QY443))</f>
        <v/>
      </c>
      <c r="HX452" t="str">
        <f t="shared" ref="HX452" si="9508">IF(HX445="","",_xlfn.XLOOKUP(HX445,HX444:QZ444,HX443:QZ443))</f>
        <v/>
      </c>
      <c r="HY452" t="str">
        <f t="shared" ref="HY452" si="9509">IF(HY445="","",_xlfn.XLOOKUP(HY445,HY444:RA444,HY443:RA443))</f>
        <v/>
      </c>
      <c r="HZ452" t="str">
        <f t="shared" ref="HZ452" si="9510">IF(HZ445="","",_xlfn.XLOOKUP(HZ445,HZ444:RB444,HZ443:RB443))</f>
        <v/>
      </c>
      <c r="IA452" t="str">
        <f t="shared" ref="IA452" si="9511">IF(IA445="","",_xlfn.XLOOKUP(IA445,IA444:RC444,IA443:RC443))</f>
        <v/>
      </c>
      <c r="IB452" t="str">
        <f t="shared" ref="IB452" si="9512">IF(IB445="","",_xlfn.XLOOKUP(IB445,IB444:RD444,IB443:RD443))</f>
        <v/>
      </c>
      <c r="IC452" t="str">
        <f t="shared" ref="IC452" si="9513">IF(IC445="","",_xlfn.XLOOKUP(IC445,IC444:RE444,IC443:RE443))</f>
        <v/>
      </c>
      <c r="ID452" t="str">
        <f t="shared" ref="ID452" si="9514">IF(ID445="","",_xlfn.XLOOKUP(ID445,ID444:RF444,ID443:RF443))</f>
        <v/>
      </c>
      <c r="IE452" t="str">
        <f t="shared" ref="IE452" si="9515">IF(IE445="","",_xlfn.XLOOKUP(IE445,IE444:RG444,IE443:RG443))</f>
        <v/>
      </c>
    </row>
    <row r="453" spans="1:239" x14ac:dyDescent="0.2">
      <c r="B453" t="s">
        <v>2704</v>
      </c>
      <c r="C453" t="str" cm="1">
        <f t="array" aca="1" ref="C453" ca="1">IF(C445="","",IFERROR(VALUE(_xlfn.IFNA(_xll.PBD(C452,"Deal Amount","","USD","",""),"N/A")),0))</f>
        <v/>
      </c>
      <c r="D453" t="str" cm="1">
        <f t="array" ref="D453">IF(D445="","",IFERROR(VALUE(_xlfn.IFNA(_xll.PBD(D452,"Deal Amount","","USD","",""),"N/A")),0))</f>
        <v/>
      </c>
      <c r="E453" t="str" cm="1">
        <f t="array" ref="E453">IF(E445="","",IFERROR(VALUE(_xlfn.IFNA(_xll.PBD(E452,"Deal Amount","","USD","",""),"N/A")),0))</f>
        <v/>
      </c>
      <c r="F453" t="str" cm="1">
        <f t="array" ref="F453">IF(F445="","",IFERROR(VALUE(_xlfn.IFNA(_xll.PBD(F452,"Deal Amount","","USD","",""),"N/A")),0))</f>
        <v/>
      </c>
      <c r="G453" t="str" cm="1">
        <f t="array" ref="G453">IF(G445="","",IFERROR(VALUE(_xlfn.IFNA(_xll.PBD(G452,"Deal Amount","","USD","",""),"N/A")),0))</f>
        <v/>
      </c>
      <c r="H453" t="str" cm="1">
        <f t="array" ref="H453">IF(H445="","",IFERROR(VALUE(_xlfn.IFNA(_xll.PBD(H452,"Deal Amount","","USD","",""),"N/A")),0))</f>
        <v/>
      </c>
      <c r="I453" t="str" cm="1">
        <f t="array" ref="I453">IF(I445="","",IFERROR(VALUE(_xlfn.IFNA(_xll.PBD(I452,"Deal Amount","","USD","",""),"N/A")),0))</f>
        <v/>
      </c>
      <c r="J453" t="str" cm="1">
        <f t="array" ref="J453">IF(J445="","",IFERROR(VALUE(_xlfn.IFNA(_xll.PBD(J452,"Deal Amount","","USD","",""),"N/A")),0))</f>
        <v/>
      </c>
      <c r="K453" t="str" cm="1">
        <f t="array" ref="K453">IF(K445="","",IFERROR(VALUE(_xlfn.IFNA(_xll.PBD(K452,"Deal Amount","","USD","",""),"N/A")),0))</f>
        <v/>
      </c>
      <c r="L453" t="str" cm="1">
        <f t="array" ref="L453">IF(L445="","",IFERROR(VALUE(_xlfn.IFNA(_xll.PBD(L452,"Deal Amount","","USD","",""),"N/A")),0))</f>
        <v/>
      </c>
      <c r="M453" t="str" cm="1">
        <f t="array" ref="M453">IF(M445="","",IFERROR(VALUE(_xlfn.IFNA(_xll.PBD(M452,"Deal Amount","","USD","",""),"N/A")),0))</f>
        <v/>
      </c>
      <c r="N453" t="str" cm="1">
        <f t="array" ref="N453">IF(N445="","",IFERROR(VALUE(_xlfn.IFNA(_xll.PBD(N452,"Deal Amount","","USD","",""),"N/A")),0))</f>
        <v/>
      </c>
      <c r="O453" t="str" cm="1">
        <f t="array" ref="O453">IF(O445="","",IFERROR(VALUE(_xlfn.IFNA(_xll.PBD(O452,"Deal Amount","","USD","",""),"N/A")),0))</f>
        <v/>
      </c>
      <c r="P453" t="str" cm="1">
        <f t="array" ref="P453">IF(P445="","",IFERROR(VALUE(_xlfn.IFNA(_xll.PBD(P452,"Deal Amount","","USD","",""),"N/A")),0))</f>
        <v/>
      </c>
      <c r="Q453" t="str" cm="1">
        <f t="array" ref="Q453">IF(Q445="","",IFERROR(VALUE(_xlfn.IFNA(_xll.PBD(Q452,"Deal Amount","","USD","",""),"N/A")),0))</f>
        <v/>
      </c>
      <c r="R453" t="str" cm="1">
        <f t="array" ref="R453">IF(R445="","",IFERROR(VALUE(_xlfn.IFNA(_xll.PBD(R452,"Deal Amount","","USD","",""),"N/A")),0))</f>
        <v/>
      </c>
      <c r="S453" t="str" cm="1">
        <f t="array" ref="S453">IF(S445="","",IFERROR(VALUE(_xlfn.IFNA(_xll.PBD(S452,"Deal Amount","","USD","",""),"N/A")),0))</f>
        <v/>
      </c>
      <c r="T453" t="str" cm="1">
        <f t="array" ref="T453">IF(T445="","",IFERROR(VALUE(_xlfn.IFNA(_xll.PBD(T452,"Deal Amount","","USD","",""),"N/A")),0))</f>
        <v/>
      </c>
      <c r="U453" t="str" cm="1">
        <f t="array" ref="U453">IF(U445="","",IFERROR(VALUE(_xlfn.IFNA(_xll.PBD(U452,"Deal Amount","","USD","",""),"N/A")),0))</f>
        <v/>
      </c>
      <c r="V453" t="str" cm="1">
        <f t="array" ref="V453">IF(V445="","",IFERROR(VALUE(_xlfn.IFNA(_xll.PBD(V452,"Deal Amount","","USD","",""),"N/A")),0))</f>
        <v/>
      </c>
      <c r="W453" t="str" cm="1">
        <f t="array" ref="W453">IF(W445="","",IFERROR(VALUE(_xlfn.IFNA(_xll.PBD(W452,"Deal Amount","","USD","",""),"N/A")),0))</f>
        <v/>
      </c>
      <c r="X453" t="str" cm="1">
        <f t="array" ref="X453">IF(X445="","",IFERROR(VALUE(_xlfn.IFNA(_xll.PBD(X452,"Deal Amount","","USD","",""),"N/A")),0))</f>
        <v/>
      </c>
      <c r="Y453" t="str" cm="1">
        <f t="array" ref="Y453">IF(Y445="","",IFERROR(VALUE(_xlfn.IFNA(_xll.PBD(Y452,"Deal Amount","","USD","",""),"N/A")),0))</f>
        <v/>
      </c>
      <c r="Z453" t="str" cm="1">
        <f t="array" ref="Z453">IF(Z445="","",IFERROR(VALUE(_xlfn.IFNA(_xll.PBD(Z452,"Deal Amount","","USD","",""),"N/A")),0))</f>
        <v/>
      </c>
      <c r="AA453" t="str" cm="1">
        <f t="array" ref="AA453">IF(AA445="","",IFERROR(VALUE(_xlfn.IFNA(_xll.PBD(AA452,"Deal Amount","","USD","",""),"N/A")),0))</f>
        <v/>
      </c>
      <c r="AB453" t="str" cm="1">
        <f t="array" ref="AB453">IF(AB445="","",IFERROR(VALUE(_xlfn.IFNA(_xll.PBD(AB452,"Deal Amount","","USD","",""),"N/A")),0))</f>
        <v/>
      </c>
      <c r="AC453" t="str" cm="1">
        <f t="array" ref="AC453">IF(AC445="","",IFERROR(VALUE(_xlfn.IFNA(_xll.PBD(AC452,"Deal Amount","","USD","",""),"N/A")),0))</f>
        <v/>
      </c>
      <c r="AD453" t="str" cm="1">
        <f t="array" ref="AD453">IF(AD445="","",IFERROR(VALUE(_xlfn.IFNA(_xll.PBD(AD452,"Deal Amount","","USD","",""),"N/A")),0))</f>
        <v/>
      </c>
      <c r="AE453" t="str" cm="1">
        <f t="array" ref="AE453">IF(AE445="","",IFERROR(VALUE(_xlfn.IFNA(_xll.PBD(AE452,"Deal Amount","","USD","",""),"N/A")),0))</f>
        <v/>
      </c>
      <c r="AF453" t="str" cm="1">
        <f t="array" ref="AF453">IF(AF445="","",IFERROR(VALUE(_xlfn.IFNA(_xll.PBD(AF452,"Deal Amount","","USD","",""),"N/A")),0))</f>
        <v/>
      </c>
      <c r="AG453" t="str" cm="1">
        <f t="array" ref="AG453">IF(AG445="","",IFERROR(VALUE(_xlfn.IFNA(_xll.PBD(AG452,"Deal Amount","","USD","",""),"N/A")),0))</f>
        <v/>
      </c>
      <c r="AH453" t="str" cm="1">
        <f t="array" ref="AH453">IF(AH445="","",IFERROR(VALUE(_xlfn.IFNA(_xll.PBD(AH452,"Deal Amount","","USD","",""),"N/A")),0))</f>
        <v/>
      </c>
      <c r="AI453" t="str" cm="1">
        <f t="array" ref="AI453">IF(AI445="","",IFERROR(VALUE(_xlfn.IFNA(_xll.PBD(AI452,"Deal Amount","","USD","",""),"N/A")),0))</f>
        <v/>
      </c>
      <c r="AJ453" t="str" cm="1">
        <f t="array" ref="AJ453">IF(AJ445="","",IFERROR(VALUE(_xlfn.IFNA(_xll.PBD(AJ452,"Deal Amount","","USD","",""),"N/A")),0))</f>
        <v/>
      </c>
      <c r="AK453" t="str" cm="1">
        <f t="array" ref="AK453">IF(AK445="","",IFERROR(VALUE(_xlfn.IFNA(_xll.PBD(AK452,"Deal Amount","","USD","",""),"N/A")),0))</f>
        <v/>
      </c>
      <c r="AL453" t="str" cm="1">
        <f t="array" ref="AL453">IF(AL445="","",IFERROR(VALUE(_xlfn.IFNA(_xll.PBD(AL452,"Deal Amount","","USD","",""),"N/A")),0))</f>
        <v/>
      </c>
      <c r="AM453" t="str" cm="1">
        <f t="array" ref="AM453">IF(AM445="","",IFERROR(VALUE(_xlfn.IFNA(_xll.PBD(AM452,"Deal Amount","","USD","",""),"N/A")),0))</f>
        <v/>
      </c>
      <c r="AN453" t="str" cm="1">
        <f t="array" ref="AN453">IF(AN445="","",IFERROR(VALUE(_xlfn.IFNA(_xll.PBD(AN452,"Deal Amount","","USD","",""),"N/A")),0))</f>
        <v/>
      </c>
      <c r="AO453" t="str" cm="1">
        <f t="array" ref="AO453">IF(AO445="","",IFERROR(VALUE(_xlfn.IFNA(_xll.PBD(AO452,"Deal Amount","","USD","",""),"N/A")),0))</f>
        <v/>
      </c>
      <c r="AP453" t="str" cm="1">
        <f t="array" ref="AP453">IF(AP445="","",IFERROR(VALUE(_xlfn.IFNA(_xll.PBD(AP452,"Deal Amount","","USD","",""),"N/A")),0))</f>
        <v/>
      </c>
      <c r="AQ453" t="str" cm="1">
        <f t="array" ref="AQ453">IF(AQ445="","",IFERROR(VALUE(_xlfn.IFNA(_xll.PBD(AQ452,"Deal Amount","","USD","",""),"N/A")),0))</f>
        <v/>
      </c>
      <c r="AR453" t="str" cm="1">
        <f t="array" ref="AR453">IF(AR445="","",IFERROR(VALUE(_xlfn.IFNA(_xll.PBD(AR452,"Deal Amount","","USD","",""),"N/A")),0))</f>
        <v/>
      </c>
      <c r="AS453" t="str" cm="1">
        <f t="array" ref="AS453">IF(AS445="","",IFERROR(VALUE(_xlfn.IFNA(_xll.PBD(AS452,"Deal Amount","","USD","",""),"N/A")),0))</f>
        <v/>
      </c>
      <c r="AT453" t="str" cm="1">
        <f t="array" ref="AT453">IF(AT445="","",IFERROR(VALUE(_xlfn.IFNA(_xll.PBD(AT452,"Deal Amount","","USD","",""),"N/A")),0))</f>
        <v/>
      </c>
      <c r="AU453" t="str" cm="1">
        <f t="array" ref="AU453">IF(AU445="","",IFERROR(VALUE(_xlfn.IFNA(_xll.PBD(AU452,"Deal Amount","","USD","",""),"N/A")),0))</f>
        <v/>
      </c>
      <c r="AV453" t="str" cm="1">
        <f t="array" ref="AV453">IF(AV445="","",IFERROR(VALUE(_xlfn.IFNA(_xll.PBD(AV452,"Deal Amount","","USD","",""),"N/A")),0))</f>
        <v/>
      </c>
      <c r="AW453" t="str" cm="1">
        <f t="array" ref="AW453">IF(AW445="","",IFERROR(VALUE(_xlfn.IFNA(_xll.PBD(AW452,"Deal Amount","","USD","",""),"N/A")),0))</f>
        <v/>
      </c>
      <c r="AX453" t="str" cm="1">
        <f t="array" ref="AX453">IF(AX445="","",IFERROR(VALUE(_xlfn.IFNA(_xll.PBD(AX452,"Deal Amount","","USD","",""),"N/A")),0))</f>
        <v/>
      </c>
      <c r="AY453" t="str" cm="1">
        <f t="array" ref="AY453">IF(AY445="","",IFERROR(VALUE(_xlfn.IFNA(_xll.PBD(AY452,"Deal Amount","","USD","",""),"N/A")),0))</f>
        <v/>
      </c>
      <c r="AZ453" t="str" cm="1">
        <f t="array" ref="AZ453">IF(AZ445="","",IFERROR(VALUE(_xlfn.IFNA(_xll.PBD(AZ452,"Deal Amount","","USD","",""),"N/A")),0))</f>
        <v/>
      </c>
      <c r="BA453" t="str" cm="1">
        <f t="array" ref="BA453">IF(BA445="","",IFERROR(VALUE(_xlfn.IFNA(_xll.PBD(BA452,"Deal Amount","","USD","",""),"N/A")),0))</f>
        <v/>
      </c>
      <c r="BB453" t="str" cm="1">
        <f t="array" ref="BB453">IF(BB445="","",IFERROR(VALUE(_xlfn.IFNA(_xll.PBD(BB452,"Deal Amount","","USD","",""),"N/A")),0))</f>
        <v/>
      </c>
      <c r="BC453" t="str" cm="1">
        <f t="array" ref="BC453">IF(BC445="","",IFERROR(VALUE(_xlfn.IFNA(_xll.PBD(BC452,"Deal Amount","","USD","",""),"N/A")),0))</f>
        <v/>
      </c>
      <c r="BD453" t="str" cm="1">
        <f t="array" ref="BD453">IF(BD445="","",IFERROR(VALUE(_xlfn.IFNA(_xll.PBD(BD452,"Deal Amount","","USD","",""),"N/A")),0))</f>
        <v/>
      </c>
      <c r="BE453" t="str" cm="1">
        <f t="array" ref="BE453">IF(BE445="","",IFERROR(VALUE(_xlfn.IFNA(_xll.PBD(BE452,"Deal Amount","","USD","",""),"N/A")),0))</f>
        <v/>
      </c>
      <c r="BF453" t="str" cm="1">
        <f t="array" ref="BF453">IF(BF445="","",IFERROR(VALUE(_xlfn.IFNA(_xll.PBD(BF452,"Deal Amount","","USD","",""),"N/A")),0))</f>
        <v/>
      </c>
      <c r="BG453" t="str" cm="1">
        <f t="array" ref="BG453">IF(BG445="","",IFERROR(VALUE(_xlfn.IFNA(_xll.PBD(BG452,"Deal Amount","","USD","",""),"N/A")),0))</f>
        <v/>
      </c>
      <c r="BH453" t="str" cm="1">
        <f t="array" ref="BH453">IF(BH445="","",IFERROR(VALUE(_xlfn.IFNA(_xll.PBD(BH452,"Deal Amount","","USD","",""),"N/A")),0))</f>
        <v/>
      </c>
      <c r="BI453" t="str" cm="1">
        <f t="array" ref="BI453">IF(BI445="","",IFERROR(VALUE(_xlfn.IFNA(_xll.PBD(BI452,"Deal Amount","","USD","",""),"N/A")),0))</f>
        <v/>
      </c>
      <c r="BJ453" t="str" cm="1">
        <f t="array" ref="BJ453">IF(BJ445="","",IFERROR(VALUE(_xlfn.IFNA(_xll.PBD(BJ452,"Deal Amount","","USD","",""),"N/A")),0))</f>
        <v/>
      </c>
      <c r="BK453" t="str" cm="1">
        <f t="array" ref="BK453">IF(BK445="","",IFERROR(VALUE(_xlfn.IFNA(_xll.PBD(BK452,"Deal Amount","","USD","",""),"N/A")),0))</f>
        <v/>
      </c>
      <c r="BL453" t="str" cm="1">
        <f t="array" ref="BL453">IF(BL445="","",IFERROR(VALUE(_xlfn.IFNA(_xll.PBD(BL452,"Deal Amount","","USD","",""),"N/A")),0))</f>
        <v/>
      </c>
      <c r="BM453" t="str" cm="1">
        <f t="array" ref="BM453">IF(BM445="","",IFERROR(VALUE(_xlfn.IFNA(_xll.PBD(BM452,"Deal Amount","","USD","",""),"N/A")),0))</f>
        <v/>
      </c>
      <c r="BN453" t="str" cm="1">
        <f t="array" ref="BN453">IF(BN445="","",IFERROR(VALUE(_xlfn.IFNA(_xll.PBD(BN452,"Deal Amount","","USD","",""),"N/A")),0))</f>
        <v/>
      </c>
      <c r="BO453" t="str" cm="1">
        <f t="array" ref="BO453">IF(BO445="","",IFERROR(VALUE(_xlfn.IFNA(_xll.PBD(BO452,"Deal Amount","","USD","",""),"N/A")),0))</f>
        <v/>
      </c>
      <c r="BP453" t="str" cm="1">
        <f t="array" ref="BP453">IF(BP445="","",IFERROR(VALUE(_xlfn.IFNA(_xll.PBD(BP452,"Deal Amount","","USD","",""),"N/A")),0))</f>
        <v/>
      </c>
      <c r="BQ453" t="str" cm="1">
        <f t="array" ref="BQ453">IF(BQ445="","",IFERROR(VALUE(_xlfn.IFNA(_xll.PBD(BQ452,"Deal Amount","","USD","",""),"N/A")),0))</f>
        <v/>
      </c>
      <c r="BR453" t="str" cm="1">
        <f t="array" ref="BR453">IF(BR445="","",IFERROR(VALUE(_xlfn.IFNA(_xll.PBD(BR452,"Deal Amount","","USD","",""),"N/A")),0))</f>
        <v/>
      </c>
      <c r="BS453" t="str" cm="1">
        <f t="array" ref="BS453">IF(BS445="","",IFERROR(VALUE(_xlfn.IFNA(_xll.PBD(BS452,"Deal Amount","","USD","",""),"N/A")),0))</f>
        <v/>
      </c>
      <c r="BT453" t="str" cm="1">
        <f t="array" ref="BT453">IF(BT445="","",IFERROR(VALUE(_xlfn.IFNA(_xll.PBD(BT452,"Deal Amount","","USD","",""),"N/A")),0))</f>
        <v/>
      </c>
      <c r="BU453" t="str" cm="1">
        <f t="array" ref="BU453">IF(BU445="","",IFERROR(VALUE(_xlfn.IFNA(_xll.PBD(BU452,"Deal Amount","","USD","",""),"N/A")),0))</f>
        <v/>
      </c>
      <c r="BV453" t="str" cm="1">
        <f t="array" ref="BV453">IF(BV445="","",IFERROR(VALUE(_xlfn.IFNA(_xll.PBD(BV452,"Deal Amount","","USD","",""),"N/A")),0))</f>
        <v/>
      </c>
      <c r="BW453" t="str" cm="1">
        <f t="array" ref="BW453">IF(BW445="","",IFERROR(VALUE(_xlfn.IFNA(_xll.PBD(BW452,"Deal Amount","","USD","",""),"N/A")),0))</f>
        <v/>
      </c>
      <c r="BX453" t="str" cm="1">
        <f t="array" ref="BX453">IF(BX445="","",IFERROR(VALUE(_xlfn.IFNA(_xll.PBD(BX452,"Deal Amount","","USD","",""),"N/A")),0))</f>
        <v/>
      </c>
      <c r="BY453" t="str" cm="1">
        <f t="array" ref="BY453">IF(BY445="","",IFERROR(VALUE(_xlfn.IFNA(_xll.PBD(BY452,"Deal Amount","","USD","",""),"N/A")),0))</f>
        <v/>
      </c>
      <c r="BZ453" t="str" cm="1">
        <f t="array" ref="BZ453">IF(BZ445="","",IFERROR(VALUE(_xlfn.IFNA(_xll.PBD(BZ452,"Deal Amount","","USD","",""),"N/A")),0))</f>
        <v/>
      </c>
      <c r="CA453" t="str" cm="1">
        <f t="array" ref="CA453">IF(CA445="","",IFERROR(VALUE(_xlfn.IFNA(_xll.PBD(CA452,"Deal Amount","","USD","",""),"N/A")),0))</f>
        <v/>
      </c>
      <c r="CB453" t="str" cm="1">
        <f t="array" ref="CB453">IF(CB445="","",IFERROR(VALUE(_xlfn.IFNA(_xll.PBD(CB452,"Deal Amount","","USD","",""),"N/A")),0))</f>
        <v/>
      </c>
      <c r="CC453" t="str" cm="1">
        <f t="array" ref="CC453">IF(CC445="","",IFERROR(VALUE(_xlfn.IFNA(_xll.PBD(CC452,"Deal Amount","","USD","",""),"N/A")),0))</f>
        <v/>
      </c>
      <c r="CD453" t="str" cm="1">
        <f t="array" ref="CD453">IF(CD445="","",IFERROR(VALUE(_xlfn.IFNA(_xll.PBD(CD452,"Deal Amount","","USD","",""),"N/A")),0))</f>
        <v/>
      </c>
      <c r="CE453" t="str" cm="1">
        <f t="array" ref="CE453">IF(CE445="","",IFERROR(VALUE(_xlfn.IFNA(_xll.PBD(CE452,"Deal Amount","","USD","",""),"N/A")),0))</f>
        <v/>
      </c>
      <c r="CF453" t="str" cm="1">
        <f t="array" ref="CF453">IF(CF445="","",IFERROR(VALUE(_xlfn.IFNA(_xll.PBD(CF452,"Deal Amount","","USD","",""),"N/A")),0))</f>
        <v/>
      </c>
      <c r="CG453" t="str" cm="1">
        <f t="array" ref="CG453">IF(CG445="","",IFERROR(VALUE(_xlfn.IFNA(_xll.PBD(CG452,"Deal Amount","","USD","",""),"N/A")),0))</f>
        <v/>
      </c>
      <c r="CH453" t="str" cm="1">
        <f t="array" ref="CH453">IF(CH445="","",IFERROR(VALUE(_xlfn.IFNA(_xll.PBD(CH452,"Deal Amount","","USD","",""),"N/A")),0))</f>
        <v/>
      </c>
      <c r="CI453" t="str" cm="1">
        <f t="array" ref="CI453">IF(CI445="","",IFERROR(VALUE(_xlfn.IFNA(_xll.PBD(CI452,"Deal Amount","","USD","",""),"N/A")),0))</f>
        <v/>
      </c>
      <c r="CJ453" t="str" cm="1">
        <f t="array" ref="CJ453">IF(CJ445="","",IFERROR(VALUE(_xlfn.IFNA(_xll.PBD(CJ452,"Deal Amount","","USD","",""),"N/A")),0))</f>
        <v/>
      </c>
      <c r="CK453" t="str" cm="1">
        <f t="array" ref="CK453">IF(CK445="","",IFERROR(VALUE(_xlfn.IFNA(_xll.PBD(CK452,"Deal Amount","","USD","",""),"N/A")),0))</f>
        <v/>
      </c>
      <c r="CL453" t="str" cm="1">
        <f t="array" ref="CL453">IF(CL445="","",IFERROR(VALUE(_xlfn.IFNA(_xll.PBD(CL452,"Deal Amount","","USD","",""),"N/A")),0))</f>
        <v/>
      </c>
      <c r="CM453" t="str" cm="1">
        <f t="array" ref="CM453">IF(CM445="","",IFERROR(VALUE(_xlfn.IFNA(_xll.PBD(CM452,"Deal Amount","","USD","",""),"N/A")),0))</f>
        <v/>
      </c>
      <c r="CN453" t="str" cm="1">
        <f t="array" ref="CN453">IF(CN445="","",IFERROR(VALUE(_xlfn.IFNA(_xll.PBD(CN452,"Deal Amount","","USD","",""),"N/A")),0))</f>
        <v/>
      </c>
      <c r="CO453" t="str" cm="1">
        <f t="array" ref="CO453">IF(CO445="","",IFERROR(VALUE(_xlfn.IFNA(_xll.PBD(CO452,"Deal Amount","","USD","",""),"N/A")),0))</f>
        <v/>
      </c>
      <c r="CP453" t="str" cm="1">
        <f t="array" ref="CP453">IF(CP445="","",IFERROR(VALUE(_xlfn.IFNA(_xll.PBD(CP452,"Deal Amount","","USD","",""),"N/A")),0))</f>
        <v/>
      </c>
      <c r="CQ453" t="str" cm="1">
        <f t="array" ref="CQ453">IF(CQ445="","",IFERROR(VALUE(_xlfn.IFNA(_xll.PBD(CQ452,"Deal Amount","","USD","",""),"N/A")),0))</f>
        <v/>
      </c>
      <c r="CR453" t="str" cm="1">
        <f t="array" ref="CR453">IF(CR445="","",IFERROR(VALUE(_xlfn.IFNA(_xll.PBD(CR452,"Deal Amount","","USD","",""),"N/A")),0))</f>
        <v/>
      </c>
      <c r="CS453" t="str" cm="1">
        <f t="array" ref="CS453">IF(CS445="","",IFERROR(VALUE(_xlfn.IFNA(_xll.PBD(CS452,"Deal Amount","","USD","",""),"N/A")),0))</f>
        <v/>
      </c>
      <c r="CT453" t="str" cm="1">
        <f t="array" ref="CT453">IF(CT445="","",IFERROR(VALUE(_xlfn.IFNA(_xll.PBD(CT452,"Deal Amount","","USD","",""),"N/A")),0))</f>
        <v/>
      </c>
      <c r="CU453" t="str" cm="1">
        <f t="array" ref="CU453">IF(CU445="","",IFERROR(VALUE(_xlfn.IFNA(_xll.PBD(CU452,"Deal Amount","","USD","",""),"N/A")),0))</f>
        <v/>
      </c>
      <c r="CV453" t="str" cm="1">
        <f t="array" ref="CV453">IF(CV445="","",IFERROR(VALUE(_xlfn.IFNA(_xll.PBD(CV452,"Deal Amount","","USD","",""),"N/A")),0))</f>
        <v/>
      </c>
      <c r="CW453" t="str" cm="1">
        <f t="array" ref="CW453">IF(CW445="","",IFERROR(VALUE(_xlfn.IFNA(_xll.PBD(CW452,"Deal Amount","","USD","",""),"N/A")),0))</f>
        <v/>
      </c>
      <c r="CX453" t="str" cm="1">
        <f t="array" ref="CX453">IF(CX445="","",IFERROR(VALUE(_xlfn.IFNA(_xll.PBD(CX452,"Deal Amount","","USD","",""),"N/A")),0))</f>
        <v/>
      </c>
      <c r="CY453" t="str" cm="1">
        <f t="array" ref="CY453">IF(CY445="","",IFERROR(VALUE(_xlfn.IFNA(_xll.PBD(CY452,"Deal Amount","","USD","",""),"N/A")),0))</f>
        <v/>
      </c>
      <c r="CZ453" t="str" cm="1">
        <f t="array" ref="CZ453">IF(CZ445="","",IFERROR(VALUE(_xlfn.IFNA(_xll.PBD(CZ452,"Deal Amount","","USD","",""),"N/A")),0))</f>
        <v/>
      </c>
      <c r="DA453" t="str" cm="1">
        <f t="array" ref="DA453">IF(DA445="","",IFERROR(VALUE(_xlfn.IFNA(_xll.PBD(DA452,"Deal Amount","","USD","",""),"N/A")),0))</f>
        <v/>
      </c>
      <c r="DB453" t="str" cm="1">
        <f t="array" ref="DB453">IF(DB445="","",IFERROR(VALUE(_xlfn.IFNA(_xll.PBD(DB452,"Deal Amount","","USD","",""),"N/A")),0))</f>
        <v/>
      </c>
      <c r="DC453" t="str" cm="1">
        <f t="array" ref="DC453">IF(DC445="","",IFERROR(VALUE(_xlfn.IFNA(_xll.PBD(DC452,"Deal Amount","","USD","",""),"N/A")),0))</f>
        <v/>
      </c>
      <c r="DD453" t="str" cm="1">
        <f t="array" ref="DD453">IF(DD445="","",IFERROR(VALUE(_xlfn.IFNA(_xll.PBD(DD452,"Deal Amount","","USD","",""),"N/A")),0))</f>
        <v/>
      </c>
      <c r="DE453" t="str" cm="1">
        <f t="array" ref="DE453">IF(DE445="","",IFERROR(VALUE(_xlfn.IFNA(_xll.PBD(DE452,"Deal Amount","","USD","",""),"N/A")),0))</f>
        <v/>
      </c>
      <c r="DF453" t="str" cm="1">
        <f t="array" ref="DF453">IF(DF445="","",IFERROR(VALUE(_xlfn.IFNA(_xll.PBD(DF452,"Deal Amount","","USD","",""),"N/A")),0))</f>
        <v/>
      </c>
      <c r="DG453" t="str" cm="1">
        <f t="array" ref="DG453">IF(DG445="","",IFERROR(VALUE(_xlfn.IFNA(_xll.PBD(DG452,"Deal Amount","","USD","",""),"N/A")),0))</f>
        <v/>
      </c>
      <c r="DH453" t="str" cm="1">
        <f t="array" ref="DH453">IF(DH445="","",IFERROR(VALUE(_xlfn.IFNA(_xll.PBD(DH452,"Deal Amount","","USD","",""),"N/A")),0))</f>
        <v/>
      </c>
      <c r="DI453" t="str" cm="1">
        <f t="array" ref="DI453">IF(DI445="","",IFERROR(VALUE(_xlfn.IFNA(_xll.PBD(DI452,"Deal Amount","","USD","",""),"N/A")),0))</f>
        <v/>
      </c>
      <c r="DJ453" t="str" cm="1">
        <f t="array" ref="DJ453">IF(DJ445="","",IFERROR(VALUE(_xlfn.IFNA(_xll.PBD(DJ452,"Deal Amount","","USD","",""),"N/A")),0))</f>
        <v/>
      </c>
      <c r="DK453" t="str" cm="1">
        <f t="array" ref="DK453">IF(DK445="","",IFERROR(VALUE(_xlfn.IFNA(_xll.PBD(DK452,"Deal Amount","","USD","",""),"N/A")),0))</f>
        <v/>
      </c>
      <c r="DL453" t="str" cm="1">
        <f t="array" ref="DL453">IF(DL445="","",IFERROR(VALUE(_xlfn.IFNA(_xll.PBD(DL452,"Deal Amount","","USD","",""),"N/A")),0))</f>
        <v/>
      </c>
      <c r="DM453" t="str" cm="1">
        <f t="array" ref="DM453">IF(DM445="","",IFERROR(VALUE(_xlfn.IFNA(_xll.PBD(DM452,"Deal Amount","","USD","",""),"N/A")),0))</f>
        <v/>
      </c>
      <c r="DN453" t="str" cm="1">
        <f t="array" ref="DN453">IF(DN445="","",IFERROR(VALUE(_xlfn.IFNA(_xll.PBD(DN452,"Deal Amount","","USD","",""),"N/A")),0))</f>
        <v/>
      </c>
      <c r="DO453" t="str" cm="1">
        <f t="array" ref="DO453">IF(DO445="","",IFERROR(VALUE(_xlfn.IFNA(_xll.PBD(DO452,"Deal Amount","","USD","",""),"N/A")),0))</f>
        <v/>
      </c>
      <c r="DP453" t="str" cm="1">
        <f t="array" ref="DP453">IF(DP445="","",IFERROR(VALUE(_xlfn.IFNA(_xll.PBD(DP452,"Deal Amount","","USD","",""),"N/A")),0))</f>
        <v/>
      </c>
      <c r="DQ453" t="str" cm="1">
        <f t="array" ref="DQ453">IF(DQ445="","",IFERROR(VALUE(_xlfn.IFNA(_xll.PBD(DQ452,"Deal Amount","","USD","",""),"N/A")),0))</f>
        <v/>
      </c>
      <c r="DR453" t="str" cm="1">
        <f t="array" ref="DR453">IF(DR445="","",IFERROR(VALUE(_xlfn.IFNA(_xll.PBD(DR452,"Deal Amount","","USD","",""),"N/A")),0))</f>
        <v/>
      </c>
      <c r="DS453" t="str" cm="1">
        <f t="array" ref="DS453">IF(DS445="","",IFERROR(VALUE(_xlfn.IFNA(_xll.PBD(DS452,"Deal Amount","","USD","",""),"N/A")),0))</f>
        <v/>
      </c>
      <c r="DT453" t="str" cm="1">
        <f t="array" ref="DT453">IF(DT445="","",IFERROR(VALUE(_xlfn.IFNA(_xll.PBD(DT452,"Deal Amount","","USD","",""),"N/A")),0))</f>
        <v/>
      </c>
      <c r="DU453" t="str" cm="1">
        <f t="array" ref="DU453">IF(DU445="","",IFERROR(VALUE(_xlfn.IFNA(_xll.PBD(DU452,"Deal Amount","","USD","",""),"N/A")),0))</f>
        <v/>
      </c>
      <c r="DV453" t="str" cm="1">
        <f t="array" ref="DV453">IF(DV445="","",IFERROR(VALUE(_xlfn.IFNA(_xll.PBD(DV452,"Deal Amount","","USD","",""),"N/A")),0))</f>
        <v/>
      </c>
      <c r="DW453" t="str" cm="1">
        <f t="array" ref="DW453">IF(DW445="","",IFERROR(VALUE(_xlfn.IFNA(_xll.PBD(DW452,"Deal Amount","","USD","",""),"N/A")),0))</f>
        <v/>
      </c>
      <c r="DX453" t="str" cm="1">
        <f t="array" ref="DX453">IF(DX445="","",IFERROR(VALUE(_xlfn.IFNA(_xll.PBD(DX452,"Deal Amount","","USD","",""),"N/A")),0))</f>
        <v/>
      </c>
      <c r="DY453" t="str" cm="1">
        <f t="array" ref="DY453">IF(DY445="","",IFERROR(VALUE(_xlfn.IFNA(_xll.PBD(DY452,"Deal Amount","","USD","",""),"N/A")),0))</f>
        <v/>
      </c>
      <c r="DZ453" t="str" cm="1">
        <f t="array" ref="DZ453">IF(DZ445="","",IFERROR(VALUE(_xlfn.IFNA(_xll.PBD(DZ452,"Deal Amount","","USD","",""),"N/A")),0))</f>
        <v/>
      </c>
      <c r="EA453" t="str" cm="1">
        <f t="array" ref="EA453">IF(EA445="","",IFERROR(VALUE(_xlfn.IFNA(_xll.PBD(EA452,"Deal Amount","","USD","",""),"N/A")),0))</f>
        <v/>
      </c>
      <c r="EB453" t="str" cm="1">
        <f t="array" ref="EB453">IF(EB445="","",IFERROR(VALUE(_xlfn.IFNA(_xll.PBD(EB452,"Deal Amount","","USD","",""),"N/A")),0))</f>
        <v/>
      </c>
      <c r="EC453" t="str" cm="1">
        <f t="array" ref="EC453">IF(EC445="","",IFERROR(VALUE(_xlfn.IFNA(_xll.PBD(EC452,"Deal Amount","","USD","",""),"N/A")),0))</f>
        <v/>
      </c>
      <c r="ED453" t="str" cm="1">
        <f t="array" ref="ED453">IF(ED445="","",IFERROR(VALUE(_xlfn.IFNA(_xll.PBD(ED452,"Deal Amount","","USD","",""),"N/A")),0))</f>
        <v/>
      </c>
      <c r="EE453" t="str" cm="1">
        <f t="array" ref="EE453">IF(EE445="","",IFERROR(VALUE(_xlfn.IFNA(_xll.PBD(EE452,"Deal Amount","","USD","",""),"N/A")),0))</f>
        <v/>
      </c>
      <c r="EF453" t="str" cm="1">
        <f t="array" ref="EF453">IF(EF445="","",IFERROR(VALUE(_xlfn.IFNA(_xll.PBD(EF452,"Deal Amount","","USD","",""),"N/A")),0))</f>
        <v/>
      </c>
      <c r="EG453" t="str" cm="1">
        <f t="array" ref="EG453">IF(EG445="","",IFERROR(VALUE(_xlfn.IFNA(_xll.PBD(EG452,"Deal Amount","","USD","",""),"N/A")),0))</f>
        <v/>
      </c>
      <c r="EH453" t="str" cm="1">
        <f t="array" ref="EH453">IF(EH445="","",IFERROR(VALUE(_xlfn.IFNA(_xll.PBD(EH452,"Deal Amount","","USD","",""),"N/A")),0))</f>
        <v/>
      </c>
      <c r="EI453" t="str" cm="1">
        <f t="array" ref="EI453">IF(EI445="","",IFERROR(VALUE(_xlfn.IFNA(_xll.PBD(EI452,"Deal Amount","","USD","",""),"N/A")),0))</f>
        <v/>
      </c>
      <c r="EJ453" t="str" cm="1">
        <f t="array" ref="EJ453">IF(EJ445="","",IFERROR(VALUE(_xlfn.IFNA(_xll.PBD(EJ452,"Deal Amount","","USD","",""),"N/A")),0))</f>
        <v/>
      </c>
      <c r="EK453" t="str" cm="1">
        <f t="array" ref="EK453">IF(EK445="","",IFERROR(VALUE(_xlfn.IFNA(_xll.PBD(EK452,"Deal Amount","","USD","",""),"N/A")),0))</f>
        <v/>
      </c>
      <c r="EL453" t="str" cm="1">
        <f t="array" ref="EL453">IF(EL445="","",IFERROR(VALUE(_xlfn.IFNA(_xll.PBD(EL452,"Deal Amount","","USD","",""),"N/A")),0))</f>
        <v/>
      </c>
      <c r="EM453" t="str" cm="1">
        <f t="array" ref="EM453">IF(EM445="","",IFERROR(VALUE(_xlfn.IFNA(_xll.PBD(EM452,"Deal Amount","","USD","",""),"N/A")),0))</f>
        <v/>
      </c>
      <c r="EN453" t="str" cm="1">
        <f t="array" ref="EN453">IF(EN445="","",IFERROR(VALUE(_xlfn.IFNA(_xll.PBD(EN452,"Deal Amount","","USD","",""),"N/A")),0))</f>
        <v/>
      </c>
      <c r="EO453" t="str" cm="1">
        <f t="array" ref="EO453">IF(EO445="","",IFERROR(VALUE(_xlfn.IFNA(_xll.PBD(EO452,"Deal Amount","","USD","",""),"N/A")),0))</f>
        <v/>
      </c>
      <c r="EP453" t="str" cm="1">
        <f t="array" ref="EP453">IF(EP445="","",IFERROR(VALUE(_xlfn.IFNA(_xll.PBD(EP452,"Deal Amount","","USD","",""),"N/A")),0))</f>
        <v/>
      </c>
      <c r="EQ453" t="str" cm="1">
        <f t="array" ref="EQ453">IF(EQ445="","",IFERROR(VALUE(_xlfn.IFNA(_xll.PBD(EQ452,"Deal Amount","","USD","",""),"N/A")),0))</f>
        <v/>
      </c>
      <c r="ER453" t="str" cm="1">
        <f t="array" ref="ER453">IF(ER445="","",IFERROR(VALUE(_xlfn.IFNA(_xll.PBD(ER452,"Deal Amount","","USD","",""),"N/A")),0))</f>
        <v/>
      </c>
      <c r="ES453" t="str" cm="1">
        <f t="array" ref="ES453">IF(ES445="","",IFERROR(VALUE(_xlfn.IFNA(_xll.PBD(ES452,"Deal Amount","","USD","",""),"N/A")),0))</f>
        <v/>
      </c>
      <c r="ET453" t="str" cm="1">
        <f t="array" ref="ET453">IF(ET445="","",IFERROR(VALUE(_xlfn.IFNA(_xll.PBD(ET452,"Deal Amount","","USD","",""),"N/A")),0))</f>
        <v/>
      </c>
      <c r="EU453" t="str" cm="1">
        <f t="array" ref="EU453">IF(EU445="","",IFERROR(VALUE(_xlfn.IFNA(_xll.PBD(EU452,"Deal Amount","","USD","",""),"N/A")),0))</f>
        <v/>
      </c>
      <c r="EV453" t="str" cm="1">
        <f t="array" ref="EV453">IF(EV445="","",IFERROR(VALUE(_xlfn.IFNA(_xll.PBD(EV452,"Deal Amount","","USD","",""),"N/A")),0))</f>
        <v/>
      </c>
      <c r="EW453" t="str" cm="1">
        <f t="array" ref="EW453">IF(EW445="","",IFERROR(VALUE(_xlfn.IFNA(_xll.PBD(EW452,"Deal Amount","","USD","",""),"N/A")),0))</f>
        <v/>
      </c>
      <c r="EX453" t="str" cm="1">
        <f t="array" ref="EX453">IF(EX445="","",IFERROR(VALUE(_xlfn.IFNA(_xll.PBD(EX452,"Deal Amount","","USD","",""),"N/A")),0))</f>
        <v/>
      </c>
      <c r="EY453" t="str" cm="1">
        <f t="array" ref="EY453">IF(EY445="","",IFERROR(VALUE(_xlfn.IFNA(_xll.PBD(EY452,"Deal Amount","","USD","",""),"N/A")),0))</f>
        <v/>
      </c>
      <c r="EZ453" t="str" cm="1">
        <f t="array" ref="EZ453">IF(EZ445="","",IFERROR(VALUE(_xlfn.IFNA(_xll.PBD(EZ452,"Deal Amount","","USD","",""),"N/A")),0))</f>
        <v/>
      </c>
      <c r="FA453" t="str" cm="1">
        <f t="array" ref="FA453">IF(FA445="","",IFERROR(VALUE(_xlfn.IFNA(_xll.PBD(FA452,"Deal Amount","","USD","",""),"N/A")),0))</f>
        <v/>
      </c>
      <c r="FB453" t="str" cm="1">
        <f t="array" ref="FB453">IF(FB445="","",IFERROR(VALUE(_xlfn.IFNA(_xll.PBD(FB452,"Deal Amount","","USD","",""),"N/A")),0))</f>
        <v/>
      </c>
      <c r="FC453" t="str" cm="1">
        <f t="array" ref="FC453">IF(FC445="","",IFERROR(VALUE(_xlfn.IFNA(_xll.PBD(FC452,"Deal Amount","","USD","",""),"N/A")),0))</f>
        <v/>
      </c>
      <c r="FD453" t="str" cm="1">
        <f t="array" ref="FD453">IF(FD445="","",IFERROR(VALUE(_xlfn.IFNA(_xll.PBD(FD452,"Deal Amount","","USD","",""),"N/A")),0))</f>
        <v/>
      </c>
      <c r="FE453" t="str" cm="1">
        <f t="array" ref="FE453">IF(FE445="","",IFERROR(VALUE(_xlfn.IFNA(_xll.PBD(FE452,"Deal Amount","","USD","",""),"N/A")),0))</f>
        <v/>
      </c>
      <c r="FF453" t="str" cm="1">
        <f t="array" ref="FF453">IF(FF445="","",IFERROR(VALUE(_xlfn.IFNA(_xll.PBD(FF452,"Deal Amount","","USD","",""),"N/A")),0))</f>
        <v/>
      </c>
      <c r="FG453" t="str" cm="1">
        <f t="array" ref="FG453">IF(FG445="","",IFERROR(VALUE(_xlfn.IFNA(_xll.PBD(FG452,"Deal Amount","","USD","",""),"N/A")),0))</f>
        <v/>
      </c>
      <c r="FH453" t="str" cm="1">
        <f t="array" ref="FH453">IF(FH445="","",IFERROR(VALUE(_xlfn.IFNA(_xll.PBD(FH452,"Deal Amount","","USD","",""),"N/A")),0))</f>
        <v/>
      </c>
      <c r="FI453" t="str" cm="1">
        <f t="array" ref="FI453">IF(FI445="","",IFERROR(VALUE(_xlfn.IFNA(_xll.PBD(FI452,"Deal Amount","","USD","",""),"N/A")),0))</f>
        <v/>
      </c>
      <c r="FJ453" t="str" cm="1">
        <f t="array" ref="FJ453">IF(FJ445="","",IFERROR(VALUE(_xlfn.IFNA(_xll.PBD(FJ452,"Deal Amount","","USD","",""),"N/A")),0))</f>
        <v/>
      </c>
      <c r="FK453" t="str" cm="1">
        <f t="array" ref="FK453">IF(FK445="","",IFERROR(VALUE(_xlfn.IFNA(_xll.PBD(FK452,"Deal Amount","","USD","",""),"N/A")),0))</f>
        <v/>
      </c>
      <c r="FL453" t="str" cm="1">
        <f t="array" ref="FL453">IF(FL445="","",IFERROR(VALUE(_xlfn.IFNA(_xll.PBD(FL452,"Deal Amount","","USD","",""),"N/A")),0))</f>
        <v/>
      </c>
      <c r="FM453" t="str" cm="1">
        <f t="array" ref="FM453">IF(FM445="","",IFERROR(VALUE(_xlfn.IFNA(_xll.PBD(FM452,"Deal Amount","","USD","",""),"N/A")),0))</f>
        <v/>
      </c>
      <c r="FN453" t="str" cm="1">
        <f t="array" ref="FN453">IF(FN445="","",IFERROR(VALUE(_xlfn.IFNA(_xll.PBD(FN452,"Deal Amount","","USD","",""),"N/A")),0))</f>
        <v/>
      </c>
      <c r="FO453" t="str" cm="1">
        <f t="array" ref="FO453">IF(FO445="","",IFERROR(VALUE(_xlfn.IFNA(_xll.PBD(FO452,"Deal Amount","","USD","",""),"N/A")),0))</f>
        <v/>
      </c>
      <c r="FP453" t="str" cm="1">
        <f t="array" ref="FP453">IF(FP445="","",IFERROR(VALUE(_xlfn.IFNA(_xll.PBD(FP452,"Deal Amount","","USD","",""),"N/A")),0))</f>
        <v/>
      </c>
      <c r="FQ453" t="str" cm="1">
        <f t="array" ref="FQ453">IF(FQ445="","",IFERROR(VALUE(_xlfn.IFNA(_xll.PBD(FQ452,"Deal Amount","","USD","",""),"N/A")),0))</f>
        <v/>
      </c>
      <c r="FR453" t="str" cm="1">
        <f t="array" ref="FR453">IF(FR445="","",IFERROR(VALUE(_xlfn.IFNA(_xll.PBD(FR452,"Deal Amount","","USD","",""),"N/A")),0))</f>
        <v/>
      </c>
      <c r="FS453" t="str" cm="1">
        <f t="array" ref="FS453">IF(FS445="","",IFERROR(VALUE(_xlfn.IFNA(_xll.PBD(FS452,"Deal Amount","","USD","",""),"N/A")),0))</f>
        <v/>
      </c>
      <c r="FT453" t="str" cm="1">
        <f t="array" ref="FT453">IF(FT445="","",IFERROR(VALUE(_xlfn.IFNA(_xll.PBD(FT452,"Deal Amount","","USD","",""),"N/A")),0))</f>
        <v/>
      </c>
      <c r="FU453" t="str" cm="1">
        <f t="array" ref="FU453">IF(FU445="","",IFERROR(VALUE(_xlfn.IFNA(_xll.PBD(FU452,"Deal Amount","","USD","",""),"N/A")),0))</f>
        <v/>
      </c>
      <c r="FV453" t="str" cm="1">
        <f t="array" ref="FV453">IF(FV445="","",IFERROR(VALUE(_xlfn.IFNA(_xll.PBD(FV452,"Deal Amount","","USD","",""),"N/A")),0))</f>
        <v/>
      </c>
      <c r="FW453" t="str" cm="1">
        <f t="array" ref="FW453">IF(FW445="","",IFERROR(VALUE(_xlfn.IFNA(_xll.PBD(FW452,"Deal Amount","","USD","",""),"N/A")),0))</f>
        <v/>
      </c>
      <c r="FX453" t="str" cm="1">
        <f t="array" ref="FX453">IF(FX445="","",IFERROR(VALUE(_xlfn.IFNA(_xll.PBD(FX452,"Deal Amount","","USD","",""),"N/A")),0))</f>
        <v/>
      </c>
      <c r="FY453" t="str" cm="1">
        <f t="array" ref="FY453">IF(FY445="","",IFERROR(VALUE(_xlfn.IFNA(_xll.PBD(FY452,"Deal Amount","","USD","",""),"N/A")),0))</f>
        <v/>
      </c>
      <c r="FZ453" t="str" cm="1">
        <f t="array" ref="FZ453">IF(FZ445="","",IFERROR(VALUE(_xlfn.IFNA(_xll.PBD(FZ452,"Deal Amount","","USD","",""),"N/A")),0))</f>
        <v/>
      </c>
      <c r="GA453" t="str" cm="1">
        <f t="array" ref="GA453">IF(GA445="","",IFERROR(VALUE(_xlfn.IFNA(_xll.PBD(GA452,"Deal Amount","","USD","",""),"N/A")),0))</f>
        <v/>
      </c>
      <c r="GB453" t="str" cm="1">
        <f t="array" ref="GB453">IF(GB445="","",IFERROR(VALUE(_xlfn.IFNA(_xll.PBD(GB452,"Deal Amount","","USD","",""),"N/A")),0))</f>
        <v/>
      </c>
      <c r="GC453" t="str" cm="1">
        <f t="array" ref="GC453">IF(GC445="","",IFERROR(VALUE(_xlfn.IFNA(_xll.PBD(GC452,"Deal Amount","","USD","",""),"N/A")),0))</f>
        <v/>
      </c>
      <c r="GD453" t="str" cm="1">
        <f t="array" ref="GD453">IF(GD445="","",IFERROR(VALUE(_xlfn.IFNA(_xll.PBD(GD452,"Deal Amount","","USD","",""),"N/A")),0))</f>
        <v/>
      </c>
      <c r="GE453" t="str" cm="1">
        <f t="array" ref="GE453">IF(GE445="","",IFERROR(VALUE(_xlfn.IFNA(_xll.PBD(GE452,"Deal Amount","","USD","",""),"N/A")),0))</f>
        <v/>
      </c>
      <c r="GF453" t="str" cm="1">
        <f t="array" ref="GF453">IF(GF445="","",IFERROR(VALUE(_xlfn.IFNA(_xll.PBD(GF452,"Deal Amount","","USD","",""),"N/A")),0))</f>
        <v/>
      </c>
      <c r="GG453" t="str" cm="1">
        <f t="array" ref="GG453">IF(GG445="","",IFERROR(VALUE(_xlfn.IFNA(_xll.PBD(GG452,"Deal Amount","","USD","",""),"N/A")),0))</f>
        <v/>
      </c>
      <c r="GH453" t="str" cm="1">
        <f t="array" ref="GH453">IF(GH445="","",IFERROR(VALUE(_xlfn.IFNA(_xll.PBD(GH452,"Deal Amount","","USD","",""),"N/A")),0))</f>
        <v/>
      </c>
      <c r="GI453" t="str" cm="1">
        <f t="array" ref="GI453">IF(GI445="","",IFERROR(VALUE(_xlfn.IFNA(_xll.PBD(GI452,"Deal Amount","","USD","",""),"N/A")),0))</f>
        <v/>
      </c>
      <c r="GJ453" t="str" cm="1">
        <f t="array" ref="GJ453">IF(GJ445="","",IFERROR(VALUE(_xlfn.IFNA(_xll.PBD(GJ452,"Deal Amount","","USD","",""),"N/A")),0))</f>
        <v/>
      </c>
      <c r="GK453" t="str" cm="1">
        <f t="array" ref="GK453">IF(GK445="","",IFERROR(VALUE(_xlfn.IFNA(_xll.PBD(GK452,"Deal Amount","","USD","",""),"N/A")),0))</f>
        <v/>
      </c>
      <c r="GL453" t="str" cm="1">
        <f t="array" ref="GL453">IF(GL445="","",IFERROR(VALUE(_xlfn.IFNA(_xll.PBD(GL452,"Deal Amount","","USD","",""),"N/A")),0))</f>
        <v/>
      </c>
      <c r="GM453" t="str" cm="1">
        <f t="array" ref="GM453">IF(GM445="","",IFERROR(VALUE(_xlfn.IFNA(_xll.PBD(GM452,"Deal Amount","","USD","",""),"N/A")),0))</f>
        <v/>
      </c>
      <c r="GN453" t="str" cm="1">
        <f t="array" ref="GN453">IF(GN445="","",IFERROR(VALUE(_xlfn.IFNA(_xll.PBD(GN452,"Deal Amount","","USD","",""),"N/A")),0))</f>
        <v/>
      </c>
      <c r="GO453" t="str" cm="1">
        <f t="array" ref="GO453">IF(GO445="","",IFERROR(VALUE(_xlfn.IFNA(_xll.PBD(GO452,"Deal Amount","","USD","",""),"N/A")),0))</f>
        <v/>
      </c>
      <c r="GP453" t="str" cm="1">
        <f t="array" ref="GP453">IF(GP445="","",IFERROR(VALUE(_xlfn.IFNA(_xll.PBD(GP452,"Deal Amount","","USD","",""),"N/A")),0))</f>
        <v/>
      </c>
      <c r="GQ453" t="str" cm="1">
        <f t="array" ref="GQ453">IF(GQ445="","",IFERROR(VALUE(_xlfn.IFNA(_xll.PBD(GQ452,"Deal Amount","","USD","",""),"N/A")),0))</f>
        <v/>
      </c>
      <c r="GR453" t="str" cm="1">
        <f t="array" ref="GR453">IF(GR445="","",IFERROR(VALUE(_xlfn.IFNA(_xll.PBD(GR452,"Deal Amount","","USD","",""),"N/A")),0))</f>
        <v/>
      </c>
      <c r="GS453" t="str" cm="1">
        <f t="array" ref="GS453">IF(GS445="","",IFERROR(VALUE(_xlfn.IFNA(_xll.PBD(GS452,"Deal Amount","","USD","",""),"N/A")),0))</f>
        <v/>
      </c>
      <c r="GT453" t="str" cm="1">
        <f t="array" ref="GT453">IF(GT445="","",IFERROR(VALUE(_xlfn.IFNA(_xll.PBD(GT452,"Deal Amount","","USD","",""),"N/A")),0))</f>
        <v/>
      </c>
      <c r="GU453" t="str" cm="1">
        <f t="array" ref="GU453">IF(GU445="","",IFERROR(VALUE(_xlfn.IFNA(_xll.PBD(GU452,"Deal Amount","","USD","",""),"N/A")),0))</f>
        <v/>
      </c>
      <c r="GV453" t="str" cm="1">
        <f t="array" ref="GV453">IF(GV445="","",IFERROR(VALUE(_xlfn.IFNA(_xll.PBD(GV452,"Deal Amount","","USD","",""),"N/A")),0))</f>
        <v/>
      </c>
      <c r="GW453" t="str" cm="1">
        <f t="array" ref="GW453">IF(GW445="","",IFERROR(VALUE(_xlfn.IFNA(_xll.PBD(GW452,"Deal Amount","","USD","",""),"N/A")),0))</f>
        <v/>
      </c>
      <c r="GX453" t="str" cm="1">
        <f t="array" ref="GX453">IF(GX445="","",IFERROR(VALUE(_xlfn.IFNA(_xll.PBD(GX452,"Deal Amount","","USD","",""),"N/A")),0))</f>
        <v/>
      </c>
      <c r="GY453" t="str" cm="1">
        <f t="array" ref="GY453">IF(GY445="","",IFERROR(VALUE(_xlfn.IFNA(_xll.PBD(GY452,"Deal Amount","","USD","",""),"N/A")),0))</f>
        <v/>
      </c>
      <c r="GZ453" t="str" cm="1">
        <f t="array" ref="GZ453">IF(GZ445="","",IFERROR(VALUE(_xlfn.IFNA(_xll.PBD(GZ452,"Deal Amount","","USD","",""),"N/A")),0))</f>
        <v/>
      </c>
      <c r="HA453" t="str" cm="1">
        <f t="array" ref="HA453">IF(HA445="","",IFERROR(VALUE(_xlfn.IFNA(_xll.PBD(HA452,"Deal Amount","","USD","",""),"N/A")),0))</f>
        <v/>
      </c>
      <c r="HB453" t="str" cm="1">
        <f t="array" ref="HB453">IF(HB445="","",IFERROR(VALUE(_xlfn.IFNA(_xll.PBD(HB452,"Deal Amount","","USD","",""),"N/A")),0))</f>
        <v/>
      </c>
      <c r="HC453" t="str" cm="1">
        <f t="array" ref="HC453">IF(HC445="","",IFERROR(VALUE(_xlfn.IFNA(_xll.PBD(HC452,"Deal Amount","","USD","",""),"N/A")),0))</f>
        <v/>
      </c>
      <c r="HD453" t="str" cm="1">
        <f t="array" ref="HD453">IF(HD445="","",IFERROR(VALUE(_xlfn.IFNA(_xll.PBD(HD452,"Deal Amount","","USD","",""),"N/A")),0))</f>
        <v/>
      </c>
      <c r="HE453" t="str" cm="1">
        <f t="array" ref="HE453">IF(HE445="","",IFERROR(VALUE(_xlfn.IFNA(_xll.PBD(HE452,"Deal Amount","","USD","",""),"N/A")),0))</f>
        <v/>
      </c>
      <c r="HF453" t="str" cm="1">
        <f t="array" ref="HF453">IF(HF445="","",IFERROR(VALUE(_xlfn.IFNA(_xll.PBD(HF452,"Deal Amount","","USD","",""),"N/A")),0))</f>
        <v/>
      </c>
      <c r="HG453" t="str" cm="1">
        <f t="array" ref="HG453">IF(HG445="","",IFERROR(VALUE(_xlfn.IFNA(_xll.PBD(HG452,"Deal Amount","","USD","",""),"N/A")),0))</f>
        <v/>
      </c>
      <c r="HH453" t="str" cm="1">
        <f t="array" ref="HH453">IF(HH445="","",IFERROR(VALUE(_xlfn.IFNA(_xll.PBD(HH452,"Deal Amount","","USD","",""),"N/A")),0))</f>
        <v/>
      </c>
      <c r="HI453" t="str" cm="1">
        <f t="array" ref="HI453">IF(HI445="","",IFERROR(VALUE(_xlfn.IFNA(_xll.PBD(HI452,"Deal Amount","","USD","",""),"N/A")),0))</f>
        <v/>
      </c>
      <c r="HJ453" t="str" cm="1">
        <f t="array" ref="HJ453">IF(HJ445="","",IFERROR(VALUE(_xlfn.IFNA(_xll.PBD(HJ452,"Deal Amount","","USD","",""),"N/A")),0))</f>
        <v/>
      </c>
      <c r="HK453" t="str" cm="1">
        <f t="array" ref="HK453">IF(HK445="","",IFERROR(VALUE(_xlfn.IFNA(_xll.PBD(HK452,"Deal Amount","","USD","",""),"N/A")),0))</f>
        <v/>
      </c>
      <c r="HL453" t="str" cm="1">
        <f t="array" ref="HL453">IF(HL445="","",IFERROR(VALUE(_xlfn.IFNA(_xll.PBD(HL452,"Deal Amount","","USD","",""),"N/A")),0))</f>
        <v/>
      </c>
      <c r="HM453" t="str" cm="1">
        <f t="array" ref="HM453">IF(HM445="","",IFERROR(VALUE(_xlfn.IFNA(_xll.PBD(HM452,"Deal Amount","","USD","",""),"N/A")),0))</f>
        <v/>
      </c>
      <c r="HN453" t="str" cm="1">
        <f t="array" ref="HN453">IF(HN445="","",IFERROR(VALUE(_xlfn.IFNA(_xll.PBD(HN452,"Deal Amount","","USD","",""),"N/A")),0))</f>
        <v/>
      </c>
      <c r="HO453" t="str" cm="1">
        <f t="array" ref="HO453">IF(HO445="","",IFERROR(VALUE(_xlfn.IFNA(_xll.PBD(HO452,"Deal Amount","","USD","",""),"N/A")),0))</f>
        <v/>
      </c>
      <c r="HP453" t="str" cm="1">
        <f t="array" ref="HP453">IF(HP445="","",IFERROR(VALUE(_xlfn.IFNA(_xll.PBD(HP452,"Deal Amount","","USD","",""),"N/A")),0))</f>
        <v/>
      </c>
      <c r="HQ453" t="str" cm="1">
        <f t="array" ref="HQ453">IF(HQ445="","",IFERROR(VALUE(_xlfn.IFNA(_xll.PBD(HQ452,"Deal Amount","","USD","",""),"N/A")),0))</f>
        <v/>
      </c>
      <c r="HR453" t="str" cm="1">
        <f t="array" ref="HR453">IF(HR445="","",IFERROR(VALUE(_xlfn.IFNA(_xll.PBD(HR452,"Deal Amount","","USD","",""),"N/A")),0))</f>
        <v/>
      </c>
      <c r="HS453" t="str" cm="1">
        <f t="array" ref="HS453">IF(HS445="","",IFERROR(VALUE(_xlfn.IFNA(_xll.PBD(HS452,"Deal Amount","","USD","",""),"N/A")),0))</f>
        <v/>
      </c>
      <c r="HT453" t="str" cm="1">
        <f t="array" ref="HT453">IF(HT445="","",IFERROR(VALUE(_xlfn.IFNA(_xll.PBD(HT452,"Deal Amount","","USD","",""),"N/A")),0))</f>
        <v/>
      </c>
      <c r="HU453" t="str" cm="1">
        <f t="array" ref="HU453">IF(HU445="","",IFERROR(VALUE(_xlfn.IFNA(_xll.PBD(HU452,"Deal Amount","","USD","",""),"N/A")),0))</f>
        <v/>
      </c>
      <c r="HV453" t="str" cm="1">
        <f t="array" ref="HV453">IF(HV445="","",IFERROR(VALUE(_xlfn.IFNA(_xll.PBD(HV452,"Deal Amount","","USD","",""),"N/A")),0))</f>
        <v/>
      </c>
      <c r="HW453" t="str" cm="1">
        <f t="array" ref="HW453">IF(HW445="","",IFERROR(VALUE(_xlfn.IFNA(_xll.PBD(HW452,"Deal Amount","","USD","",""),"N/A")),0))</f>
        <v/>
      </c>
      <c r="HX453" t="str" cm="1">
        <f t="array" ref="HX453">IF(HX445="","",IFERROR(VALUE(_xlfn.IFNA(_xll.PBD(HX452,"Deal Amount","","USD","",""),"N/A")),0))</f>
        <v/>
      </c>
      <c r="HY453" t="str" cm="1">
        <f t="array" ref="HY453">IF(HY445="","",IFERROR(VALUE(_xlfn.IFNA(_xll.PBD(HY452,"Deal Amount","","USD","",""),"N/A")),0))</f>
        <v/>
      </c>
      <c r="HZ453" t="str" cm="1">
        <f t="array" ref="HZ453">IF(HZ445="","",IFERROR(VALUE(_xlfn.IFNA(_xll.PBD(HZ452,"Deal Amount","","USD","",""),"N/A")),0))</f>
        <v/>
      </c>
      <c r="IA453" t="str" cm="1">
        <f t="array" ref="IA453">IF(IA445="","",IFERROR(VALUE(_xlfn.IFNA(_xll.PBD(IA452,"Deal Amount","","USD","",""),"N/A")),0))</f>
        <v/>
      </c>
      <c r="IB453" t="str" cm="1">
        <f t="array" ref="IB453">IF(IB445="","",IFERROR(VALUE(_xlfn.IFNA(_xll.PBD(IB452,"Deal Amount","","USD","",""),"N/A")),0))</f>
        <v/>
      </c>
      <c r="IC453" t="str" cm="1">
        <f t="array" ref="IC453">IF(IC445="","",IFERROR(VALUE(_xlfn.IFNA(_xll.PBD(IC452,"Deal Amount","","USD","",""),"N/A")),0))</f>
        <v/>
      </c>
      <c r="ID453" t="str" cm="1">
        <f t="array" ref="ID453">IF(ID445="","",IFERROR(VALUE(_xlfn.IFNA(_xll.PBD(ID452,"Deal Amount","","USD","",""),"N/A")),0))</f>
        <v/>
      </c>
      <c r="IE453" t="str" cm="1">
        <f t="array" ref="IE453">IF(IE445="","",IFERROR(VALUE(_xlfn.IFNA(_xll.PBD(IE452,"Deal Amount","","USD","",""),"N/A")),0))</f>
        <v/>
      </c>
    </row>
    <row r="454" spans="1:239" x14ac:dyDescent="0.2">
      <c r="B454" t="s">
        <v>2705</v>
      </c>
      <c r="C454" s="13" t="str" cm="1">
        <f t="array" aca="1" ref="C454" ca="1">IF(C445="","",_xlfn.IFNA(_xll.PBD(C452,"Deal Date","","USD","",""),"N/A"))</f>
        <v/>
      </c>
      <c r="D454" s="13" t="str" cm="1">
        <f t="array" ref="D454">IF(D445="","",_xlfn.IFNA(_xll.PBD(D452,"Deal Date","","USD","",""),"N/A"))</f>
        <v/>
      </c>
      <c r="E454" s="13" t="str" cm="1">
        <f t="array" ref="E454">IF(E445="","",_xlfn.IFNA(_xll.PBD(E452,"Deal Date","","USD","",""),"N/A"))</f>
        <v/>
      </c>
      <c r="F454" s="13" t="str" cm="1">
        <f t="array" ref="F454">IF(F445="","",_xlfn.IFNA(_xll.PBD(F452,"Deal Date","","USD","",""),"N/A"))</f>
        <v/>
      </c>
      <c r="G454" s="13" t="str" cm="1">
        <f t="array" ref="G454">IF(G445="","",_xlfn.IFNA(_xll.PBD(G452,"Deal Date","","USD","",""),"N/A"))</f>
        <v/>
      </c>
      <c r="H454" s="13" t="str" cm="1">
        <f t="array" ref="H454">IF(H445="","",_xlfn.IFNA(_xll.PBD(H452,"Deal Date","","USD","",""),"N/A"))</f>
        <v/>
      </c>
      <c r="I454" s="13" t="str" cm="1">
        <f t="array" ref="I454">IF(I445="","",_xlfn.IFNA(_xll.PBD(I452,"Deal Date","","USD","",""),"N/A"))</f>
        <v/>
      </c>
      <c r="J454" s="13" t="str" cm="1">
        <f t="array" ref="J454">IF(J445="","",_xlfn.IFNA(_xll.PBD(J452,"Deal Date","","USD","",""),"N/A"))</f>
        <v/>
      </c>
      <c r="K454" s="13" t="str" cm="1">
        <f t="array" ref="K454">IF(K445="","",_xlfn.IFNA(_xll.PBD(K452,"Deal Date","","USD","",""),"N/A"))</f>
        <v/>
      </c>
      <c r="L454" s="13" t="str" cm="1">
        <f t="array" ref="L454">IF(L445="","",_xlfn.IFNA(_xll.PBD(L452,"Deal Date","","USD","",""),"N/A"))</f>
        <v/>
      </c>
      <c r="M454" s="13" t="str" cm="1">
        <f t="array" ref="M454">IF(M445="","",_xlfn.IFNA(_xll.PBD(M452,"Deal Date","","USD","",""),"N/A"))</f>
        <v/>
      </c>
      <c r="N454" s="13" t="str" cm="1">
        <f t="array" ref="N454">IF(N445="","",_xlfn.IFNA(_xll.PBD(N452,"Deal Date","","USD","",""),"N/A"))</f>
        <v/>
      </c>
      <c r="O454" s="13" t="str" cm="1">
        <f t="array" ref="O454">IF(O445="","",_xlfn.IFNA(_xll.PBD(O452,"Deal Date","","USD","",""),"N/A"))</f>
        <v/>
      </c>
      <c r="P454" s="13" t="str" cm="1">
        <f t="array" ref="P454">IF(P445="","",_xlfn.IFNA(_xll.PBD(P452,"Deal Date","","USD","",""),"N/A"))</f>
        <v/>
      </c>
      <c r="Q454" s="13" t="str" cm="1">
        <f t="array" ref="Q454">IF(Q445="","",_xlfn.IFNA(_xll.PBD(Q452,"Deal Date","","USD","",""),"N/A"))</f>
        <v/>
      </c>
      <c r="R454" s="13" t="str" cm="1">
        <f t="array" ref="R454">IF(R445="","",_xlfn.IFNA(_xll.PBD(R452,"Deal Date","","USD","",""),"N/A"))</f>
        <v/>
      </c>
      <c r="S454" s="13" t="str" cm="1">
        <f t="array" ref="S454">IF(S445="","",_xlfn.IFNA(_xll.PBD(S452,"Deal Date","","USD","",""),"N/A"))</f>
        <v/>
      </c>
      <c r="T454" s="13" t="str" cm="1">
        <f t="array" ref="T454">IF(T445="","",_xlfn.IFNA(_xll.PBD(T452,"Deal Date","","USD","",""),"N/A"))</f>
        <v/>
      </c>
      <c r="U454" s="13" t="str" cm="1">
        <f t="array" ref="U454">IF(U445="","",_xlfn.IFNA(_xll.PBD(U452,"Deal Date","","USD","",""),"N/A"))</f>
        <v/>
      </c>
      <c r="V454" s="13" t="str" cm="1">
        <f t="array" ref="V454">IF(V445="","",_xlfn.IFNA(_xll.PBD(V452,"Deal Date","","USD","",""),"N/A"))</f>
        <v/>
      </c>
      <c r="W454" s="13" t="str" cm="1">
        <f t="array" ref="W454">IF(W445="","",_xlfn.IFNA(_xll.PBD(W452,"Deal Date","","USD","",""),"N/A"))</f>
        <v/>
      </c>
      <c r="X454" s="13" t="str" cm="1">
        <f t="array" ref="X454">IF(X445="","",_xlfn.IFNA(_xll.PBD(X452,"Deal Date","","USD","",""),"N/A"))</f>
        <v/>
      </c>
      <c r="Y454" s="13" t="str" cm="1">
        <f t="array" ref="Y454">IF(Y445="","",_xlfn.IFNA(_xll.PBD(Y452,"Deal Date","","USD","",""),"N/A"))</f>
        <v/>
      </c>
      <c r="Z454" s="13" t="str" cm="1">
        <f t="array" ref="Z454">IF(Z445="","",_xlfn.IFNA(_xll.PBD(Z452,"Deal Date","","USD","",""),"N/A"))</f>
        <v/>
      </c>
      <c r="AA454" s="13" t="str" cm="1">
        <f t="array" ref="AA454">IF(AA445="","",_xlfn.IFNA(_xll.PBD(AA452,"Deal Date","","USD","",""),"N/A"))</f>
        <v/>
      </c>
      <c r="AB454" s="13" t="str" cm="1">
        <f t="array" ref="AB454">IF(AB445="","",_xlfn.IFNA(_xll.PBD(AB452,"Deal Date","","USD","",""),"N/A"))</f>
        <v/>
      </c>
      <c r="AC454" s="13" t="str" cm="1">
        <f t="array" ref="AC454">IF(AC445="","",_xlfn.IFNA(_xll.PBD(AC452,"Deal Date","","USD","",""),"N/A"))</f>
        <v/>
      </c>
      <c r="AD454" s="13" t="str" cm="1">
        <f t="array" ref="AD454">IF(AD445="","",_xlfn.IFNA(_xll.PBD(AD452,"Deal Date","","USD","",""),"N/A"))</f>
        <v/>
      </c>
      <c r="AE454" s="13" t="str" cm="1">
        <f t="array" ref="AE454">IF(AE445="","",_xlfn.IFNA(_xll.PBD(AE452,"Deal Date","","USD","",""),"N/A"))</f>
        <v/>
      </c>
      <c r="AF454" s="13" t="str" cm="1">
        <f t="array" ref="AF454">IF(AF445="","",_xlfn.IFNA(_xll.PBD(AF452,"Deal Date","","USD","",""),"N/A"))</f>
        <v/>
      </c>
      <c r="AG454" s="13" t="str" cm="1">
        <f t="array" ref="AG454">IF(AG445="","",_xlfn.IFNA(_xll.PBD(AG452,"Deal Date","","USD","",""),"N/A"))</f>
        <v/>
      </c>
      <c r="AH454" s="13" t="str" cm="1">
        <f t="array" ref="AH454">IF(AH445="","",_xlfn.IFNA(_xll.PBD(AH452,"Deal Date","","USD","",""),"N/A"))</f>
        <v/>
      </c>
      <c r="AI454" s="13" t="str" cm="1">
        <f t="array" ref="AI454">IF(AI445="","",_xlfn.IFNA(_xll.PBD(AI452,"Deal Date","","USD","",""),"N/A"))</f>
        <v/>
      </c>
      <c r="AJ454" s="13" t="str" cm="1">
        <f t="array" ref="AJ454">IF(AJ445="","",_xlfn.IFNA(_xll.PBD(AJ452,"Deal Date","","USD","",""),"N/A"))</f>
        <v/>
      </c>
      <c r="AK454" s="13" t="str" cm="1">
        <f t="array" ref="AK454">IF(AK445="","",_xlfn.IFNA(_xll.PBD(AK452,"Deal Date","","USD","",""),"N/A"))</f>
        <v/>
      </c>
      <c r="AL454" s="13" t="str" cm="1">
        <f t="array" ref="AL454">IF(AL445="","",_xlfn.IFNA(_xll.PBD(AL452,"Deal Date","","USD","",""),"N/A"))</f>
        <v/>
      </c>
      <c r="AM454" s="13" t="str" cm="1">
        <f t="array" ref="AM454">IF(AM445="","",_xlfn.IFNA(_xll.PBD(AM452,"Deal Date","","USD","",""),"N/A"))</f>
        <v/>
      </c>
      <c r="AN454" s="13" t="str" cm="1">
        <f t="array" ref="AN454">IF(AN445="","",_xlfn.IFNA(_xll.PBD(AN452,"Deal Date","","USD","",""),"N/A"))</f>
        <v/>
      </c>
      <c r="AO454" s="13" t="str" cm="1">
        <f t="array" ref="AO454">IF(AO445="","",_xlfn.IFNA(_xll.PBD(AO452,"Deal Date","","USD","",""),"N/A"))</f>
        <v/>
      </c>
      <c r="AP454" s="13" t="str" cm="1">
        <f t="array" ref="AP454">IF(AP445="","",_xlfn.IFNA(_xll.PBD(AP452,"Deal Date","","USD","",""),"N/A"))</f>
        <v/>
      </c>
      <c r="AQ454" s="13" t="str" cm="1">
        <f t="array" ref="AQ454">IF(AQ445="","",_xlfn.IFNA(_xll.PBD(AQ452,"Deal Date","","USD","",""),"N/A"))</f>
        <v/>
      </c>
      <c r="AR454" s="13" t="str" cm="1">
        <f t="array" ref="AR454">IF(AR445="","",_xlfn.IFNA(_xll.PBD(AR452,"Deal Date","","USD","",""),"N/A"))</f>
        <v/>
      </c>
      <c r="AS454" s="13" t="str" cm="1">
        <f t="array" ref="AS454">IF(AS445="","",_xlfn.IFNA(_xll.PBD(AS452,"Deal Date","","USD","",""),"N/A"))</f>
        <v/>
      </c>
      <c r="AT454" s="13" t="str" cm="1">
        <f t="array" ref="AT454">IF(AT445="","",_xlfn.IFNA(_xll.PBD(AT452,"Deal Date","","USD","",""),"N/A"))</f>
        <v/>
      </c>
      <c r="AU454" s="13" t="str" cm="1">
        <f t="array" ref="AU454">IF(AU445="","",_xlfn.IFNA(_xll.PBD(AU452,"Deal Date","","USD","",""),"N/A"))</f>
        <v/>
      </c>
      <c r="AV454" s="13" t="str" cm="1">
        <f t="array" ref="AV454">IF(AV445="","",_xlfn.IFNA(_xll.PBD(AV452,"Deal Date","","USD","",""),"N/A"))</f>
        <v/>
      </c>
      <c r="AW454" s="13" t="str" cm="1">
        <f t="array" ref="AW454">IF(AW445="","",_xlfn.IFNA(_xll.PBD(AW452,"Deal Date","","USD","",""),"N/A"))</f>
        <v/>
      </c>
      <c r="AX454" s="13" t="str" cm="1">
        <f t="array" ref="AX454">IF(AX445="","",_xlfn.IFNA(_xll.PBD(AX452,"Deal Date","","USD","",""),"N/A"))</f>
        <v/>
      </c>
      <c r="AY454" s="13" t="str" cm="1">
        <f t="array" ref="AY454">IF(AY445="","",_xlfn.IFNA(_xll.PBD(AY452,"Deal Date","","USD","",""),"N/A"))</f>
        <v/>
      </c>
      <c r="AZ454" s="13" t="str" cm="1">
        <f t="array" ref="AZ454">IF(AZ445="","",_xlfn.IFNA(_xll.PBD(AZ452,"Deal Date","","USD","",""),"N/A"))</f>
        <v/>
      </c>
      <c r="BA454" s="13" t="str" cm="1">
        <f t="array" ref="BA454">IF(BA445="","",_xlfn.IFNA(_xll.PBD(BA452,"Deal Date","","USD","",""),"N/A"))</f>
        <v/>
      </c>
      <c r="BB454" s="13" t="str" cm="1">
        <f t="array" ref="BB454">IF(BB445="","",_xlfn.IFNA(_xll.PBD(BB452,"Deal Date","","USD","",""),"N/A"))</f>
        <v/>
      </c>
      <c r="BC454" s="13" t="str" cm="1">
        <f t="array" ref="BC454">IF(BC445="","",_xlfn.IFNA(_xll.PBD(BC452,"Deal Date","","USD","",""),"N/A"))</f>
        <v/>
      </c>
      <c r="BD454" s="13" t="str" cm="1">
        <f t="array" ref="BD454">IF(BD445="","",_xlfn.IFNA(_xll.PBD(BD452,"Deal Date","","USD","",""),"N/A"))</f>
        <v/>
      </c>
      <c r="BE454" s="13" t="str" cm="1">
        <f t="array" ref="BE454">IF(BE445="","",_xlfn.IFNA(_xll.PBD(BE452,"Deal Date","","USD","",""),"N/A"))</f>
        <v/>
      </c>
      <c r="BF454" s="13" t="str" cm="1">
        <f t="array" ref="BF454">IF(BF445="","",_xlfn.IFNA(_xll.PBD(BF452,"Deal Date","","USD","",""),"N/A"))</f>
        <v/>
      </c>
      <c r="BG454" s="13" t="str" cm="1">
        <f t="array" ref="BG454">IF(BG445="","",_xlfn.IFNA(_xll.PBD(BG452,"Deal Date","","USD","",""),"N/A"))</f>
        <v/>
      </c>
      <c r="BH454" s="13" t="str" cm="1">
        <f t="array" ref="BH454">IF(BH445="","",_xlfn.IFNA(_xll.PBD(BH452,"Deal Date","","USD","",""),"N/A"))</f>
        <v/>
      </c>
      <c r="BI454" s="13" t="str" cm="1">
        <f t="array" ref="BI454">IF(BI445="","",_xlfn.IFNA(_xll.PBD(BI452,"Deal Date","","USD","",""),"N/A"))</f>
        <v/>
      </c>
      <c r="BJ454" s="13" t="str" cm="1">
        <f t="array" ref="BJ454">IF(BJ445="","",_xlfn.IFNA(_xll.PBD(BJ452,"Deal Date","","USD","",""),"N/A"))</f>
        <v/>
      </c>
      <c r="BK454" s="13" t="str" cm="1">
        <f t="array" ref="BK454">IF(BK445="","",_xlfn.IFNA(_xll.PBD(BK452,"Deal Date","","USD","",""),"N/A"))</f>
        <v/>
      </c>
      <c r="BL454" s="13" t="str" cm="1">
        <f t="array" ref="BL454">IF(BL445="","",_xlfn.IFNA(_xll.PBD(BL452,"Deal Date","","USD","",""),"N/A"))</f>
        <v/>
      </c>
      <c r="BM454" s="13" t="str" cm="1">
        <f t="array" ref="BM454">IF(BM445="","",_xlfn.IFNA(_xll.PBD(BM452,"Deal Date","","USD","",""),"N/A"))</f>
        <v/>
      </c>
      <c r="BN454" s="13" t="str" cm="1">
        <f t="array" ref="BN454">IF(BN445="","",_xlfn.IFNA(_xll.PBD(BN452,"Deal Date","","USD","",""),"N/A"))</f>
        <v/>
      </c>
      <c r="BO454" s="13" t="str" cm="1">
        <f t="array" ref="BO454">IF(BO445="","",_xlfn.IFNA(_xll.PBD(BO452,"Deal Date","","USD","",""),"N/A"))</f>
        <v/>
      </c>
      <c r="BP454" s="13" t="str" cm="1">
        <f t="array" ref="BP454">IF(BP445="","",_xlfn.IFNA(_xll.PBD(BP452,"Deal Date","","USD","",""),"N/A"))</f>
        <v/>
      </c>
      <c r="BQ454" s="13" t="str" cm="1">
        <f t="array" ref="BQ454">IF(BQ445="","",_xlfn.IFNA(_xll.PBD(BQ452,"Deal Date","","USD","",""),"N/A"))</f>
        <v/>
      </c>
      <c r="BR454" s="13" t="str" cm="1">
        <f t="array" ref="BR454">IF(BR445="","",_xlfn.IFNA(_xll.PBD(BR452,"Deal Date","","USD","",""),"N/A"))</f>
        <v/>
      </c>
      <c r="BS454" s="13" t="str" cm="1">
        <f t="array" ref="BS454">IF(BS445="","",_xlfn.IFNA(_xll.PBD(BS452,"Deal Date","","USD","",""),"N/A"))</f>
        <v/>
      </c>
      <c r="BT454" s="13" t="str" cm="1">
        <f t="array" ref="BT454">IF(BT445="","",_xlfn.IFNA(_xll.PBD(BT452,"Deal Date","","USD","",""),"N/A"))</f>
        <v/>
      </c>
      <c r="BU454" s="13" t="str" cm="1">
        <f t="array" ref="BU454">IF(BU445="","",_xlfn.IFNA(_xll.PBD(BU452,"Deal Date","","USD","",""),"N/A"))</f>
        <v/>
      </c>
      <c r="BV454" s="13" t="str" cm="1">
        <f t="array" ref="BV454">IF(BV445="","",_xlfn.IFNA(_xll.PBD(BV452,"Deal Date","","USD","",""),"N/A"))</f>
        <v/>
      </c>
      <c r="BW454" s="13" t="str" cm="1">
        <f t="array" ref="BW454">IF(BW445="","",_xlfn.IFNA(_xll.PBD(BW452,"Deal Date","","USD","",""),"N/A"))</f>
        <v/>
      </c>
      <c r="BX454" s="13" t="str" cm="1">
        <f t="array" ref="BX454">IF(BX445="","",_xlfn.IFNA(_xll.PBD(BX452,"Deal Date","","USD","",""),"N/A"))</f>
        <v/>
      </c>
      <c r="BY454" s="13" t="str" cm="1">
        <f t="array" ref="BY454">IF(BY445="","",_xlfn.IFNA(_xll.PBD(BY452,"Deal Date","","USD","",""),"N/A"))</f>
        <v/>
      </c>
      <c r="BZ454" s="13" t="str" cm="1">
        <f t="array" ref="BZ454">IF(BZ445="","",_xlfn.IFNA(_xll.PBD(BZ452,"Deal Date","","USD","",""),"N/A"))</f>
        <v/>
      </c>
      <c r="CA454" s="13" t="str" cm="1">
        <f t="array" ref="CA454">IF(CA445="","",_xlfn.IFNA(_xll.PBD(CA452,"Deal Date","","USD","",""),"N/A"))</f>
        <v/>
      </c>
      <c r="CB454" s="13" t="str" cm="1">
        <f t="array" ref="CB454">IF(CB445="","",_xlfn.IFNA(_xll.PBD(CB452,"Deal Date","","USD","",""),"N/A"))</f>
        <v/>
      </c>
      <c r="CC454" s="13" t="str" cm="1">
        <f t="array" ref="CC454">IF(CC445="","",_xlfn.IFNA(_xll.PBD(CC452,"Deal Date","","USD","",""),"N/A"))</f>
        <v/>
      </c>
      <c r="CD454" s="13" t="str" cm="1">
        <f t="array" ref="CD454">IF(CD445="","",_xlfn.IFNA(_xll.PBD(CD452,"Deal Date","","USD","",""),"N/A"))</f>
        <v/>
      </c>
      <c r="CE454" s="13" t="str" cm="1">
        <f t="array" ref="CE454">IF(CE445="","",_xlfn.IFNA(_xll.PBD(CE452,"Deal Date","","USD","",""),"N/A"))</f>
        <v/>
      </c>
      <c r="CF454" s="13" t="str" cm="1">
        <f t="array" ref="CF454">IF(CF445="","",_xlfn.IFNA(_xll.PBD(CF452,"Deal Date","","USD","",""),"N/A"))</f>
        <v/>
      </c>
      <c r="CG454" s="13" t="str" cm="1">
        <f t="array" ref="CG454">IF(CG445="","",_xlfn.IFNA(_xll.PBD(CG452,"Deal Date","","USD","",""),"N/A"))</f>
        <v/>
      </c>
      <c r="CH454" s="13" t="str" cm="1">
        <f t="array" ref="CH454">IF(CH445="","",_xlfn.IFNA(_xll.PBD(CH452,"Deal Date","","USD","",""),"N/A"))</f>
        <v/>
      </c>
      <c r="CI454" s="13" t="str" cm="1">
        <f t="array" ref="CI454">IF(CI445="","",_xlfn.IFNA(_xll.PBD(CI452,"Deal Date","","USD","",""),"N/A"))</f>
        <v/>
      </c>
      <c r="CJ454" s="13" t="str" cm="1">
        <f t="array" ref="CJ454">IF(CJ445="","",_xlfn.IFNA(_xll.PBD(CJ452,"Deal Date","","USD","",""),"N/A"))</f>
        <v/>
      </c>
      <c r="CK454" s="13" t="str" cm="1">
        <f t="array" ref="CK454">IF(CK445="","",_xlfn.IFNA(_xll.PBD(CK452,"Deal Date","","USD","",""),"N/A"))</f>
        <v/>
      </c>
      <c r="CL454" s="13" t="str" cm="1">
        <f t="array" ref="CL454">IF(CL445="","",_xlfn.IFNA(_xll.PBD(CL452,"Deal Date","","USD","",""),"N/A"))</f>
        <v/>
      </c>
      <c r="CM454" s="13" t="str" cm="1">
        <f t="array" ref="CM454">IF(CM445="","",_xlfn.IFNA(_xll.PBD(CM452,"Deal Date","","USD","",""),"N/A"))</f>
        <v/>
      </c>
      <c r="CN454" s="13" t="str" cm="1">
        <f t="array" ref="CN454">IF(CN445="","",_xlfn.IFNA(_xll.PBD(CN452,"Deal Date","","USD","",""),"N/A"))</f>
        <v/>
      </c>
      <c r="CO454" s="13" t="str" cm="1">
        <f t="array" ref="CO454">IF(CO445="","",_xlfn.IFNA(_xll.PBD(CO452,"Deal Date","","USD","",""),"N/A"))</f>
        <v/>
      </c>
      <c r="CP454" s="13" t="str" cm="1">
        <f t="array" ref="CP454">IF(CP445="","",_xlfn.IFNA(_xll.PBD(CP452,"Deal Date","","USD","",""),"N/A"))</f>
        <v/>
      </c>
      <c r="CQ454" s="13" t="str" cm="1">
        <f t="array" ref="CQ454">IF(CQ445="","",_xlfn.IFNA(_xll.PBD(CQ452,"Deal Date","","USD","",""),"N/A"))</f>
        <v/>
      </c>
      <c r="CR454" s="13" t="str" cm="1">
        <f t="array" ref="CR454">IF(CR445="","",_xlfn.IFNA(_xll.PBD(CR452,"Deal Date","","USD","",""),"N/A"))</f>
        <v/>
      </c>
      <c r="CS454" s="13" t="str" cm="1">
        <f t="array" ref="CS454">IF(CS445="","",_xlfn.IFNA(_xll.PBD(CS452,"Deal Date","","USD","",""),"N/A"))</f>
        <v/>
      </c>
      <c r="CT454" s="13" t="str" cm="1">
        <f t="array" ref="CT454">IF(CT445="","",_xlfn.IFNA(_xll.PBD(CT452,"Deal Date","","USD","",""),"N/A"))</f>
        <v/>
      </c>
      <c r="CU454" s="13" t="str" cm="1">
        <f t="array" ref="CU454">IF(CU445="","",_xlfn.IFNA(_xll.PBD(CU452,"Deal Date","","USD","",""),"N/A"))</f>
        <v/>
      </c>
      <c r="CV454" s="13" t="str" cm="1">
        <f t="array" ref="CV454">IF(CV445="","",_xlfn.IFNA(_xll.PBD(CV452,"Deal Date","","USD","",""),"N/A"))</f>
        <v/>
      </c>
      <c r="CW454" s="13" t="str" cm="1">
        <f t="array" ref="CW454">IF(CW445="","",_xlfn.IFNA(_xll.PBD(CW452,"Deal Date","","USD","",""),"N/A"))</f>
        <v/>
      </c>
      <c r="CX454" s="13" t="str" cm="1">
        <f t="array" ref="CX454">IF(CX445="","",_xlfn.IFNA(_xll.PBD(CX452,"Deal Date","","USD","",""),"N/A"))</f>
        <v/>
      </c>
      <c r="CY454" s="13" t="str" cm="1">
        <f t="array" ref="CY454">IF(CY445="","",_xlfn.IFNA(_xll.PBD(CY452,"Deal Date","","USD","",""),"N/A"))</f>
        <v/>
      </c>
      <c r="CZ454" s="13" t="str" cm="1">
        <f t="array" ref="CZ454">IF(CZ445="","",_xlfn.IFNA(_xll.PBD(CZ452,"Deal Date","","USD","",""),"N/A"))</f>
        <v/>
      </c>
      <c r="DA454" s="13" t="str" cm="1">
        <f t="array" ref="DA454">IF(DA445="","",_xlfn.IFNA(_xll.PBD(DA452,"Deal Date","","USD","",""),"N/A"))</f>
        <v/>
      </c>
      <c r="DB454" s="13" t="str" cm="1">
        <f t="array" ref="DB454">IF(DB445="","",_xlfn.IFNA(_xll.PBD(DB452,"Deal Date","","USD","",""),"N/A"))</f>
        <v/>
      </c>
      <c r="DC454" s="13" t="str" cm="1">
        <f t="array" ref="DC454">IF(DC445="","",_xlfn.IFNA(_xll.PBD(DC452,"Deal Date","","USD","",""),"N/A"))</f>
        <v/>
      </c>
      <c r="DD454" s="13" t="str" cm="1">
        <f t="array" ref="DD454">IF(DD445="","",_xlfn.IFNA(_xll.PBD(DD452,"Deal Date","","USD","",""),"N/A"))</f>
        <v/>
      </c>
      <c r="DE454" s="13" t="str" cm="1">
        <f t="array" ref="DE454">IF(DE445="","",_xlfn.IFNA(_xll.PBD(DE452,"Deal Date","","USD","",""),"N/A"))</f>
        <v/>
      </c>
      <c r="DF454" s="13" t="str" cm="1">
        <f t="array" ref="DF454">IF(DF445="","",_xlfn.IFNA(_xll.PBD(DF452,"Deal Date","","USD","",""),"N/A"))</f>
        <v/>
      </c>
      <c r="DG454" s="13" t="str" cm="1">
        <f t="array" ref="DG454">IF(DG445="","",_xlfn.IFNA(_xll.PBD(DG452,"Deal Date","","USD","",""),"N/A"))</f>
        <v/>
      </c>
      <c r="DH454" s="13" t="str" cm="1">
        <f t="array" ref="DH454">IF(DH445="","",_xlfn.IFNA(_xll.PBD(DH452,"Deal Date","","USD","",""),"N/A"))</f>
        <v/>
      </c>
      <c r="DI454" s="13" t="str" cm="1">
        <f t="array" ref="DI454">IF(DI445="","",_xlfn.IFNA(_xll.PBD(DI452,"Deal Date","","USD","",""),"N/A"))</f>
        <v/>
      </c>
      <c r="DJ454" s="13" t="str" cm="1">
        <f t="array" ref="DJ454">IF(DJ445="","",_xlfn.IFNA(_xll.PBD(DJ452,"Deal Date","","USD","",""),"N/A"))</f>
        <v/>
      </c>
      <c r="DK454" s="13" t="str" cm="1">
        <f t="array" ref="DK454">IF(DK445="","",_xlfn.IFNA(_xll.PBD(DK452,"Deal Date","","USD","",""),"N/A"))</f>
        <v/>
      </c>
      <c r="DL454" s="13" t="str" cm="1">
        <f t="array" ref="DL454">IF(DL445="","",_xlfn.IFNA(_xll.PBD(DL452,"Deal Date","","USD","",""),"N/A"))</f>
        <v/>
      </c>
      <c r="DM454" s="13" t="str" cm="1">
        <f t="array" ref="DM454">IF(DM445="","",_xlfn.IFNA(_xll.PBD(DM452,"Deal Date","","USD","",""),"N/A"))</f>
        <v/>
      </c>
      <c r="DN454" s="13" t="str" cm="1">
        <f t="array" ref="DN454">IF(DN445="","",_xlfn.IFNA(_xll.PBD(DN452,"Deal Date","","USD","",""),"N/A"))</f>
        <v/>
      </c>
      <c r="DO454" s="13" t="str" cm="1">
        <f t="array" ref="DO454">IF(DO445="","",_xlfn.IFNA(_xll.PBD(DO452,"Deal Date","","USD","",""),"N/A"))</f>
        <v/>
      </c>
      <c r="DP454" s="13" t="str" cm="1">
        <f t="array" ref="DP454">IF(DP445="","",_xlfn.IFNA(_xll.PBD(DP452,"Deal Date","","USD","",""),"N/A"))</f>
        <v/>
      </c>
      <c r="DQ454" s="13" t="str" cm="1">
        <f t="array" ref="DQ454">IF(DQ445="","",_xlfn.IFNA(_xll.PBD(DQ452,"Deal Date","","USD","",""),"N/A"))</f>
        <v/>
      </c>
      <c r="DR454" s="13" t="str" cm="1">
        <f t="array" ref="DR454">IF(DR445="","",_xlfn.IFNA(_xll.PBD(DR452,"Deal Date","","USD","",""),"N/A"))</f>
        <v/>
      </c>
      <c r="DS454" s="13" t="str" cm="1">
        <f t="array" ref="DS454">IF(DS445="","",_xlfn.IFNA(_xll.PBD(DS452,"Deal Date","","USD","",""),"N/A"))</f>
        <v/>
      </c>
      <c r="DT454" s="13" t="str" cm="1">
        <f t="array" ref="DT454">IF(DT445="","",_xlfn.IFNA(_xll.PBD(DT452,"Deal Date","","USD","",""),"N/A"))</f>
        <v/>
      </c>
      <c r="DU454" s="13" t="str" cm="1">
        <f t="array" ref="DU454">IF(DU445="","",_xlfn.IFNA(_xll.PBD(DU452,"Deal Date","","USD","",""),"N/A"))</f>
        <v/>
      </c>
      <c r="DV454" s="13" t="str" cm="1">
        <f t="array" ref="DV454">IF(DV445="","",_xlfn.IFNA(_xll.PBD(DV452,"Deal Date","","USD","",""),"N/A"))</f>
        <v/>
      </c>
      <c r="DW454" s="13" t="str" cm="1">
        <f t="array" ref="DW454">IF(DW445="","",_xlfn.IFNA(_xll.PBD(DW452,"Deal Date","","USD","",""),"N/A"))</f>
        <v/>
      </c>
      <c r="DX454" s="13" t="str" cm="1">
        <f t="array" ref="DX454">IF(DX445="","",_xlfn.IFNA(_xll.PBD(DX452,"Deal Date","","USD","",""),"N/A"))</f>
        <v/>
      </c>
      <c r="DY454" s="13" t="str" cm="1">
        <f t="array" ref="DY454">IF(DY445="","",_xlfn.IFNA(_xll.PBD(DY452,"Deal Date","","USD","",""),"N/A"))</f>
        <v/>
      </c>
      <c r="DZ454" s="13" t="str" cm="1">
        <f t="array" ref="DZ454">IF(DZ445="","",_xlfn.IFNA(_xll.PBD(DZ452,"Deal Date","","USD","",""),"N/A"))</f>
        <v/>
      </c>
      <c r="EA454" s="13" t="str" cm="1">
        <f t="array" ref="EA454">IF(EA445="","",_xlfn.IFNA(_xll.PBD(EA452,"Deal Date","","USD","",""),"N/A"))</f>
        <v/>
      </c>
      <c r="EB454" s="13" t="str" cm="1">
        <f t="array" ref="EB454">IF(EB445="","",_xlfn.IFNA(_xll.PBD(EB452,"Deal Date","","USD","",""),"N/A"))</f>
        <v/>
      </c>
      <c r="EC454" s="13" t="str" cm="1">
        <f t="array" ref="EC454">IF(EC445="","",_xlfn.IFNA(_xll.PBD(EC452,"Deal Date","","USD","",""),"N/A"))</f>
        <v/>
      </c>
      <c r="ED454" s="13" t="str" cm="1">
        <f t="array" ref="ED454">IF(ED445="","",_xlfn.IFNA(_xll.PBD(ED452,"Deal Date","","USD","",""),"N/A"))</f>
        <v/>
      </c>
      <c r="EE454" s="13" t="str" cm="1">
        <f t="array" ref="EE454">IF(EE445="","",_xlfn.IFNA(_xll.PBD(EE452,"Deal Date","","USD","",""),"N/A"))</f>
        <v/>
      </c>
      <c r="EF454" s="13" t="str" cm="1">
        <f t="array" ref="EF454">IF(EF445="","",_xlfn.IFNA(_xll.PBD(EF452,"Deal Date","","USD","",""),"N/A"))</f>
        <v/>
      </c>
      <c r="EG454" s="13" t="str" cm="1">
        <f t="array" ref="EG454">IF(EG445="","",_xlfn.IFNA(_xll.PBD(EG452,"Deal Date","","USD","",""),"N/A"))</f>
        <v/>
      </c>
      <c r="EH454" s="13" t="str" cm="1">
        <f t="array" ref="EH454">IF(EH445="","",_xlfn.IFNA(_xll.PBD(EH452,"Deal Date","","USD","",""),"N/A"))</f>
        <v/>
      </c>
      <c r="EI454" s="13" t="str" cm="1">
        <f t="array" ref="EI454">IF(EI445="","",_xlfn.IFNA(_xll.PBD(EI452,"Deal Date","","USD","",""),"N/A"))</f>
        <v/>
      </c>
      <c r="EJ454" s="13" t="str" cm="1">
        <f t="array" ref="EJ454">IF(EJ445="","",_xlfn.IFNA(_xll.PBD(EJ452,"Deal Date","","USD","",""),"N/A"))</f>
        <v/>
      </c>
      <c r="EK454" s="13" t="str" cm="1">
        <f t="array" ref="EK454">IF(EK445="","",_xlfn.IFNA(_xll.PBD(EK452,"Deal Date","","USD","",""),"N/A"))</f>
        <v/>
      </c>
      <c r="EL454" s="13" t="str" cm="1">
        <f t="array" ref="EL454">IF(EL445="","",_xlfn.IFNA(_xll.PBD(EL452,"Deal Date","","USD","",""),"N/A"))</f>
        <v/>
      </c>
      <c r="EM454" s="13" t="str" cm="1">
        <f t="array" ref="EM454">IF(EM445="","",_xlfn.IFNA(_xll.PBD(EM452,"Deal Date","","USD","",""),"N/A"))</f>
        <v/>
      </c>
      <c r="EN454" s="13" t="str" cm="1">
        <f t="array" ref="EN454">IF(EN445="","",_xlfn.IFNA(_xll.PBD(EN452,"Deal Date","","USD","",""),"N/A"))</f>
        <v/>
      </c>
      <c r="EO454" s="13" t="str" cm="1">
        <f t="array" ref="EO454">IF(EO445="","",_xlfn.IFNA(_xll.PBD(EO452,"Deal Date","","USD","",""),"N/A"))</f>
        <v/>
      </c>
      <c r="EP454" s="13" t="str" cm="1">
        <f t="array" ref="EP454">IF(EP445="","",_xlfn.IFNA(_xll.PBD(EP452,"Deal Date","","USD","",""),"N/A"))</f>
        <v/>
      </c>
      <c r="EQ454" s="13" t="str" cm="1">
        <f t="array" ref="EQ454">IF(EQ445="","",_xlfn.IFNA(_xll.PBD(EQ452,"Deal Date","","USD","",""),"N/A"))</f>
        <v/>
      </c>
      <c r="ER454" s="13" t="str" cm="1">
        <f t="array" ref="ER454">IF(ER445="","",_xlfn.IFNA(_xll.PBD(ER452,"Deal Date","","USD","",""),"N/A"))</f>
        <v/>
      </c>
      <c r="ES454" s="13" t="str" cm="1">
        <f t="array" ref="ES454">IF(ES445="","",_xlfn.IFNA(_xll.PBD(ES452,"Deal Date","","USD","",""),"N/A"))</f>
        <v/>
      </c>
      <c r="ET454" s="13" t="str" cm="1">
        <f t="array" ref="ET454">IF(ET445="","",_xlfn.IFNA(_xll.PBD(ET452,"Deal Date","","USD","",""),"N/A"))</f>
        <v/>
      </c>
      <c r="EU454" s="13" t="str" cm="1">
        <f t="array" ref="EU454">IF(EU445="","",_xlfn.IFNA(_xll.PBD(EU452,"Deal Date","","USD","",""),"N/A"))</f>
        <v/>
      </c>
      <c r="EV454" s="13" t="str" cm="1">
        <f t="array" ref="EV454">IF(EV445="","",_xlfn.IFNA(_xll.PBD(EV452,"Deal Date","","USD","",""),"N/A"))</f>
        <v/>
      </c>
      <c r="EW454" s="13" t="str" cm="1">
        <f t="array" ref="EW454">IF(EW445="","",_xlfn.IFNA(_xll.PBD(EW452,"Deal Date","","USD","",""),"N/A"))</f>
        <v/>
      </c>
      <c r="EX454" s="13" t="str" cm="1">
        <f t="array" ref="EX454">IF(EX445="","",_xlfn.IFNA(_xll.PBD(EX452,"Deal Date","","USD","",""),"N/A"))</f>
        <v/>
      </c>
      <c r="EY454" s="13" t="str" cm="1">
        <f t="array" ref="EY454">IF(EY445="","",_xlfn.IFNA(_xll.PBD(EY452,"Deal Date","","USD","",""),"N/A"))</f>
        <v/>
      </c>
      <c r="EZ454" s="13" t="str" cm="1">
        <f t="array" ref="EZ454">IF(EZ445="","",_xlfn.IFNA(_xll.PBD(EZ452,"Deal Date","","USD","",""),"N/A"))</f>
        <v/>
      </c>
      <c r="FA454" s="13" t="str" cm="1">
        <f t="array" ref="FA454">IF(FA445="","",_xlfn.IFNA(_xll.PBD(FA452,"Deal Date","","USD","",""),"N/A"))</f>
        <v/>
      </c>
      <c r="FB454" s="13" t="str" cm="1">
        <f t="array" ref="FB454">IF(FB445="","",_xlfn.IFNA(_xll.PBD(FB452,"Deal Date","","USD","",""),"N/A"))</f>
        <v/>
      </c>
      <c r="FC454" s="13" t="str" cm="1">
        <f t="array" ref="FC454">IF(FC445="","",_xlfn.IFNA(_xll.PBD(FC452,"Deal Date","","USD","",""),"N/A"))</f>
        <v/>
      </c>
      <c r="FD454" s="13" t="str" cm="1">
        <f t="array" ref="FD454">IF(FD445="","",_xlfn.IFNA(_xll.PBD(FD452,"Deal Date","","USD","",""),"N/A"))</f>
        <v/>
      </c>
      <c r="FE454" s="13" t="str" cm="1">
        <f t="array" ref="FE454">IF(FE445="","",_xlfn.IFNA(_xll.PBD(FE452,"Deal Date","","USD","",""),"N/A"))</f>
        <v/>
      </c>
      <c r="FF454" s="13" t="str" cm="1">
        <f t="array" ref="FF454">IF(FF445="","",_xlfn.IFNA(_xll.PBD(FF452,"Deal Date","","USD","",""),"N/A"))</f>
        <v/>
      </c>
      <c r="FG454" s="13" t="str" cm="1">
        <f t="array" ref="FG454">IF(FG445="","",_xlfn.IFNA(_xll.PBD(FG452,"Deal Date","","USD","",""),"N/A"))</f>
        <v/>
      </c>
      <c r="FH454" s="13" t="str" cm="1">
        <f t="array" ref="FH454">IF(FH445="","",_xlfn.IFNA(_xll.PBD(FH452,"Deal Date","","USD","",""),"N/A"))</f>
        <v/>
      </c>
      <c r="FI454" s="13" t="str" cm="1">
        <f t="array" ref="FI454">IF(FI445="","",_xlfn.IFNA(_xll.PBD(FI452,"Deal Date","","USD","",""),"N/A"))</f>
        <v/>
      </c>
      <c r="FJ454" s="13" t="str" cm="1">
        <f t="array" ref="FJ454">IF(FJ445="","",_xlfn.IFNA(_xll.PBD(FJ452,"Deal Date","","USD","",""),"N/A"))</f>
        <v/>
      </c>
      <c r="FK454" s="13" t="str" cm="1">
        <f t="array" ref="FK454">IF(FK445="","",_xlfn.IFNA(_xll.PBD(FK452,"Deal Date","","USD","",""),"N/A"))</f>
        <v/>
      </c>
      <c r="FL454" s="13" t="str" cm="1">
        <f t="array" ref="FL454">IF(FL445="","",_xlfn.IFNA(_xll.PBD(FL452,"Deal Date","","USD","",""),"N/A"))</f>
        <v/>
      </c>
      <c r="FM454" s="13" t="str" cm="1">
        <f t="array" ref="FM454">IF(FM445="","",_xlfn.IFNA(_xll.PBD(FM452,"Deal Date","","USD","",""),"N/A"))</f>
        <v/>
      </c>
      <c r="FN454" s="13" t="str" cm="1">
        <f t="array" ref="FN454">IF(FN445="","",_xlfn.IFNA(_xll.PBD(FN452,"Deal Date","","USD","",""),"N/A"))</f>
        <v/>
      </c>
      <c r="FO454" s="13" t="str" cm="1">
        <f t="array" ref="FO454">IF(FO445="","",_xlfn.IFNA(_xll.PBD(FO452,"Deal Date","","USD","",""),"N/A"))</f>
        <v/>
      </c>
      <c r="FP454" s="13" t="str" cm="1">
        <f t="array" ref="FP454">IF(FP445="","",_xlfn.IFNA(_xll.PBD(FP452,"Deal Date","","USD","",""),"N/A"))</f>
        <v/>
      </c>
      <c r="FQ454" s="13" t="str" cm="1">
        <f t="array" ref="FQ454">IF(FQ445="","",_xlfn.IFNA(_xll.PBD(FQ452,"Deal Date","","USD","",""),"N/A"))</f>
        <v/>
      </c>
      <c r="FR454" s="13" t="str" cm="1">
        <f t="array" ref="FR454">IF(FR445="","",_xlfn.IFNA(_xll.PBD(FR452,"Deal Date","","USD","",""),"N/A"))</f>
        <v/>
      </c>
      <c r="FS454" s="13" t="str" cm="1">
        <f t="array" ref="FS454">IF(FS445="","",_xlfn.IFNA(_xll.PBD(FS452,"Deal Date","","USD","",""),"N/A"))</f>
        <v/>
      </c>
      <c r="FT454" s="13" t="str" cm="1">
        <f t="array" ref="FT454">IF(FT445="","",_xlfn.IFNA(_xll.PBD(FT452,"Deal Date","","USD","",""),"N/A"))</f>
        <v/>
      </c>
      <c r="FU454" s="13" t="str" cm="1">
        <f t="array" ref="FU454">IF(FU445="","",_xlfn.IFNA(_xll.PBD(FU452,"Deal Date","","USD","",""),"N/A"))</f>
        <v/>
      </c>
      <c r="FV454" s="13" t="str" cm="1">
        <f t="array" ref="FV454">IF(FV445="","",_xlfn.IFNA(_xll.PBD(FV452,"Deal Date","","USD","",""),"N/A"))</f>
        <v/>
      </c>
      <c r="FW454" s="13" t="str" cm="1">
        <f t="array" ref="FW454">IF(FW445="","",_xlfn.IFNA(_xll.PBD(FW452,"Deal Date","","USD","",""),"N/A"))</f>
        <v/>
      </c>
      <c r="FX454" s="13" t="str" cm="1">
        <f t="array" ref="FX454">IF(FX445="","",_xlfn.IFNA(_xll.PBD(FX452,"Deal Date","","USD","",""),"N/A"))</f>
        <v/>
      </c>
      <c r="FY454" s="13" t="str" cm="1">
        <f t="array" ref="FY454">IF(FY445="","",_xlfn.IFNA(_xll.PBD(FY452,"Deal Date","","USD","",""),"N/A"))</f>
        <v/>
      </c>
      <c r="FZ454" s="13" t="str" cm="1">
        <f t="array" ref="FZ454">IF(FZ445="","",_xlfn.IFNA(_xll.PBD(FZ452,"Deal Date","","USD","",""),"N/A"))</f>
        <v/>
      </c>
      <c r="GA454" s="13" t="str" cm="1">
        <f t="array" ref="GA454">IF(GA445="","",_xlfn.IFNA(_xll.PBD(GA452,"Deal Date","","USD","",""),"N/A"))</f>
        <v/>
      </c>
      <c r="GB454" s="13" t="str" cm="1">
        <f t="array" ref="GB454">IF(GB445="","",_xlfn.IFNA(_xll.PBD(GB452,"Deal Date","","USD","",""),"N/A"))</f>
        <v/>
      </c>
      <c r="GC454" s="13" t="str" cm="1">
        <f t="array" ref="GC454">IF(GC445="","",_xlfn.IFNA(_xll.PBD(GC452,"Deal Date","","USD","",""),"N/A"))</f>
        <v/>
      </c>
      <c r="GD454" s="13" t="str" cm="1">
        <f t="array" ref="GD454">IF(GD445="","",_xlfn.IFNA(_xll.PBD(GD452,"Deal Date","","USD","",""),"N/A"))</f>
        <v/>
      </c>
      <c r="GE454" s="13" t="str" cm="1">
        <f t="array" ref="GE454">IF(GE445="","",_xlfn.IFNA(_xll.PBD(GE452,"Deal Date","","USD","",""),"N/A"))</f>
        <v/>
      </c>
      <c r="GF454" s="13" t="str" cm="1">
        <f t="array" ref="GF454">IF(GF445="","",_xlfn.IFNA(_xll.PBD(GF452,"Deal Date","","USD","",""),"N/A"))</f>
        <v/>
      </c>
      <c r="GG454" s="13" t="str" cm="1">
        <f t="array" ref="GG454">IF(GG445="","",_xlfn.IFNA(_xll.PBD(GG452,"Deal Date","","USD","",""),"N/A"))</f>
        <v/>
      </c>
      <c r="GH454" s="13" t="str" cm="1">
        <f t="array" ref="GH454">IF(GH445="","",_xlfn.IFNA(_xll.PBD(GH452,"Deal Date","","USD","",""),"N/A"))</f>
        <v/>
      </c>
      <c r="GI454" s="13" t="str" cm="1">
        <f t="array" ref="GI454">IF(GI445="","",_xlfn.IFNA(_xll.PBD(GI452,"Deal Date","","USD","",""),"N/A"))</f>
        <v/>
      </c>
      <c r="GJ454" s="13" t="str" cm="1">
        <f t="array" ref="GJ454">IF(GJ445="","",_xlfn.IFNA(_xll.PBD(GJ452,"Deal Date","","USD","",""),"N/A"))</f>
        <v/>
      </c>
      <c r="GK454" s="13" t="str" cm="1">
        <f t="array" ref="GK454">IF(GK445="","",_xlfn.IFNA(_xll.PBD(GK452,"Deal Date","","USD","",""),"N/A"))</f>
        <v/>
      </c>
      <c r="GL454" s="13" t="str" cm="1">
        <f t="array" ref="GL454">IF(GL445="","",_xlfn.IFNA(_xll.PBD(GL452,"Deal Date","","USD","",""),"N/A"))</f>
        <v/>
      </c>
      <c r="GM454" s="13" t="str" cm="1">
        <f t="array" ref="GM454">IF(GM445="","",_xlfn.IFNA(_xll.PBD(GM452,"Deal Date","","USD","",""),"N/A"))</f>
        <v/>
      </c>
      <c r="GN454" s="13" t="str" cm="1">
        <f t="array" ref="GN454">IF(GN445="","",_xlfn.IFNA(_xll.PBD(GN452,"Deal Date","","USD","",""),"N/A"))</f>
        <v/>
      </c>
      <c r="GO454" s="13" t="str" cm="1">
        <f t="array" ref="GO454">IF(GO445="","",_xlfn.IFNA(_xll.PBD(GO452,"Deal Date","","USD","",""),"N/A"))</f>
        <v/>
      </c>
      <c r="GP454" s="13" t="str" cm="1">
        <f t="array" ref="GP454">IF(GP445="","",_xlfn.IFNA(_xll.PBD(GP452,"Deal Date","","USD","",""),"N/A"))</f>
        <v/>
      </c>
      <c r="GQ454" s="13" t="str" cm="1">
        <f t="array" ref="GQ454">IF(GQ445="","",_xlfn.IFNA(_xll.PBD(GQ452,"Deal Date","","USD","",""),"N/A"))</f>
        <v/>
      </c>
      <c r="GR454" s="13" t="str" cm="1">
        <f t="array" ref="GR454">IF(GR445="","",_xlfn.IFNA(_xll.PBD(GR452,"Deal Date","","USD","",""),"N/A"))</f>
        <v/>
      </c>
      <c r="GS454" s="13" t="str" cm="1">
        <f t="array" ref="GS454">IF(GS445="","",_xlfn.IFNA(_xll.PBD(GS452,"Deal Date","","USD","",""),"N/A"))</f>
        <v/>
      </c>
      <c r="GT454" s="13" t="str" cm="1">
        <f t="array" ref="GT454">IF(GT445="","",_xlfn.IFNA(_xll.PBD(GT452,"Deal Date","","USD","",""),"N/A"))</f>
        <v/>
      </c>
      <c r="GU454" s="13" t="str" cm="1">
        <f t="array" ref="GU454">IF(GU445="","",_xlfn.IFNA(_xll.PBD(GU452,"Deal Date","","USD","",""),"N/A"))</f>
        <v/>
      </c>
      <c r="GV454" s="13" t="str" cm="1">
        <f t="array" ref="GV454">IF(GV445="","",_xlfn.IFNA(_xll.PBD(GV452,"Deal Date","","USD","",""),"N/A"))</f>
        <v/>
      </c>
      <c r="GW454" s="13" t="str" cm="1">
        <f t="array" ref="GW454">IF(GW445="","",_xlfn.IFNA(_xll.PBD(GW452,"Deal Date","","USD","",""),"N/A"))</f>
        <v/>
      </c>
      <c r="GX454" s="13" t="str" cm="1">
        <f t="array" ref="GX454">IF(GX445="","",_xlfn.IFNA(_xll.PBD(GX452,"Deal Date","","USD","",""),"N/A"))</f>
        <v/>
      </c>
      <c r="GY454" s="13" t="str" cm="1">
        <f t="array" ref="GY454">IF(GY445="","",_xlfn.IFNA(_xll.PBD(GY452,"Deal Date","","USD","",""),"N/A"))</f>
        <v/>
      </c>
      <c r="GZ454" s="13" t="str" cm="1">
        <f t="array" ref="GZ454">IF(GZ445="","",_xlfn.IFNA(_xll.PBD(GZ452,"Deal Date","","USD","",""),"N/A"))</f>
        <v/>
      </c>
      <c r="HA454" s="13" t="str" cm="1">
        <f t="array" ref="HA454">IF(HA445="","",_xlfn.IFNA(_xll.PBD(HA452,"Deal Date","","USD","",""),"N/A"))</f>
        <v/>
      </c>
      <c r="HB454" s="13" t="str" cm="1">
        <f t="array" ref="HB454">IF(HB445="","",_xlfn.IFNA(_xll.PBD(HB452,"Deal Date","","USD","",""),"N/A"))</f>
        <v/>
      </c>
      <c r="HC454" s="13" t="str" cm="1">
        <f t="array" ref="HC454">IF(HC445="","",_xlfn.IFNA(_xll.PBD(HC452,"Deal Date","","USD","",""),"N/A"))</f>
        <v/>
      </c>
      <c r="HD454" s="13" t="str" cm="1">
        <f t="array" ref="HD454">IF(HD445="","",_xlfn.IFNA(_xll.PBD(HD452,"Deal Date","","USD","",""),"N/A"))</f>
        <v/>
      </c>
      <c r="HE454" s="13" t="str" cm="1">
        <f t="array" ref="HE454">IF(HE445="","",_xlfn.IFNA(_xll.PBD(HE452,"Deal Date","","USD","",""),"N/A"))</f>
        <v/>
      </c>
      <c r="HF454" s="13" t="str" cm="1">
        <f t="array" ref="HF454">IF(HF445="","",_xlfn.IFNA(_xll.PBD(HF452,"Deal Date","","USD","",""),"N/A"))</f>
        <v/>
      </c>
      <c r="HG454" s="13" t="str" cm="1">
        <f t="array" ref="HG454">IF(HG445="","",_xlfn.IFNA(_xll.PBD(HG452,"Deal Date","","USD","",""),"N/A"))</f>
        <v/>
      </c>
      <c r="HH454" s="13" t="str" cm="1">
        <f t="array" ref="HH454">IF(HH445="","",_xlfn.IFNA(_xll.PBD(HH452,"Deal Date","","USD","",""),"N/A"))</f>
        <v/>
      </c>
      <c r="HI454" s="13" t="str" cm="1">
        <f t="array" ref="HI454">IF(HI445="","",_xlfn.IFNA(_xll.PBD(HI452,"Deal Date","","USD","",""),"N/A"))</f>
        <v/>
      </c>
      <c r="HJ454" s="13" t="str" cm="1">
        <f t="array" ref="HJ454">IF(HJ445="","",_xlfn.IFNA(_xll.PBD(HJ452,"Deal Date","","USD","",""),"N/A"))</f>
        <v/>
      </c>
      <c r="HK454" s="13" t="str" cm="1">
        <f t="array" ref="HK454">IF(HK445="","",_xlfn.IFNA(_xll.PBD(HK452,"Deal Date","","USD","",""),"N/A"))</f>
        <v/>
      </c>
      <c r="HL454" s="13" t="str" cm="1">
        <f t="array" ref="HL454">IF(HL445="","",_xlfn.IFNA(_xll.PBD(HL452,"Deal Date","","USD","",""),"N/A"))</f>
        <v/>
      </c>
      <c r="HM454" s="13" t="str" cm="1">
        <f t="array" ref="HM454">IF(HM445="","",_xlfn.IFNA(_xll.PBD(HM452,"Deal Date","","USD","",""),"N/A"))</f>
        <v/>
      </c>
      <c r="HN454" s="13" t="str" cm="1">
        <f t="array" ref="HN454">IF(HN445="","",_xlfn.IFNA(_xll.PBD(HN452,"Deal Date","","USD","",""),"N/A"))</f>
        <v/>
      </c>
      <c r="HO454" s="13" t="str" cm="1">
        <f t="array" ref="HO454">IF(HO445="","",_xlfn.IFNA(_xll.PBD(HO452,"Deal Date","","USD","",""),"N/A"))</f>
        <v/>
      </c>
      <c r="HP454" s="13" t="str" cm="1">
        <f t="array" ref="HP454">IF(HP445="","",_xlfn.IFNA(_xll.PBD(HP452,"Deal Date","","USD","",""),"N/A"))</f>
        <v/>
      </c>
      <c r="HQ454" s="13" t="str" cm="1">
        <f t="array" ref="HQ454">IF(HQ445="","",_xlfn.IFNA(_xll.PBD(HQ452,"Deal Date","","USD","",""),"N/A"))</f>
        <v/>
      </c>
      <c r="HR454" s="13" t="str" cm="1">
        <f t="array" ref="HR454">IF(HR445="","",_xlfn.IFNA(_xll.PBD(HR452,"Deal Date","","USD","",""),"N/A"))</f>
        <v/>
      </c>
      <c r="HS454" s="13" t="str" cm="1">
        <f t="array" ref="HS454">IF(HS445="","",_xlfn.IFNA(_xll.PBD(HS452,"Deal Date","","USD","",""),"N/A"))</f>
        <v/>
      </c>
      <c r="HT454" s="13" t="str" cm="1">
        <f t="array" ref="HT454">IF(HT445="","",_xlfn.IFNA(_xll.PBD(HT452,"Deal Date","","USD","",""),"N/A"))</f>
        <v/>
      </c>
      <c r="HU454" s="13" t="str" cm="1">
        <f t="array" ref="HU454">IF(HU445="","",_xlfn.IFNA(_xll.PBD(HU452,"Deal Date","","USD","",""),"N/A"))</f>
        <v/>
      </c>
      <c r="HV454" s="13" t="str" cm="1">
        <f t="array" ref="HV454">IF(HV445="","",_xlfn.IFNA(_xll.PBD(HV452,"Deal Date","","USD","",""),"N/A"))</f>
        <v/>
      </c>
      <c r="HW454" s="13" t="str" cm="1">
        <f t="array" ref="HW454">IF(HW445="","",_xlfn.IFNA(_xll.PBD(HW452,"Deal Date","","USD","",""),"N/A"))</f>
        <v/>
      </c>
      <c r="HX454" s="13" t="str" cm="1">
        <f t="array" ref="HX454">IF(HX445="","",_xlfn.IFNA(_xll.PBD(HX452,"Deal Date","","USD","",""),"N/A"))</f>
        <v/>
      </c>
      <c r="HY454" s="13" t="str" cm="1">
        <f t="array" ref="HY454">IF(HY445="","",_xlfn.IFNA(_xll.PBD(HY452,"Deal Date","","USD","",""),"N/A"))</f>
        <v/>
      </c>
      <c r="HZ454" s="13" t="str" cm="1">
        <f t="array" ref="HZ454">IF(HZ445="","",_xlfn.IFNA(_xll.PBD(HZ452,"Deal Date","","USD","",""),"N/A"))</f>
        <v/>
      </c>
      <c r="IA454" s="13" t="str" cm="1">
        <f t="array" ref="IA454">IF(IA445="","",_xlfn.IFNA(_xll.PBD(IA452,"Deal Date","","USD","",""),"N/A"))</f>
        <v/>
      </c>
      <c r="IB454" s="13" t="str" cm="1">
        <f t="array" ref="IB454">IF(IB445="","",_xlfn.IFNA(_xll.PBD(IB452,"Deal Date","","USD","",""),"N/A"))</f>
        <v/>
      </c>
      <c r="IC454" s="13" t="str" cm="1">
        <f t="array" ref="IC454">IF(IC445="","",_xlfn.IFNA(_xll.PBD(IC452,"Deal Date","","USD","",""),"N/A"))</f>
        <v/>
      </c>
      <c r="ID454" s="13" t="str" cm="1">
        <f t="array" ref="ID454">IF(ID445="","",_xlfn.IFNA(_xll.PBD(ID452,"Deal Date","","USD","",""),"N/A"))</f>
        <v/>
      </c>
      <c r="IE454" s="13" t="str" cm="1">
        <f t="array" ref="IE454">IF(IE445="","",_xlfn.IFNA(_xll.PBD(IE452,"Deal Date","","USD","",""),"N/A"))</f>
        <v/>
      </c>
    </row>
    <row r="455" spans="1:239" x14ac:dyDescent="0.2">
      <c r="B455" t="s">
        <v>2717</v>
      </c>
      <c r="C455" t="str">
        <f ca="1">IF(C445="","",C448*2 + C451)</f>
        <v/>
      </c>
      <c r="D455" t="str">
        <f t="shared" ref="D455:BO455" si="9516">IF(D445="","",D448*2 + D451)</f>
        <v/>
      </c>
      <c r="E455" t="str">
        <f t="shared" si="9516"/>
        <v/>
      </c>
      <c r="F455" t="str">
        <f t="shared" si="9516"/>
        <v/>
      </c>
      <c r="G455" t="str">
        <f t="shared" si="9516"/>
        <v/>
      </c>
      <c r="H455" t="str">
        <f t="shared" si="9516"/>
        <v/>
      </c>
      <c r="I455" t="str">
        <f t="shared" si="9516"/>
        <v/>
      </c>
      <c r="J455" t="str">
        <f t="shared" si="9516"/>
        <v/>
      </c>
      <c r="K455" t="str">
        <f t="shared" si="9516"/>
        <v/>
      </c>
      <c r="L455" t="str">
        <f t="shared" si="9516"/>
        <v/>
      </c>
      <c r="M455" t="str">
        <f t="shared" si="9516"/>
        <v/>
      </c>
      <c r="N455" t="str">
        <f t="shared" si="9516"/>
        <v/>
      </c>
      <c r="O455" t="str">
        <f t="shared" si="9516"/>
        <v/>
      </c>
      <c r="P455" t="str">
        <f t="shared" si="9516"/>
        <v/>
      </c>
      <c r="Q455" t="str">
        <f t="shared" si="9516"/>
        <v/>
      </c>
      <c r="R455" t="str">
        <f t="shared" si="9516"/>
        <v/>
      </c>
      <c r="S455" t="str">
        <f t="shared" si="9516"/>
        <v/>
      </c>
      <c r="T455" t="str">
        <f t="shared" si="9516"/>
        <v/>
      </c>
      <c r="U455" t="str">
        <f t="shared" si="9516"/>
        <v/>
      </c>
      <c r="V455" t="str">
        <f t="shared" si="9516"/>
        <v/>
      </c>
      <c r="W455" t="str">
        <f t="shared" si="9516"/>
        <v/>
      </c>
      <c r="X455" t="str">
        <f t="shared" si="9516"/>
        <v/>
      </c>
      <c r="Y455" t="str">
        <f t="shared" si="9516"/>
        <v/>
      </c>
      <c r="Z455" t="str">
        <f t="shared" si="9516"/>
        <v/>
      </c>
      <c r="AA455" t="str">
        <f t="shared" si="9516"/>
        <v/>
      </c>
      <c r="AB455" t="str">
        <f t="shared" si="9516"/>
        <v/>
      </c>
      <c r="AC455" t="str">
        <f t="shared" si="9516"/>
        <v/>
      </c>
      <c r="AD455" t="str">
        <f t="shared" si="9516"/>
        <v/>
      </c>
      <c r="AE455" t="str">
        <f t="shared" si="9516"/>
        <v/>
      </c>
      <c r="AF455" t="str">
        <f t="shared" si="9516"/>
        <v/>
      </c>
      <c r="AG455" t="str">
        <f t="shared" si="9516"/>
        <v/>
      </c>
      <c r="AH455" t="str">
        <f t="shared" si="9516"/>
        <v/>
      </c>
      <c r="AI455" t="str">
        <f t="shared" si="9516"/>
        <v/>
      </c>
      <c r="AJ455" t="str">
        <f t="shared" si="9516"/>
        <v/>
      </c>
      <c r="AK455" t="str">
        <f t="shared" si="9516"/>
        <v/>
      </c>
      <c r="AL455" t="str">
        <f t="shared" si="9516"/>
        <v/>
      </c>
      <c r="AM455" t="str">
        <f t="shared" si="9516"/>
        <v/>
      </c>
      <c r="AN455" t="str">
        <f t="shared" si="9516"/>
        <v/>
      </c>
      <c r="AO455" t="str">
        <f t="shared" si="9516"/>
        <v/>
      </c>
      <c r="AP455" t="str">
        <f t="shared" si="9516"/>
        <v/>
      </c>
      <c r="AQ455" t="str">
        <f t="shared" si="9516"/>
        <v/>
      </c>
      <c r="AR455" t="str">
        <f t="shared" si="9516"/>
        <v/>
      </c>
      <c r="AS455" t="str">
        <f t="shared" si="9516"/>
        <v/>
      </c>
      <c r="AT455" t="str">
        <f t="shared" si="9516"/>
        <v/>
      </c>
      <c r="AU455" t="str">
        <f t="shared" si="9516"/>
        <v/>
      </c>
      <c r="AV455" t="str">
        <f t="shared" si="9516"/>
        <v/>
      </c>
      <c r="AW455" t="str">
        <f t="shared" si="9516"/>
        <v/>
      </c>
      <c r="AX455" t="str">
        <f t="shared" si="9516"/>
        <v/>
      </c>
      <c r="AY455" t="str">
        <f t="shared" si="9516"/>
        <v/>
      </c>
      <c r="AZ455" t="str">
        <f t="shared" si="9516"/>
        <v/>
      </c>
      <c r="BA455" t="str">
        <f t="shared" si="9516"/>
        <v/>
      </c>
      <c r="BB455" t="str">
        <f t="shared" si="9516"/>
        <v/>
      </c>
      <c r="BC455" t="str">
        <f t="shared" si="9516"/>
        <v/>
      </c>
      <c r="BD455" t="str">
        <f t="shared" si="9516"/>
        <v/>
      </c>
      <c r="BE455" t="str">
        <f t="shared" si="9516"/>
        <v/>
      </c>
      <c r="BF455" t="str">
        <f t="shared" si="9516"/>
        <v/>
      </c>
      <c r="BG455" t="str">
        <f t="shared" si="9516"/>
        <v/>
      </c>
      <c r="BH455" t="str">
        <f t="shared" si="9516"/>
        <v/>
      </c>
      <c r="BI455" t="str">
        <f t="shared" si="9516"/>
        <v/>
      </c>
      <c r="BJ455" t="str">
        <f t="shared" si="9516"/>
        <v/>
      </c>
      <c r="BK455" t="str">
        <f t="shared" si="9516"/>
        <v/>
      </c>
      <c r="BL455" t="str">
        <f t="shared" si="9516"/>
        <v/>
      </c>
      <c r="BM455" t="str">
        <f t="shared" si="9516"/>
        <v/>
      </c>
      <c r="BN455" t="str">
        <f t="shared" si="9516"/>
        <v/>
      </c>
      <c r="BO455" t="str">
        <f t="shared" si="9516"/>
        <v/>
      </c>
      <c r="BP455" t="str">
        <f t="shared" ref="BP455:EA455" si="9517">IF(BP445="","",BP448*2 + BP451)</f>
        <v/>
      </c>
      <c r="BQ455" t="str">
        <f t="shared" si="9517"/>
        <v/>
      </c>
      <c r="BR455" t="str">
        <f t="shared" si="9517"/>
        <v/>
      </c>
      <c r="BS455" t="str">
        <f t="shared" si="9517"/>
        <v/>
      </c>
      <c r="BT455" t="str">
        <f t="shared" si="9517"/>
        <v/>
      </c>
      <c r="BU455" t="str">
        <f t="shared" si="9517"/>
        <v/>
      </c>
      <c r="BV455" t="str">
        <f t="shared" si="9517"/>
        <v/>
      </c>
      <c r="BW455" t="str">
        <f t="shared" si="9517"/>
        <v/>
      </c>
      <c r="BX455" t="str">
        <f t="shared" si="9517"/>
        <v/>
      </c>
      <c r="BY455" t="str">
        <f t="shared" si="9517"/>
        <v/>
      </c>
      <c r="BZ455" t="str">
        <f t="shared" si="9517"/>
        <v/>
      </c>
      <c r="CA455" t="str">
        <f t="shared" si="9517"/>
        <v/>
      </c>
      <c r="CB455" t="str">
        <f t="shared" si="9517"/>
        <v/>
      </c>
      <c r="CC455" t="str">
        <f t="shared" si="9517"/>
        <v/>
      </c>
      <c r="CD455" t="str">
        <f t="shared" si="9517"/>
        <v/>
      </c>
      <c r="CE455" t="str">
        <f t="shared" si="9517"/>
        <v/>
      </c>
      <c r="CF455" t="str">
        <f t="shared" si="9517"/>
        <v/>
      </c>
      <c r="CG455" t="str">
        <f t="shared" si="9517"/>
        <v/>
      </c>
      <c r="CH455" t="str">
        <f t="shared" si="9517"/>
        <v/>
      </c>
      <c r="CI455" t="str">
        <f t="shared" si="9517"/>
        <v/>
      </c>
      <c r="CJ455" t="str">
        <f t="shared" si="9517"/>
        <v/>
      </c>
      <c r="CK455" t="str">
        <f t="shared" si="9517"/>
        <v/>
      </c>
      <c r="CL455" t="str">
        <f t="shared" si="9517"/>
        <v/>
      </c>
      <c r="CM455" t="str">
        <f t="shared" si="9517"/>
        <v/>
      </c>
      <c r="CN455" t="str">
        <f t="shared" si="9517"/>
        <v/>
      </c>
      <c r="CO455" t="str">
        <f t="shared" si="9517"/>
        <v/>
      </c>
      <c r="CP455" t="str">
        <f t="shared" si="9517"/>
        <v/>
      </c>
      <c r="CQ455" t="str">
        <f t="shared" si="9517"/>
        <v/>
      </c>
      <c r="CR455" t="str">
        <f t="shared" si="9517"/>
        <v/>
      </c>
      <c r="CS455" t="str">
        <f t="shared" si="9517"/>
        <v/>
      </c>
      <c r="CT455" t="str">
        <f t="shared" si="9517"/>
        <v/>
      </c>
      <c r="CU455" t="str">
        <f t="shared" si="9517"/>
        <v/>
      </c>
      <c r="CV455" t="str">
        <f t="shared" si="9517"/>
        <v/>
      </c>
      <c r="CW455" t="str">
        <f t="shared" si="9517"/>
        <v/>
      </c>
      <c r="CX455" t="str">
        <f t="shared" si="9517"/>
        <v/>
      </c>
      <c r="CY455" t="str">
        <f t="shared" si="9517"/>
        <v/>
      </c>
      <c r="CZ455" t="str">
        <f t="shared" si="9517"/>
        <v/>
      </c>
      <c r="DA455" t="str">
        <f t="shared" si="9517"/>
        <v/>
      </c>
      <c r="DB455" t="str">
        <f t="shared" si="9517"/>
        <v/>
      </c>
      <c r="DC455" t="str">
        <f t="shared" si="9517"/>
        <v/>
      </c>
      <c r="DD455" t="str">
        <f t="shared" si="9517"/>
        <v/>
      </c>
      <c r="DE455" t="str">
        <f t="shared" si="9517"/>
        <v/>
      </c>
      <c r="DF455" t="str">
        <f t="shared" si="9517"/>
        <v/>
      </c>
      <c r="DG455" t="str">
        <f t="shared" si="9517"/>
        <v/>
      </c>
      <c r="DH455" t="str">
        <f t="shared" si="9517"/>
        <v/>
      </c>
      <c r="DI455" t="str">
        <f t="shared" si="9517"/>
        <v/>
      </c>
      <c r="DJ455" t="str">
        <f t="shared" si="9517"/>
        <v/>
      </c>
      <c r="DK455" t="str">
        <f t="shared" si="9517"/>
        <v/>
      </c>
      <c r="DL455" t="str">
        <f t="shared" si="9517"/>
        <v/>
      </c>
      <c r="DM455" t="str">
        <f t="shared" si="9517"/>
        <v/>
      </c>
      <c r="DN455" t="str">
        <f t="shared" si="9517"/>
        <v/>
      </c>
      <c r="DO455" t="str">
        <f t="shared" si="9517"/>
        <v/>
      </c>
      <c r="DP455" t="str">
        <f t="shared" si="9517"/>
        <v/>
      </c>
      <c r="DQ455" t="str">
        <f t="shared" si="9517"/>
        <v/>
      </c>
      <c r="DR455" t="str">
        <f t="shared" si="9517"/>
        <v/>
      </c>
      <c r="DS455" t="str">
        <f t="shared" si="9517"/>
        <v/>
      </c>
      <c r="DT455" t="str">
        <f t="shared" si="9517"/>
        <v/>
      </c>
      <c r="DU455" t="str">
        <f t="shared" si="9517"/>
        <v/>
      </c>
      <c r="DV455" t="str">
        <f t="shared" si="9517"/>
        <v/>
      </c>
      <c r="DW455" t="str">
        <f t="shared" si="9517"/>
        <v/>
      </c>
      <c r="DX455" t="str">
        <f t="shared" si="9517"/>
        <v/>
      </c>
      <c r="DY455" t="str">
        <f t="shared" si="9517"/>
        <v/>
      </c>
      <c r="DZ455" t="str">
        <f t="shared" si="9517"/>
        <v/>
      </c>
      <c r="EA455" t="str">
        <f t="shared" si="9517"/>
        <v/>
      </c>
      <c r="EB455" t="str">
        <f t="shared" ref="EB455:GM455" si="9518">IF(EB445="","",EB448*2 + EB451)</f>
        <v/>
      </c>
      <c r="EC455" t="str">
        <f t="shared" si="9518"/>
        <v/>
      </c>
      <c r="ED455" t="str">
        <f t="shared" si="9518"/>
        <v/>
      </c>
      <c r="EE455" t="str">
        <f t="shared" si="9518"/>
        <v/>
      </c>
      <c r="EF455" t="str">
        <f t="shared" si="9518"/>
        <v/>
      </c>
      <c r="EG455" t="str">
        <f t="shared" si="9518"/>
        <v/>
      </c>
      <c r="EH455" t="str">
        <f t="shared" si="9518"/>
        <v/>
      </c>
      <c r="EI455" t="str">
        <f t="shared" si="9518"/>
        <v/>
      </c>
      <c r="EJ455" t="str">
        <f t="shared" si="9518"/>
        <v/>
      </c>
      <c r="EK455" t="str">
        <f t="shared" si="9518"/>
        <v/>
      </c>
      <c r="EL455" t="str">
        <f t="shared" si="9518"/>
        <v/>
      </c>
      <c r="EM455" t="str">
        <f t="shared" si="9518"/>
        <v/>
      </c>
      <c r="EN455" t="str">
        <f t="shared" si="9518"/>
        <v/>
      </c>
      <c r="EO455" t="str">
        <f t="shared" si="9518"/>
        <v/>
      </c>
      <c r="EP455" t="str">
        <f t="shared" si="9518"/>
        <v/>
      </c>
      <c r="EQ455" t="str">
        <f t="shared" si="9518"/>
        <v/>
      </c>
      <c r="ER455" t="str">
        <f t="shared" si="9518"/>
        <v/>
      </c>
      <c r="ES455" t="str">
        <f t="shared" si="9518"/>
        <v/>
      </c>
      <c r="ET455" t="str">
        <f t="shared" si="9518"/>
        <v/>
      </c>
      <c r="EU455" t="str">
        <f t="shared" si="9518"/>
        <v/>
      </c>
      <c r="EV455" t="str">
        <f t="shared" si="9518"/>
        <v/>
      </c>
      <c r="EW455" t="str">
        <f t="shared" si="9518"/>
        <v/>
      </c>
      <c r="EX455" t="str">
        <f t="shared" si="9518"/>
        <v/>
      </c>
      <c r="EY455" t="str">
        <f t="shared" si="9518"/>
        <v/>
      </c>
      <c r="EZ455" t="str">
        <f t="shared" si="9518"/>
        <v/>
      </c>
      <c r="FA455" t="str">
        <f t="shared" si="9518"/>
        <v/>
      </c>
      <c r="FB455" t="str">
        <f t="shared" si="9518"/>
        <v/>
      </c>
      <c r="FC455" t="str">
        <f t="shared" si="9518"/>
        <v/>
      </c>
      <c r="FD455" t="str">
        <f t="shared" si="9518"/>
        <v/>
      </c>
      <c r="FE455" t="str">
        <f t="shared" si="9518"/>
        <v/>
      </c>
      <c r="FF455" t="str">
        <f t="shared" si="9518"/>
        <v/>
      </c>
      <c r="FG455" t="str">
        <f t="shared" si="9518"/>
        <v/>
      </c>
      <c r="FH455" t="str">
        <f t="shared" si="9518"/>
        <v/>
      </c>
      <c r="FI455" t="str">
        <f t="shared" si="9518"/>
        <v/>
      </c>
      <c r="FJ455" t="str">
        <f t="shared" si="9518"/>
        <v/>
      </c>
      <c r="FK455" t="str">
        <f t="shared" si="9518"/>
        <v/>
      </c>
      <c r="FL455" t="str">
        <f t="shared" si="9518"/>
        <v/>
      </c>
      <c r="FM455" t="str">
        <f t="shared" si="9518"/>
        <v/>
      </c>
      <c r="FN455" t="str">
        <f t="shared" si="9518"/>
        <v/>
      </c>
      <c r="FO455" t="str">
        <f t="shared" si="9518"/>
        <v/>
      </c>
      <c r="FP455" t="str">
        <f t="shared" si="9518"/>
        <v/>
      </c>
      <c r="FQ455" t="str">
        <f t="shared" si="9518"/>
        <v/>
      </c>
      <c r="FR455" t="str">
        <f t="shared" si="9518"/>
        <v/>
      </c>
      <c r="FS455" t="str">
        <f t="shared" si="9518"/>
        <v/>
      </c>
      <c r="FT455" t="str">
        <f t="shared" si="9518"/>
        <v/>
      </c>
      <c r="FU455" t="str">
        <f t="shared" si="9518"/>
        <v/>
      </c>
      <c r="FV455" t="str">
        <f t="shared" si="9518"/>
        <v/>
      </c>
      <c r="FW455" t="str">
        <f t="shared" si="9518"/>
        <v/>
      </c>
      <c r="FX455" t="str">
        <f t="shared" si="9518"/>
        <v/>
      </c>
      <c r="FY455" t="str">
        <f t="shared" si="9518"/>
        <v/>
      </c>
      <c r="FZ455" t="str">
        <f t="shared" si="9518"/>
        <v/>
      </c>
      <c r="GA455" t="str">
        <f t="shared" si="9518"/>
        <v/>
      </c>
      <c r="GB455" t="str">
        <f t="shared" si="9518"/>
        <v/>
      </c>
      <c r="GC455" t="str">
        <f t="shared" si="9518"/>
        <v/>
      </c>
      <c r="GD455" t="str">
        <f t="shared" si="9518"/>
        <v/>
      </c>
      <c r="GE455" t="str">
        <f t="shared" si="9518"/>
        <v/>
      </c>
      <c r="GF455" t="str">
        <f t="shared" si="9518"/>
        <v/>
      </c>
      <c r="GG455" t="str">
        <f t="shared" si="9518"/>
        <v/>
      </c>
      <c r="GH455" t="str">
        <f t="shared" si="9518"/>
        <v/>
      </c>
      <c r="GI455" t="str">
        <f t="shared" si="9518"/>
        <v/>
      </c>
      <c r="GJ455" t="str">
        <f t="shared" si="9518"/>
        <v/>
      </c>
      <c r="GK455" t="str">
        <f t="shared" si="9518"/>
        <v/>
      </c>
      <c r="GL455" t="str">
        <f t="shared" si="9518"/>
        <v/>
      </c>
      <c r="GM455" t="str">
        <f t="shared" si="9518"/>
        <v/>
      </c>
      <c r="GN455" t="str">
        <f t="shared" ref="GN455:IE455" si="9519">IF(GN445="","",GN448*2 + GN451)</f>
        <v/>
      </c>
      <c r="GO455" t="str">
        <f t="shared" si="9519"/>
        <v/>
      </c>
      <c r="GP455" t="str">
        <f t="shared" si="9519"/>
        <v/>
      </c>
      <c r="GQ455" t="str">
        <f t="shared" si="9519"/>
        <v/>
      </c>
      <c r="GR455" t="str">
        <f t="shared" si="9519"/>
        <v/>
      </c>
      <c r="GS455" t="str">
        <f t="shared" si="9519"/>
        <v/>
      </c>
      <c r="GT455" t="str">
        <f t="shared" si="9519"/>
        <v/>
      </c>
      <c r="GU455" t="str">
        <f t="shared" si="9519"/>
        <v/>
      </c>
      <c r="GV455" t="str">
        <f t="shared" si="9519"/>
        <v/>
      </c>
      <c r="GW455" t="str">
        <f t="shared" si="9519"/>
        <v/>
      </c>
      <c r="GX455" t="str">
        <f t="shared" si="9519"/>
        <v/>
      </c>
      <c r="GY455" t="str">
        <f t="shared" si="9519"/>
        <v/>
      </c>
      <c r="GZ455" t="str">
        <f t="shared" si="9519"/>
        <v/>
      </c>
      <c r="HA455" t="str">
        <f t="shared" si="9519"/>
        <v/>
      </c>
      <c r="HB455" t="str">
        <f t="shared" si="9519"/>
        <v/>
      </c>
      <c r="HC455" t="str">
        <f t="shared" si="9519"/>
        <v/>
      </c>
      <c r="HD455" t="str">
        <f t="shared" si="9519"/>
        <v/>
      </c>
      <c r="HE455" t="str">
        <f t="shared" si="9519"/>
        <v/>
      </c>
      <c r="HF455" t="str">
        <f t="shared" si="9519"/>
        <v/>
      </c>
      <c r="HG455" t="str">
        <f t="shared" si="9519"/>
        <v/>
      </c>
      <c r="HH455" t="str">
        <f t="shared" si="9519"/>
        <v/>
      </c>
      <c r="HI455" t="str">
        <f t="shared" si="9519"/>
        <v/>
      </c>
      <c r="HJ455" t="str">
        <f t="shared" si="9519"/>
        <v/>
      </c>
      <c r="HK455" t="str">
        <f t="shared" si="9519"/>
        <v/>
      </c>
      <c r="HL455" t="str">
        <f t="shared" si="9519"/>
        <v/>
      </c>
      <c r="HM455" t="str">
        <f t="shared" si="9519"/>
        <v/>
      </c>
      <c r="HN455" t="str">
        <f t="shared" si="9519"/>
        <v/>
      </c>
      <c r="HO455" t="str">
        <f t="shared" si="9519"/>
        <v/>
      </c>
      <c r="HP455" t="str">
        <f t="shared" si="9519"/>
        <v/>
      </c>
      <c r="HQ455" t="str">
        <f t="shared" si="9519"/>
        <v/>
      </c>
      <c r="HR455" t="str">
        <f t="shared" si="9519"/>
        <v/>
      </c>
      <c r="HS455" t="str">
        <f t="shared" si="9519"/>
        <v/>
      </c>
      <c r="HT455" t="str">
        <f t="shared" si="9519"/>
        <v/>
      </c>
      <c r="HU455" t="str">
        <f t="shared" si="9519"/>
        <v/>
      </c>
      <c r="HV455" t="str">
        <f t="shared" si="9519"/>
        <v/>
      </c>
      <c r="HW455" t="str">
        <f t="shared" si="9519"/>
        <v/>
      </c>
      <c r="HX455" t="str">
        <f t="shared" si="9519"/>
        <v/>
      </c>
      <c r="HY455" t="str">
        <f t="shared" si="9519"/>
        <v/>
      </c>
      <c r="HZ455" t="str">
        <f t="shared" si="9519"/>
        <v/>
      </c>
      <c r="IA455" t="str">
        <f t="shared" si="9519"/>
        <v/>
      </c>
      <c r="IB455" t="str">
        <f t="shared" si="9519"/>
        <v/>
      </c>
      <c r="IC455" t="str">
        <f t="shared" si="9519"/>
        <v/>
      </c>
      <c r="ID455" t="str">
        <f t="shared" si="9519"/>
        <v/>
      </c>
      <c r="IE455" t="str">
        <f t="shared" si="9519"/>
        <v/>
      </c>
    </row>
    <row r="462" spans="1:239" x14ac:dyDescent="0.2">
      <c r="A462" t="s">
        <v>1075</v>
      </c>
      <c r="B462" t="s">
        <v>1075</v>
      </c>
      <c r="C462" t="s">
        <v>1075</v>
      </c>
    </row>
    <row r="463" spans="1:239" x14ac:dyDescent="0.2">
      <c r="C463" t="s">
        <v>4518</v>
      </c>
      <c r="D463" t="s">
        <v>1</v>
      </c>
    </row>
    <row r="464" spans="1:239" x14ac:dyDescent="0.2">
      <c r="C464" t="str" cm="1">
        <f t="array" aca="1" ref="C464" ca="1">_xll.PBD(D464,"Name","","USD","","")</f>
        <v>#SPECIFYREQUIRED</v>
      </c>
      <c r="D464" t="str" cm="1">
        <f t="array" aca="1" ref="D464" ca="1">INDIRECT("'Python Financials Mask'!C" &amp; INT((ROW() - 20)/30) + 3)</f>
        <v/>
      </c>
    </row>
    <row r="465" spans="2:239" x14ac:dyDescent="0.2">
      <c r="C465" t="s">
        <v>2707</v>
      </c>
      <c r="E465" t="s">
        <v>2709</v>
      </c>
      <c r="F465" t="s">
        <v>2710</v>
      </c>
      <c r="G465" t="s">
        <v>2720</v>
      </c>
      <c r="H465" t="s">
        <v>2764</v>
      </c>
    </row>
    <row r="466" spans="2:239" x14ac:dyDescent="0.2">
      <c r="C466" t="str" cm="1">
        <f t="array" aca="1" ref="C466" ca="1">IF(SUMPRODUCT(--ISNUMBER(SEARCH($D$4, 477:477))) &gt; 0, "Yes", "No")</f>
        <v>No</v>
      </c>
      <c r="E466" t="e" cm="1">
        <f t="array" aca="1" ref="E466" ca="1">_xlfn.LET(
  _xlpm.names, C476:ZZ476,
  _xlpm.scores, C485:ZZ485,
  _xlpm.amounts, C483:ZZ483,
  _xlpm.dates, C484:ZZ48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66" t="e">
        <f ca="1">_xlfn.XLOOKUP(E466,476:476,475:475)</f>
        <v>#N/A</v>
      </c>
      <c r="G466" t="e">
        <f ca="1">_xlfn.XLOOKUP(E466,476:476,477:477)</f>
        <v>#N/A</v>
      </c>
      <c r="H466" t="e">
        <f ca="1">_xlfn.XLOOKUP(E466,476:476,480:480)</f>
        <v>#N/A</v>
      </c>
    </row>
    <row r="467" spans="2:239" x14ac:dyDescent="0.2">
      <c r="E467" t="s">
        <v>2713</v>
      </c>
      <c r="F467" t="s">
        <v>2714</v>
      </c>
      <c r="G467" t="s">
        <v>2721</v>
      </c>
      <c r="H467" t="s">
        <v>2765</v>
      </c>
    </row>
    <row r="468" spans="2:239" x14ac:dyDescent="0.2">
      <c r="E468" t="e" cm="1">
        <f t="array" aca="1" ref="E468" ca="1">_xlfn.LET(
  _xlpm.names, C476:ZZ476,
  _xlpm.scores, C485:ZZ485,
  _xlpm.amounts, C483:ZZ483,
  _xlpm.dates, C484:ZZ48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68" t="e">
        <f ca="1">_xlfn.XLOOKUP(E468,476:476,475:475)</f>
        <v>#N/A</v>
      </c>
      <c r="G468" t="e">
        <f ca="1">_xlfn.XLOOKUP(E468,476:476,477:477)</f>
        <v>#N/A</v>
      </c>
      <c r="H468" t="e">
        <f ca="1">_xlfn.XLOOKUP(E468,476:476,480:480)</f>
        <v>#N/A</v>
      </c>
    </row>
    <row r="469" spans="2:239" x14ac:dyDescent="0.2">
      <c r="E469" t="s">
        <v>2718</v>
      </c>
      <c r="F469" t="s">
        <v>2719</v>
      </c>
      <c r="G469" t="s">
        <v>2722</v>
      </c>
      <c r="H469" t="s">
        <v>2766</v>
      </c>
    </row>
    <row r="470" spans="2:239" x14ac:dyDescent="0.2">
      <c r="E470" t="e" cm="1">
        <f t="array" aca="1" ref="E470" ca="1">_xlfn.LET(
  _xlpm.names, C476:ZZ476,
  _xlpm.scores, C485:ZZ485,
  _xlpm.amounts, C483:ZZ483,
  _xlpm.dates, C484:ZZ48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0" t="e">
        <f ca="1">_xlfn.XLOOKUP(E470,476:476,475:475)</f>
        <v>#N/A</v>
      </c>
      <c r="G470" t="e">
        <f ca="1">_xlfn.XLOOKUP(E470,476:476,477:477)</f>
        <v>#N/A</v>
      </c>
      <c r="H470" t="e">
        <f ca="1">_xlfn.XLOOKUP(E470,476:476,480:480)</f>
        <v>#N/A</v>
      </c>
    </row>
    <row r="473" spans="2:239" x14ac:dyDescent="0.2">
      <c r="B473" t="s">
        <v>2699</v>
      </c>
      <c r="C473" t="str" cm="1">
        <f t="array" aca="1" ref="C473" ca="1">IF(D464="","",_xll.PBD(D464,"Active Investments Ids","h","USD","",""))</f>
        <v/>
      </c>
    </row>
    <row r="474" spans="2:239" x14ac:dyDescent="0.2">
      <c r="B474" t="s">
        <v>2698</v>
      </c>
      <c r="C474" t="str" cm="1">
        <f t="array" aca="1" ref="C474" ca="1">IF(C473="","",_xll.PBD(C473,"Company Id","","USD","",""))</f>
        <v/>
      </c>
      <c r="D474" t="str" cm="1">
        <f t="array" ref="D474">IF(D473="","",_xll.PBD(D473,"Company Id","","USD","",""))</f>
        <v/>
      </c>
      <c r="E474" t="str" cm="1">
        <f t="array" ref="E474">IF(E473="","",_xll.PBD(E473,"Company Id","","USD","",""))</f>
        <v/>
      </c>
      <c r="F474" t="str" cm="1">
        <f t="array" ref="F474">IF(F473="","",_xll.PBD(F473,"Company Id","","USD","",""))</f>
        <v/>
      </c>
      <c r="G474" t="str" cm="1">
        <f t="array" ref="G474">IF(G473="","",_xll.PBD(G473,"Company Id","","USD","",""))</f>
        <v/>
      </c>
      <c r="H474" t="str" cm="1">
        <f t="array" ref="H474">IF(H473="","",_xll.PBD(H473,"Company Id","","USD","",""))</f>
        <v/>
      </c>
      <c r="I474" t="str" cm="1">
        <f t="array" ref="I474">IF(I473="","",_xll.PBD(I473,"Company Id","","USD","",""))</f>
        <v/>
      </c>
      <c r="J474" t="str" cm="1">
        <f t="array" ref="J474">IF(J473="","",_xll.PBD(J473,"Company Id","","USD","",""))</f>
        <v/>
      </c>
      <c r="K474" t="str" cm="1">
        <f t="array" ref="K474">IF(K473="","",_xll.PBD(K473,"Company Id","","USD","",""))</f>
        <v/>
      </c>
      <c r="L474" t="str" cm="1">
        <f t="array" ref="L474">IF(L473="","",_xll.PBD(L473,"Company Id","","USD","",""))</f>
        <v/>
      </c>
      <c r="M474" t="str" cm="1">
        <f t="array" ref="M474">IF(M473="","",_xll.PBD(M473,"Company Id","","USD","",""))</f>
        <v/>
      </c>
      <c r="N474" t="str" cm="1">
        <f t="array" ref="N474">IF(N473="","",_xll.PBD(N473,"Company Id","","USD","",""))</f>
        <v/>
      </c>
      <c r="O474" t="str" cm="1">
        <f t="array" ref="O474">IF(O473="","",_xll.PBD(O473,"Company Id","","USD","",""))</f>
        <v/>
      </c>
      <c r="P474" t="str" cm="1">
        <f t="array" ref="P474">IF(P473="","",_xll.PBD(P473,"Company Id","","USD","",""))</f>
        <v/>
      </c>
      <c r="Q474" t="str" cm="1">
        <f t="array" ref="Q474">IF(Q473="","",_xll.PBD(Q473,"Company Id","","USD","",""))</f>
        <v/>
      </c>
      <c r="R474" t="str" cm="1">
        <f t="array" ref="R474">IF(R473="","",_xll.PBD(R473,"Company Id","","USD","",""))</f>
        <v/>
      </c>
      <c r="S474" t="str" cm="1">
        <f t="array" ref="S474">IF(S473="","",_xll.PBD(S473,"Company Id","","USD","",""))</f>
        <v/>
      </c>
      <c r="T474" t="str" cm="1">
        <f t="array" ref="T474">IF(T473="","",_xll.PBD(T473,"Company Id","","USD","",""))</f>
        <v/>
      </c>
      <c r="U474" t="str" cm="1">
        <f t="array" ref="U474">IF(U473="","",_xll.PBD(U473,"Company Id","","USD","",""))</f>
        <v/>
      </c>
      <c r="V474" t="str" cm="1">
        <f t="array" ref="V474">IF(V473="","",_xll.PBD(V473,"Company Id","","USD","",""))</f>
        <v/>
      </c>
      <c r="W474" t="str" cm="1">
        <f t="array" ref="W474">IF(W473="","",_xll.PBD(W473,"Company Id","","USD","",""))</f>
        <v/>
      </c>
      <c r="X474" t="str" cm="1">
        <f t="array" ref="X474">IF(X473="","",_xll.PBD(X473,"Company Id","","USD","",""))</f>
        <v/>
      </c>
      <c r="Y474" t="str" cm="1">
        <f t="array" ref="Y474">IF(Y473="","",_xll.PBD(Y473,"Company Id","","USD","",""))</f>
        <v/>
      </c>
      <c r="Z474" t="str" cm="1">
        <f t="array" ref="Z474">IF(Z473="","",_xll.PBD(Z473,"Company Id","","USD","",""))</f>
        <v/>
      </c>
      <c r="AA474" t="str" cm="1">
        <f t="array" ref="AA474">IF(AA473="","",_xll.PBD(AA473,"Company Id","","USD","",""))</f>
        <v/>
      </c>
      <c r="AB474" t="str" cm="1">
        <f t="array" ref="AB474">IF(AB473="","",_xll.PBD(AB473,"Company Id","","USD","",""))</f>
        <v/>
      </c>
      <c r="AC474" t="str" cm="1">
        <f t="array" ref="AC474">IF(AC473="","",_xll.PBD(AC473,"Company Id","","USD","",""))</f>
        <v/>
      </c>
      <c r="AD474" t="str" cm="1">
        <f t="array" ref="AD474">IF(AD473="","",_xll.PBD(AD473,"Company Id","","USD","",""))</f>
        <v/>
      </c>
      <c r="AE474" t="str" cm="1">
        <f t="array" ref="AE474">IF(AE473="","",_xll.PBD(AE473,"Company Id","","USD","",""))</f>
        <v/>
      </c>
      <c r="AF474" t="str" cm="1">
        <f t="array" ref="AF474">IF(AF473="","",_xll.PBD(AF473,"Company Id","","USD","",""))</f>
        <v/>
      </c>
      <c r="AG474" t="str" cm="1">
        <f t="array" ref="AG474">IF(AG473="","",_xll.PBD(AG473,"Company Id","","USD","",""))</f>
        <v/>
      </c>
      <c r="AH474" t="str" cm="1">
        <f t="array" ref="AH474">IF(AH473="","",_xll.PBD(AH473,"Company Id","","USD","",""))</f>
        <v/>
      </c>
      <c r="AI474" t="str" cm="1">
        <f t="array" ref="AI474">IF(AI473="","",_xll.PBD(AI473,"Company Id","","USD","",""))</f>
        <v/>
      </c>
      <c r="AJ474" t="str" cm="1">
        <f t="array" ref="AJ474">IF(AJ473="","",_xll.PBD(AJ473,"Company Id","","USD","",""))</f>
        <v/>
      </c>
      <c r="AK474" t="str" cm="1">
        <f t="array" ref="AK474">IF(AK473="","",_xll.PBD(AK473,"Company Id","","USD","",""))</f>
        <v/>
      </c>
      <c r="AL474" t="str" cm="1">
        <f t="array" ref="AL474">IF(AL473="","",_xll.PBD(AL473,"Company Id","","USD","",""))</f>
        <v/>
      </c>
      <c r="AM474" t="str" cm="1">
        <f t="array" ref="AM474">IF(AM473="","",_xll.PBD(AM473,"Company Id","","USD","",""))</f>
        <v/>
      </c>
      <c r="AN474" t="str" cm="1">
        <f t="array" ref="AN474">IF(AN473="","",_xll.PBD(AN473,"Company Id","","USD","",""))</f>
        <v/>
      </c>
      <c r="AO474" t="str" cm="1">
        <f t="array" ref="AO474">IF(AO473="","",_xll.PBD(AO473,"Company Id","","USD","",""))</f>
        <v/>
      </c>
      <c r="AP474" t="str" cm="1">
        <f t="array" ref="AP474">IF(AP473="","",_xll.PBD(AP473,"Company Id","","USD","",""))</f>
        <v/>
      </c>
      <c r="AQ474" t="str" cm="1">
        <f t="array" ref="AQ474">IF(AQ473="","",_xll.PBD(AQ473,"Company Id","","USD","",""))</f>
        <v/>
      </c>
      <c r="AR474" t="str" cm="1">
        <f t="array" ref="AR474">IF(AR473="","",_xll.PBD(AR473,"Company Id","","USD","",""))</f>
        <v/>
      </c>
      <c r="AS474" t="str" cm="1">
        <f t="array" ref="AS474">IF(AS473="","",_xll.PBD(AS473,"Company Id","","USD","",""))</f>
        <v/>
      </c>
      <c r="AT474" t="str" cm="1">
        <f t="array" ref="AT474">IF(AT473="","",_xll.PBD(AT473,"Company Id","","USD","",""))</f>
        <v/>
      </c>
      <c r="AU474" t="str" cm="1">
        <f t="array" ref="AU474">IF(AU473="","",_xll.PBD(AU473,"Company Id","","USD","",""))</f>
        <v/>
      </c>
      <c r="AV474" t="str" cm="1">
        <f t="array" ref="AV474">IF(AV473="","",_xll.PBD(AV473,"Company Id","","USD","",""))</f>
        <v/>
      </c>
      <c r="AW474" t="str" cm="1">
        <f t="array" ref="AW474">IF(AW473="","",_xll.PBD(AW473,"Company Id","","USD","",""))</f>
        <v/>
      </c>
      <c r="AX474" t="str" cm="1">
        <f t="array" ref="AX474">IF(AX473="","",_xll.PBD(AX473,"Company Id","","USD","",""))</f>
        <v/>
      </c>
      <c r="AY474" t="str" cm="1">
        <f t="array" ref="AY474">IF(AY473="","",_xll.PBD(AY473,"Company Id","","USD","",""))</f>
        <v/>
      </c>
      <c r="AZ474" t="str" cm="1">
        <f t="array" ref="AZ474">IF(AZ473="","",_xll.PBD(AZ473,"Company Id","","USD","",""))</f>
        <v/>
      </c>
      <c r="BA474" t="str" cm="1">
        <f t="array" ref="BA474">IF(BA473="","",_xll.PBD(BA473,"Company Id","","USD","",""))</f>
        <v/>
      </c>
      <c r="BB474" t="str" cm="1">
        <f t="array" ref="BB474">IF(BB473="","",_xll.PBD(BB473,"Company Id","","USD","",""))</f>
        <v/>
      </c>
      <c r="BC474" t="str" cm="1">
        <f t="array" ref="BC474">IF(BC473="","",_xll.PBD(BC473,"Company Id","","USD","",""))</f>
        <v/>
      </c>
      <c r="BD474" t="str" cm="1">
        <f t="array" ref="BD474">IF(BD473="","",_xll.PBD(BD473,"Company Id","","USD","",""))</f>
        <v/>
      </c>
      <c r="BE474" t="str" cm="1">
        <f t="array" ref="BE474">IF(BE473="","",_xll.PBD(BE473,"Company Id","","USD","",""))</f>
        <v/>
      </c>
      <c r="BF474" t="str" cm="1">
        <f t="array" ref="BF474">IF(BF473="","",_xll.PBD(BF473,"Company Id","","USD","",""))</f>
        <v/>
      </c>
      <c r="BG474" t="str" cm="1">
        <f t="array" ref="BG474">IF(BG473="","",_xll.PBD(BG473,"Company Id","","USD","",""))</f>
        <v/>
      </c>
      <c r="BH474" t="str" cm="1">
        <f t="array" ref="BH474">IF(BH473="","",_xll.PBD(BH473,"Company Id","","USD","",""))</f>
        <v/>
      </c>
      <c r="BI474" t="str" cm="1">
        <f t="array" ref="BI474">IF(BI473="","",_xll.PBD(BI473,"Company Id","","USD","",""))</f>
        <v/>
      </c>
      <c r="BJ474" t="str" cm="1">
        <f t="array" ref="BJ474">IF(BJ473="","",_xll.PBD(BJ473,"Company Id","","USD","",""))</f>
        <v/>
      </c>
      <c r="BK474" t="str" cm="1">
        <f t="array" ref="BK474">IF(BK473="","",_xll.PBD(BK473,"Company Id","","USD","",""))</f>
        <v/>
      </c>
      <c r="BL474" t="str" cm="1">
        <f t="array" ref="BL474">IF(BL473="","",_xll.PBD(BL473,"Company Id","","USD","",""))</f>
        <v/>
      </c>
      <c r="BM474" t="str" cm="1">
        <f t="array" ref="BM474">IF(BM473="","",_xll.PBD(BM473,"Company Id","","USD","",""))</f>
        <v/>
      </c>
      <c r="BN474" t="str" cm="1">
        <f t="array" ref="BN474">IF(BN473="","",_xll.PBD(BN473,"Company Id","","USD","",""))</f>
        <v/>
      </c>
      <c r="BO474" t="str" cm="1">
        <f t="array" ref="BO474">IF(BO473="","",_xll.PBD(BO473,"Company Id","","USD","",""))</f>
        <v/>
      </c>
      <c r="BP474" t="str" cm="1">
        <f t="array" ref="BP474">IF(BP473="","",_xll.PBD(BP473,"Company Id","","USD","",""))</f>
        <v/>
      </c>
      <c r="BQ474" t="str" cm="1">
        <f t="array" ref="BQ474">IF(BQ473="","",_xll.PBD(BQ473,"Company Id","","USD","",""))</f>
        <v/>
      </c>
      <c r="BR474" t="str" cm="1">
        <f t="array" ref="BR474">IF(BR473="","",_xll.PBD(BR473,"Company Id","","USD","",""))</f>
        <v/>
      </c>
      <c r="BS474" t="str" cm="1">
        <f t="array" ref="BS474">IF(BS473="","",_xll.PBD(BS473,"Company Id","","USD","",""))</f>
        <v/>
      </c>
      <c r="BT474" t="str" cm="1">
        <f t="array" ref="BT474">IF(BT473="","",_xll.PBD(BT473,"Company Id","","USD","",""))</f>
        <v/>
      </c>
      <c r="BU474" t="str" cm="1">
        <f t="array" ref="BU474">IF(BU473="","",_xll.PBD(BU473,"Company Id","","USD","",""))</f>
        <v/>
      </c>
      <c r="BV474" t="str" cm="1">
        <f t="array" ref="BV474">IF(BV473="","",_xll.PBD(BV473,"Company Id","","USD","",""))</f>
        <v/>
      </c>
      <c r="BW474" t="str" cm="1">
        <f t="array" ref="BW474">IF(BW473="","",_xll.PBD(BW473,"Company Id","","USD","",""))</f>
        <v/>
      </c>
      <c r="BX474" t="str" cm="1">
        <f t="array" ref="BX474">IF(BX473="","",_xll.PBD(BX473,"Company Id","","USD","",""))</f>
        <v/>
      </c>
      <c r="BY474" t="str" cm="1">
        <f t="array" ref="BY474">IF(BY473="","",_xll.PBD(BY473,"Company Id","","USD","",""))</f>
        <v/>
      </c>
      <c r="BZ474" t="str" cm="1">
        <f t="array" ref="BZ474">IF(BZ473="","",_xll.PBD(BZ473,"Company Id","","USD","",""))</f>
        <v/>
      </c>
      <c r="CA474" t="str" cm="1">
        <f t="array" ref="CA474">IF(CA473="","",_xll.PBD(CA473,"Company Id","","USD","",""))</f>
        <v/>
      </c>
      <c r="CB474" t="str" cm="1">
        <f t="array" ref="CB474">IF(CB473="","",_xll.PBD(CB473,"Company Id","","USD","",""))</f>
        <v/>
      </c>
      <c r="CC474" t="str" cm="1">
        <f t="array" ref="CC474">IF(CC473="","",_xll.PBD(CC473,"Company Id","","USD","",""))</f>
        <v/>
      </c>
      <c r="CD474" t="str" cm="1">
        <f t="array" ref="CD474">IF(CD473="","",_xll.PBD(CD473,"Company Id","","USD","",""))</f>
        <v/>
      </c>
      <c r="CE474" t="str" cm="1">
        <f t="array" ref="CE474">IF(CE473="","",_xll.PBD(CE473,"Company Id","","USD","",""))</f>
        <v/>
      </c>
      <c r="CF474" t="str" cm="1">
        <f t="array" ref="CF474">IF(CF473="","",_xll.PBD(CF473,"Company Id","","USD","",""))</f>
        <v/>
      </c>
      <c r="CG474" t="str" cm="1">
        <f t="array" ref="CG474">IF(CG473="","",_xll.PBD(CG473,"Company Id","","USD","",""))</f>
        <v/>
      </c>
      <c r="CH474" t="str" cm="1">
        <f t="array" ref="CH474">IF(CH473="","",_xll.PBD(CH473,"Company Id","","USD","",""))</f>
        <v/>
      </c>
      <c r="CI474" t="str" cm="1">
        <f t="array" ref="CI474">IF(CI473="","",_xll.PBD(CI473,"Company Id","","USD","",""))</f>
        <v/>
      </c>
      <c r="CJ474" t="str" cm="1">
        <f t="array" ref="CJ474">IF(CJ473="","",_xll.PBD(CJ473,"Company Id","","USD","",""))</f>
        <v/>
      </c>
      <c r="CK474" t="str" cm="1">
        <f t="array" ref="CK474">IF(CK473="","",_xll.PBD(CK473,"Company Id","","USD","",""))</f>
        <v/>
      </c>
      <c r="CL474" t="str" cm="1">
        <f t="array" ref="CL474">IF(CL473="","",_xll.PBD(CL473,"Company Id","","USD","",""))</f>
        <v/>
      </c>
      <c r="CM474" t="str" cm="1">
        <f t="array" ref="CM474">IF(CM473="","",_xll.PBD(CM473,"Company Id","","USD","",""))</f>
        <v/>
      </c>
      <c r="CN474" t="str" cm="1">
        <f t="array" ref="CN474">IF(CN473="","",_xll.PBD(CN473,"Company Id","","USD","",""))</f>
        <v/>
      </c>
      <c r="CO474" t="str" cm="1">
        <f t="array" ref="CO474">IF(CO473="","",_xll.PBD(CO473,"Company Id","","USD","",""))</f>
        <v/>
      </c>
      <c r="CP474" t="str" cm="1">
        <f t="array" ref="CP474">IF(CP473="","",_xll.PBD(CP473,"Company Id","","USD","",""))</f>
        <v/>
      </c>
      <c r="CQ474" t="str" cm="1">
        <f t="array" ref="CQ474">IF(CQ473="","",_xll.PBD(CQ473,"Company Id","","USD","",""))</f>
        <v/>
      </c>
      <c r="CR474" t="str" cm="1">
        <f t="array" ref="CR474">IF(CR473="","",_xll.PBD(CR473,"Company Id","","USD","",""))</f>
        <v/>
      </c>
      <c r="CS474" t="str" cm="1">
        <f t="array" ref="CS474">IF(CS473="","",_xll.PBD(CS473,"Company Id","","USD","",""))</f>
        <v/>
      </c>
      <c r="CT474" t="str" cm="1">
        <f t="array" ref="CT474">IF(CT473="","",_xll.PBD(CT473,"Company Id","","USD","",""))</f>
        <v/>
      </c>
      <c r="CU474" t="str" cm="1">
        <f t="array" ref="CU474">IF(CU473="","",_xll.PBD(CU473,"Company Id","","USD","",""))</f>
        <v/>
      </c>
      <c r="CV474" t="str" cm="1">
        <f t="array" ref="CV474">IF(CV473="","",_xll.PBD(CV473,"Company Id","","USD","",""))</f>
        <v/>
      </c>
      <c r="CW474" t="str" cm="1">
        <f t="array" ref="CW474">IF(CW473="","",_xll.PBD(CW473,"Company Id","","USD","",""))</f>
        <v/>
      </c>
      <c r="CX474" t="str" cm="1">
        <f t="array" ref="CX474">IF(CX473="","",_xll.PBD(CX473,"Company Id","","USD","",""))</f>
        <v/>
      </c>
      <c r="CY474" t="str" cm="1">
        <f t="array" ref="CY474">IF(CY473="","",_xll.PBD(CY473,"Company Id","","USD","",""))</f>
        <v/>
      </c>
      <c r="CZ474" t="str" cm="1">
        <f t="array" ref="CZ474">IF(CZ473="","",_xll.PBD(CZ473,"Company Id","","USD","",""))</f>
        <v/>
      </c>
      <c r="DA474" t="str" cm="1">
        <f t="array" ref="DA474">IF(DA473="","",_xll.PBD(DA473,"Company Id","","USD","",""))</f>
        <v/>
      </c>
      <c r="DB474" t="str" cm="1">
        <f t="array" ref="DB474">IF(DB473="","",_xll.PBD(DB473,"Company Id","","USD","",""))</f>
        <v/>
      </c>
      <c r="DC474" t="str" cm="1">
        <f t="array" ref="DC474">IF(DC473="","",_xll.PBD(DC473,"Company Id","","USD","",""))</f>
        <v/>
      </c>
      <c r="DD474" t="str" cm="1">
        <f t="array" ref="DD474">IF(DD473="","",_xll.PBD(DD473,"Company Id","","USD","",""))</f>
        <v/>
      </c>
      <c r="DE474" t="str" cm="1">
        <f t="array" ref="DE474">IF(DE473="","",_xll.PBD(DE473,"Company Id","","USD","",""))</f>
        <v/>
      </c>
      <c r="DF474" t="str" cm="1">
        <f t="array" ref="DF474">IF(DF473="","",_xll.PBD(DF473,"Company Id","","USD","",""))</f>
        <v/>
      </c>
      <c r="DG474" t="str" cm="1">
        <f t="array" ref="DG474">IF(DG473="","",_xll.PBD(DG473,"Company Id","","USD","",""))</f>
        <v/>
      </c>
      <c r="DH474" t="str" cm="1">
        <f t="array" ref="DH474">IF(DH473="","",_xll.PBD(DH473,"Company Id","","USD","",""))</f>
        <v/>
      </c>
      <c r="DI474" t="str" cm="1">
        <f t="array" ref="DI474">IF(DI473="","",_xll.PBD(DI473,"Company Id","","USD","",""))</f>
        <v/>
      </c>
      <c r="DJ474" t="str" cm="1">
        <f t="array" ref="DJ474">IF(DJ473="","",_xll.PBD(DJ473,"Company Id","","USD","",""))</f>
        <v/>
      </c>
      <c r="DK474" t="str" cm="1">
        <f t="array" ref="DK474">IF(DK473="","",_xll.PBD(DK473,"Company Id","","USD","",""))</f>
        <v/>
      </c>
      <c r="DL474" t="str" cm="1">
        <f t="array" ref="DL474">IF(DL473="","",_xll.PBD(DL473,"Company Id","","USD","",""))</f>
        <v/>
      </c>
      <c r="DM474" t="str" cm="1">
        <f t="array" ref="DM474">IF(DM473="","",_xll.PBD(DM473,"Company Id","","USD","",""))</f>
        <v/>
      </c>
      <c r="DN474" t="str" cm="1">
        <f t="array" ref="DN474">IF(DN473="","",_xll.PBD(DN473,"Company Id","","USD","",""))</f>
        <v/>
      </c>
      <c r="DO474" t="str" cm="1">
        <f t="array" ref="DO474">IF(DO473="","",_xll.PBD(DO473,"Company Id","","USD","",""))</f>
        <v/>
      </c>
      <c r="DP474" t="str" cm="1">
        <f t="array" ref="DP474">IF(DP473="","",_xll.PBD(DP473,"Company Id","","USD","",""))</f>
        <v/>
      </c>
      <c r="DQ474" t="str" cm="1">
        <f t="array" ref="DQ474">IF(DQ473="","",_xll.PBD(DQ473,"Company Id","","USD","",""))</f>
        <v/>
      </c>
      <c r="DR474" t="str" cm="1">
        <f t="array" ref="DR474">IF(DR473="","",_xll.PBD(DR473,"Company Id","","USD","",""))</f>
        <v/>
      </c>
      <c r="DS474" t="str" cm="1">
        <f t="array" ref="DS474">IF(DS473="","",_xll.PBD(DS473,"Company Id","","USD","",""))</f>
        <v/>
      </c>
      <c r="DT474" t="str" cm="1">
        <f t="array" ref="DT474">IF(DT473="","",_xll.PBD(DT473,"Company Id","","USD","",""))</f>
        <v/>
      </c>
      <c r="DU474" t="str" cm="1">
        <f t="array" ref="DU474">IF(DU473="","",_xll.PBD(DU473,"Company Id","","USD","",""))</f>
        <v/>
      </c>
      <c r="DV474" t="str" cm="1">
        <f t="array" ref="DV474">IF(DV473="","",_xll.PBD(DV473,"Company Id","","USD","",""))</f>
        <v/>
      </c>
      <c r="DW474" t="str" cm="1">
        <f t="array" ref="DW474">IF(DW473="","",_xll.PBD(DW473,"Company Id","","USD","",""))</f>
        <v/>
      </c>
      <c r="DX474" t="str" cm="1">
        <f t="array" ref="DX474">IF(DX473="","",_xll.PBD(DX473,"Company Id","","USD","",""))</f>
        <v/>
      </c>
      <c r="DY474" t="str" cm="1">
        <f t="array" ref="DY474">IF(DY473="","",_xll.PBD(DY473,"Company Id","","USD","",""))</f>
        <v/>
      </c>
      <c r="DZ474" t="str" cm="1">
        <f t="array" ref="DZ474">IF(DZ473="","",_xll.PBD(DZ473,"Company Id","","USD","",""))</f>
        <v/>
      </c>
      <c r="EA474" t="str" cm="1">
        <f t="array" ref="EA474">IF(EA473="","",_xll.PBD(EA473,"Company Id","","USD","",""))</f>
        <v/>
      </c>
      <c r="EB474" t="str" cm="1">
        <f t="array" ref="EB474">IF(EB473="","",_xll.PBD(EB473,"Company Id","","USD","",""))</f>
        <v/>
      </c>
      <c r="EC474" t="str" cm="1">
        <f t="array" ref="EC474">IF(EC473="","",_xll.PBD(EC473,"Company Id","","USD","",""))</f>
        <v/>
      </c>
      <c r="ED474" t="str" cm="1">
        <f t="array" ref="ED474">IF(ED473="","",_xll.PBD(ED473,"Company Id","","USD","",""))</f>
        <v/>
      </c>
      <c r="EE474" t="str" cm="1">
        <f t="array" ref="EE474">IF(EE473="","",_xll.PBD(EE473,"Company Id","","USD","",""))</f>
        <v/>
      </c>
      <c r="EF474" t="str" cm="1">
        <f t="array" ref="EF474">IF(EF473="","",_xll.PBD(EF473,"Company Id","","USD","",""))</f>
        <v/>
      </c>
      <c r="EG474" t="str" cm="1">
        <f t="array" ref="EG474">IF(EG473="","",_xll.PBD(EG473,"Company Id","","USD","",""))</f>
        <v/>
      </c>
      <c r="EH474" t="str" cm="1">
        <f t="array" ref="EH474">IF(EH473="","",_xll.PBD(EH473,"Company Id","","USD","",""))</f>
        <v/>
      </c>
      <c r="EI474" t="str" cm="1">
        <f t="array" ref="EI474">IF(EI473="","",_xll.PBD(EI473,"Company Id","","USD","",""))</f>
        <v/>
      </c>
      <c r="EJ474" t="str" cm="1">
        <f t="array" ref="EJ474">IF(EJ473="","",_xll.PBD(EJ473,"Company Id","","USD","",""))</f>
        <v/>
      </c>
      <c r="EK474" t="str" cm="1">
        <f t="array" ref="EK474">IF(EK473="","",_xll.PBD(EK473,"Company Id","","USD","",""))</f>
        <v/>
      </c>
      <c r="EL474" t="str" cm="1">
        <f t="array" ref="EL474">IF(EL473="","",_xll.PBD(EL473,"Company Id","","USD","",""))</f>
        <v/>
      </c>
      <c r="EM474" t="str" cm="1">
        <f t="array" ref="EM474">IF(EM473="","",_xll.PBD(EM473,"Company Id","","USD","",""))</f>
        <v/>
      </c>
      <c r="EN474" t="str" cm="1">
        <f t="array" ref="EN474">IF(EN473="","",_xll.PBD(EN473,"Company Id","","USD","",""))</f>
        <v/>
      </c>
      <c r="EO474" t="str" cm="1">
        <f t="array" ref="EO474">IF(EO473="","",_xll.PBD(EO473,"Company Id","","USD","",""))</f>
        <v/>
      </c>
      <c r="EP474" t="str" cm="1">
        <f t="array" ref="EP474">IF(EP473="","",_xll.PBD(EP473,"Company Id","","USD","",""))</f>
        <v/>
      </c>
      <c r="EQ474" t="str" cm="1">
        <f t="array" ref="EQ474">IF(EQ473="","",_xll.PBD(EQ473,"Company Id","","USD","",""))</f>
        <v/>
      </c>
      <c r="ER474" t="str" cm="1">
        <f t="array" ref="ER474">IF(ER473="","",_xll.PBD(ER473,"Company Id","","USD","",""))</f>
        <v/>
      </c>
      <c r="ES474" t="str" cm="1">
        <f t="array" ref="ES474">IF(ES473="","",_xll.PBD(ES473,"Company Id","","USD","",""))</f>
        <v/>
      </c>
      <c r="ET474" t="str" cm="1">
        <f t="array" ref="ET474">IF(ET473="","",_xll.PBD(ET473,"Company Id","","USD","",""))</f>
        <v/>
      </c>
      <c r="EU474" t="str" cm="1">
        <f t="array" ref="EU474">IF(EU473="","",_xll.PBD(EU473,"Company Id","","USD","",""))</f>
        <v/>
      </c>
      <c r="EV474" t="str" cm="1">
        <f t="array" ref="EV474">IF(EV473="","",_xll.PBD(EV473,"Company Id","","USD","",""))</f>
        <v/>
      </c>
      <c r="EW474" t="str" cm="1">
        <f t="array" ref="EW474">IF(EW473="","",_xll.PBD(EW473,"Company Id","","USD","",""))</f>
        <v/>
      </c>
      <c r="EX474" t="str" cm="1">
        <f t="array" ref="EX474">IF(EX473="","",_xll.PBD(EX473,"Company Id","","USD","",""))</f>
        <v/>
      </c>
      <c r="EY474" t="str" cm="1">
        <f t="array" ref="EY474">IF(EY473="","",_xll.PBD(EY473,"Company Id","","USD","",""))</f>
        <v/>
      </c>
      <c r="EZ474" t="str" cm="1">
        <f t="array" ref="EZ474">IF(EZ473="","",_xll.PBD(EZ473,"Company Id","","USD","",""))</f>
        <v/>
      </c>
      <c r="FA474" t="str" cm="1">
        <f t="array" ref="FA474">IF(FA473="","",_xll.PBD(FA473,"Company Id","","USD","",""))</f>
        <v/>
      </c>
      <c r="FB474" t="str" cm="1">
        <f t="array" ref="FB474">IF(FB473="","",_xll.PBD(FB473,"Company Id","","USD","",""))</f>
        <v/>
      </c>
      <c r="FC474" t="str" cm="1">
        <f t="array" ref="FC474">IF(FC473="","",_xll.PBD(FC473,"Company Id","","USD","",""))</f>
        <v/>
      </c>
      <c r="FD474" t="str" cm="1">
        <f t="array" ref="FD474">IF(FD473="","",_xll.PBD(FD473,"Company Id","","USD","",""))</f>
        <v/>
      </c>
      <c r="FE474" t="str" cm="1">
        <f t="array" ref="FE474">IF(FE473="","",_xll.PBD(FE473,"Company Id","","USD","",""))</f>
        <v/>
      </c>
      <c r="FF474" t="str" cm="1">
        <f t="array" ref="FF474">IF(FF473="","",_xll.PBD(FF473,"Company Id","","USD","",""))</f>
        <v/>
      </c>
      <c r="FG474" t="str" cm="1">
        <f t="array" ref="FG474">IF(FG473="","",_xll.PBD(FG473,"Company Id","","USD","",""))</f>
        <v/>
      </c>
      <c r="FH474" t="str" cm="1">
        <f t="array" ref="FH474">IF(FH473="","",_xll.PBD(FH473,"Company Id","","USD","",""))</f>
        <v/>
      </c>
      <c r="FI474" t="str" cm="1">
        <f t="array" ref="FI474">IF(FI473="","",_xll.PBD(FI473,"Company Id","","USD","",""))</f>
        <v/>
      </c>
      <c r="FJ474" t="str" cm="1">
        <f t="array" ref="FJ474">IF(FJ473="","",_xll.PBD(FJ473,"Company Id","","USD","",""))</f>
        <v/>
      </c>
      <c r="FK474" t="str" cm="1">
        <f t="array" ref="FK474">IF(FK473="","",_xll.PBD(FK473,"Company Id","","USD","",""))</f>
        <v/>
      </c>
      <c r="FL474" t="str" cm="1">
        <f t="array" ref="FL474">IF(FL473="","",_xll.PBD(FL473,"Company Id","","USD","",""))</f>
        <v/>
      </c>
      <c r="FM474" t="str" cm="1">
        <f t="array" ref="FM474">IF(FM473="","",_xll.PBD(FM473,"Company Id","","USD","",""))</f>
        <v/>
      </c>
      <c r="FN474" t="str" cm="1">
        <f t="array" ref="FN474">IF(FN473="","",_xll.PBD(FN473,"Company Id","","USD","",""))</f>
        <v/>
      </c>
      <c r="FO474" t="str" cm="1">
        <f t="array" ref="FO474">IF(FO473="","",_xll.PBD(FO473,"Company Id","","USD","",""))</f>
        <v/>
      </c>
      <c r="FP474" t="str" cm="1">
        <f t="array" ref="FP474">IF(FP473="","",_xll.PBD(FP473,"Company Id","","USD","",""))</f>
        <v/>
      </c>
      <c r="FQ474" t="str" cm="1">
        <f t="array" ref="FQ474">IF(FQ473="","",_xll.PBD(FQ473,"Company Id","","USD","",""))</f>
        <v/>
      </c>
      <c r="FR474" t="str" cm="1">
        <f t="array" ref="FR474">IF(FR473="","",_xll.PBD(FR473,"Company Id","","USD","",""))</f>
        <v/>
      </c>
      <c r="FS474" t="str" cm="1">
        <f t="array" ref="FS474">IF(FS473="","",_xll.PBD(FS473,"Company Id","","USD","",""))</f>
        <v/>
      </c>
      <c r="FT474" t="str" cm="1">
        <f t="array" ref="FT474">IF(FT473="","",_xll.PBD(FT473,"Company Id","","USD","",""))</f>
        <v/>
      </c>
      <c r="FU474" t="str" cm="1">
        <f t="array" ref="FU474">IF(FU473="","",_xll.PBD(FU473,"Company Id","","USD","",""))</f>
        <v/>
      </c>
      <c r="FV474" t="str" cm="1">
        <f t="array" ref="FV474">IF(FV473="","",_xll.PBD(FV473,"Company Id","","USD","",""))</f>
        <v/>
      </c>
      <c r="FW474" t="str" cm="1">
        <f t="array" ref="FW474">IF(FW473="","",_xll.PBD(FW473,"Company Id","","USD","",""))</f>
        <v/>
      </c>
      <c r="FX474" t="str" cm="1">
        <f t="array" ref="FX474">IF(FX473="","",_xll.PBD(FX473,"Company Id","","USD","",""))</f>
        <v/>
      </c>
      <c r="FY474" t="str" cm="1">
        <f t="array" ref="FY474">IF(FY473="","",_xll.PBD(FY473,"Company Id","","USD","",""))</f>
        <v/>
      </c>
      <c r="FZ474" t="str" cm="1">
        <f t="array" ref="FZ474">IF(FZ473="","",_xll.PBD(FZ473,"Company Id","","USD","",""))</f>
        <v/>
      </c>
      <c r="GA474" t="str" cm="1">
        <f t="array" ref="GA474">IF(GA473="","",_xll.PBD(GA473,"Company Id","","USD","",""))</f>
        <v/>
      </c>
      <c r="GB474" t="str" cm="1">
        <f t="array" ref="GB474">IF(GB473="","",_xll.PBD(GB473,"Company Id","","USD","",""))</f>
        <v/>
      </c>
      <c r="GC474" t="str" cm="1">
        <f t="array" ref="GC474">IF(GC473="","",_xll.PBD(GC473,"Company Id","","USD","",""))</f>
        <v/>
      </c>
      <c r="GD474" t="str" cm="1">
        <f t="array" ref="GD474">IF(GD473="","",_xll.PBD(GD473,"Company Id","","USD","",""))</f>
        <v/>
      </c>
      <c r="GE474" t="str" cm="1">
        <f t="array" ref="GE474">IF(GE473="","",_xll.PBD(GE473,"Company Id","","USD","",""))</f>
        <v/>
      </c>
      <c r="GF474" t="str" cm="1">
        <f t="array" ref="GF474">IF(GF473="","",_xll.PBD(GF473,"Company Id","","USD","",""))</f>
        <v/>
      </c>
      <c r="GG474" t="str" cm="1">
        <f t="array" ref="GG474">IF(GG473="","",_xll.PBD(GG473,"Company Id","","USD","",""))</f>
        <v/>
      </c>
      <c r="GH474" t="str" cm="1">
        <f t="array" ref="GH474">IF(GH473="","",_xll.PBD(GH473,"Company Id","","USD","",""))</f>
        <v/>
      </c>
      <c r="GI474" t="str" cm="1">
        <f t="array" ref="GI474">IF(GI473="","",_xll.PBD(GI473,"Company Id","","USD","",""))</f>
        <v/>
      </c>
      <c r="GJ474" t="str" cm="1">
        <f t="array" ref="GJ474">IF(GJ473="","",_xll.PBD(GJ473,"Company Id","","USD","",""))</f>
        <v/>
      </c>
      <c r="GK474" t="str" cm="1">
        <f t="array" ref="GK474">IF(GK473="","",_xll.PBD(GK473,"Company Id","","USD","",""))</f>
        <v/>
      </c>
      <c r="GL474" t="str" cm="1">
        <f t="array" ref="GL474">IF(GL473="","",_xll.PBD(GL473,"Company Id","","USD","",""))</f>
        <v/>
      </c>
      <c r="GM474" t="str" cm="1">
        <f t="array" ref="GM474">IF(GM473="","",_xll.PBD(GM473,"Company Id","","USD","",""))</f>
        <v/>
      </c>
      <c r="GN474" t="str" cm="1">
        <f t="array" ref="GN474">IF(GN473="","",_xll.PBD(GN473,"Company Id","","USD","",""))</f>
        <v/>
      </c>
      <c r="GO474" t="str" cm="1">
        <f t="array" ref="GO474">IF(GO473="","",_xll.PBD(GO473,"Company Id","","USD","",""))</f>
        <v/>
      </c>
      <c r="GP474" t="str" cm="1">
        <f t="array" ref="GP474">IF(GP473="","",_xll.PBD(GP473,"Company Id","","USD","",""))</f>
        <v/>
      </c>
      <c r="GQ474" t="str" cm="1">
        <f t="array" ref="GQ474">IF(GQ473="","",_xll.PBD(GQ473,"Company Id","","USD","",""))</f>
        <v/>
      </c>
      <c r="GR474" t="str" cm="1">
        <f t="array" ref="GR474">IF(GR473="","",_xll.PBD(GR473,"Company Id","","USD","",""))</f>
        <v/>
      </c>
      <c r="GS474" t="str" cm="1">
        <f t="array" ref="GS474">IF(GS473="","",_xll.PBD(GS473,"Company Id","","USD","",""))</f>
        <v/>
      </c>
      <c r="GT474" t="str" cm="1">
        <f t="array" ref="GT474">IF(GT473="","",_xll.PBD(GT473,"Company Id","","USD","",""))</f>
        <v/>
      </c>
      <c r="GU474" t="str" cm="1">
        <f t="array" ref="GU474">IF(GU473="","",_xll.PBD(GU473,"Company Id","","USD","",""))</f>
        <v/>
      </c>
      <c r="GV474" t="str" cm="1">
        <f t="array" ref="GV474">IF(GV473="","",_xll.PBD(GV473,"Company Id","","USD","",""))</f>
        <v/>
      </c>
      <c r="GW474" t="str" cm="1">
        <f t="array" ref="GW474">IF(GW473="","",_xll.PBD(GW473,"Company Id","","USD","",""))</f>
        <v/>
      </c>
      <c r="GX474" t="str" cm="1">
        <f t="array" ref="GX474">IF(GX473="","",_xll.PBD(GX473,"Company Id","","USD","",""))</f>
        <v/>
      </c>
      <c r="GY474" t="str" cm="1">
        <f t="array" ref="GY474">IF(GY473="","",_xll.PBD(GY473,"Company Id","","USD","",""))</f>
        <v/>
      </c>
      <c r="GZ474" t="str" cm="1">
        <f t="array" ref="GZ474">IF(GZ473="","",_xll.PBD(GZ473,"Company Id","","USD","",""))</f>
        <v/>
      </c>
      <c r="HA474" t="str" cm="1">
        <f t="array" ref="HA474">IF(HA473="","",_xll.PBD(HA473,"Company Id","","USD","",""))</f>
        <v/>
      </c>
      <c r="HB474" t="str" cm="1">
        <f t="array" ref="HB474">IF(HB473="","",_xll.PBD(HB473,"Company Id","","USD","",""))</f>
        <v/>
      </c>
      <c r="HC474" t="str" cm="1">
        <f t="array" ref="HC474">IF(HC473="","",_xll.PBD(HC473,"Company Id","","USD","",""))</f>
        <v/>
      </c>
      <c r="HD474" t="str" cm="1">
        <f t="array" ref="HD474">IF(HD473="","",_xll.PBD(HD473,"Company Id","","USD","",""))</f>
        <v/>
      </c>
      <c r="HE474" t="str" cm="1">
        <f t="array" ref="HE474">IF(HE473="","",_xll.PBD(HE473,"Company Id","","USD","",""))</f>
        <v/>
      </c>
      <c r="HF474" t="str" cm="1">
        <f t="array" ref="HF474">IF(HF473="","",_xll.PBD(HF473,"Company Id","","USD","",""))</f>
        <v/>
      </c>
      <c r="HG474" t="str" cm="1">
        <f t="array" ref="HG474">IF(HG473="","",_xll.PBD(HG473,"Company Id","","USD","",""))</f>
        <v/>
      </c>
      <c r="HH474" t="str" cm="1">
        <f t="array" ref="HH474">IF(HH473="","",_xll.PBD(HH473,"Company Id","","USD","",""))</f>
        <v/>
      </c>
      <c r="HI474" t="str" cm="1">
        <f t="array" ref="HI474">IF(HI473="","",_xll.PBD(HI473,"Company Id","","USD","",""))</f>
        <v/>
      </c>
      <c r="HJ474" t="str" cm="1">
        <f t="array" ref="HJ474">IF(HJ473="","",_xll.PBD(HJ473,"Company Id","","USD","",""))</f>
        <v/>
      </c>
      <c r="HK474" t="str" cm="1">
        <f t="array" ref="HK474">IF(HK473="","",_xll.PBD(HK473,"Company Id","","USD","",""))</f>
        <v/>
      </c>
      <c r="HL474" t="str" cm="1">
        <f t="array" ref="HL474">IF(HL473="","",_xll.PBD(HL473,"Company Id","","USD","",""))</f>
        <v/>
      </c>
      <c r="HM474" t="str" cm="1">
        <f t="array" ref="HM474">IF(HM473="","",_xll.PBD(HM473,"Company Id","","USD","",""))</f>
        <v/>
      </c>
      <c r="HN474" t="str" cm="1">
        <f t="array" ref="HN474">IF(HN473="","",_xll.PBD(HN473,"Company Id","","USD","",""))</f>
        <v/>
      </c>
      <c r="HO474" t="str" cm="1">
        <f t="array" ref="HO474">IF(HO473="","",_xll.PBD(HO473,"Company Id","","USD","",""))</f>
        <v/>
      </c>
      <c r="HP474" t="str" cm="1">
        <f t="array" ref="HP474">IF(HP473="","",_xll.PBD(HP473,"Company Id","","USD","",""))</f>
        <v/>
      </c>
      <c r="HQ474" t="str" cm="1">
        <f t="array" ref="HQ474">IF(HQ473="","",_xll.PBD(HQ473,"Company Id","","USD","",""))</f>
        <v/>
      </c>
      <c r="HR474" t="str" cm="1">
        <f t="array" ref="HR474">IF(HR473="","",_xll.PBD(HR473,"Company Id","","USD","",""))</f>
        <v/>
      </c>
      <c r="HS474" t="str" cm="1">
        <f t="array" ref="HS474">IF(HS473="","",_xll.PBD(HS473,"Company Id","","USD","",""))</f>
        <v/>
      </c>
      <c r="HT474" t="str" cm="1">
        <f t="array" ref="HT474">IF(HT473="","",_xll.PBD(HT473,"Company Id","","USD","",""))</f>
        <v/>
      </c>
      <c r="HU474" t="str" cm="1">
        <f t="array" ref="HU474">IF(HU473="","",_xll.PBD(HU473,"Company Id","","USD","",""))</f>
        <v/>
      </c>
      <c r="HV474" t="str" cm="1">
        <f t="array" ref="HV474">IF(HV473="","",_xll.PBD(HV473,"Company Id","","USD","",""))</f>
        <v/>
      </c>
      <c r="HW474" t="str" cm="1">
        <f t="array" ref="HW474">IF(HW473="","",_xll.PBD(HW473,"Company Id","","USD","",""))</f>
        <v/>
      </c>
      <c r="HX474" t="str" cm="1">
        <f t="array" ref="HX474">IF(HX473="","",_xll.PBD(HX473,"Company Id","","USD","",""))</f>
        <v/>
      </c>
      <c r="HY474" t="str" cm="1">
        <f t="array" ref="HY474">IF(HY473="","",_xll.PBD(HY473,"Company Id","","USD","",""))</f>
        <v/>
      </c>
      <c r="HZ474" t="str" cm="1">
        <f t="array" ref="HZ474">IF(HZ473="","",_xll.PBD(HZ473,"Company Id","","USD","",""))</f>
        <v/>
      </c>
      <c r="IA474" t="str" cm="1">
        <f t="array" ref="IA474">IF(IA473="","",_xll.PBD(IA473,"Company Id","","USD","",""))</f>
        <v/>
      </c>
      <c r="IB474" t="str" cm="1">
        <f t="array" ref="IB474">IF(IB473="","",_xll.PBD(IB473,"Company Id","","USD","",""))</f>
        <v/>
      </c>
      <c r="IC474" t="str" cm="1">
        <f t="array" ref="IC474">IF(IC473="","",_xll.PBD(IC473,"Company Id","","USD","",""))</f>
        <v/>
      </c>
      <c r="ID474" t="str" cm="1">
        <f t="array" ref="ID474">IF(ID473="","",_xll.PBD(ID473,"Company Id","","USD","",""))</f>
        <v/>
      </c>
      <c r="IE474" t="str" cm="1">
        <f t="array" ref="IE474">IF(IE473="","",_xll.PBD(IE473,"Company Id","","USD","",""))</f>
        <v/>
      </c>
    </row>
    <row r="475" spans="2:239" x14ac:dyDescent="0.2">
      <c r="B475" t="s">
        <v>4516</v>
      </c>
      <c r="C475" t="str" cm="1">
        <f t="array" aca="1" ref="C475" ca="1">TRANSPOSE(_xlfn.UNIQUE(TRANSPOSE(C474:IE474)))</f>
        <v/>
      </c>
    </row>
    <row r="476" spans="2:239" x14ac:dyDescent="0.2">
      <c r="B476" t="s">
        <v>2700</v>
      </c>
      <c r="C476" t="str" cm="1">
        <f t="array" aca="1" ref="C476" ca="1">IF(C475="","",_xll.PBD(C475,"Name","","USD","",""))</f>
        <v/>
      </c>
      <c r="D476" t="str" cm="1">
        <f t="array" ref="D476">IF(D475="","",_xll.PBD(D475,"Name","","USD","",""))</f>
        <v/>
      </c>
      <c r="E476" t="str" cm="1">
        <f t="array" ref="E476">IF(E475="","",_xll.PBD(E475,"Name","","USD","",""))</f>
        <v/>
      </c>
      <c r="F476" t="str" cm="1">
        <f t="array" ref="F476">IF(F475="","",_xll.PBD(F475,"Name","","USD","",""))</f>
        <v/>
      </c>
      <c r="G476" t="str" cm="1">
        <f t="array" ref="G476">IF(G475="","",_xll.PBD(G475,"Name","","USD","",""))</f>
        <v/>
      </c>
      <c r="H476" t="str" cm="1">
        <f t="array" ref="H476">IF(H475="","",_xll.PBD(H475,"Name","","USD","",""))</f>
        <v/>
      </c>
      <c r="I476" t="str" cm="1">
        <f t="array" ref="I476">IF(I475="","",_xll.PBD(I475,"Name","","USD","",""))</f>
        <v/>
      </c>
      <c r="J476" t="str" cm="1">
        <f t="array" ref="J476">IF(J475="","",_xll.PBD(J475,"Name","","USD","",""))</f>
        <v/>
      </c>
      <c r="K476" t="str" cm="1">
        <f t="array" ref="K476">IF(K475="","",_xll.PBD(K475,"Name","","USD","",""))</f>
        <v/>
      </c>
      <c r="L476" t="str" cm="1">
        <f t="array" ref="L476">IF(L475="","",_xll.PBD(L475,"Name","","USD","",""))</f>
        <v/>
      </c>
      <c r="M476" t="str" cm="1">
        <f t="array" ref="M476">IF(M475="","",_xll.PBD(M475,"Name","","USD","",""))</f>
        <v/>
      </c>
      <c r="N476" t="str" cm="1">
        <f t="array" ref="N476">IF(N475="","",_xll.PBD(N475,"Name","","USD","",""))</f>
        <v/>
      </c>
      <c r="O476" t="str" cm="1">
        <f t="array" ref="O476">IF(O475="","",_xll.PBD(O475,"Name","","USD","",""))</f>
        <v/>
      </c>
      <c r="P476" t="str" cm="1">
        <f t="array" ref="P476">IF(P475="","",_xll.PBD(P475,"Name","","USD","",""))</f>
        <v/>
      </c>
      <c r="Q476" t="str" cm="1">
        <f t="array" ref="Q476">IF(Q475="","",_xll.PBD(Q475,"Name","","USD","",""))</f>
        <v/>
      </c>
      <c r="R476" t="str" cm="1">
        <f t="array" ref="R476">IF(R475="","",_xll.PBD(R475,"Name","","USD","",""))</f>
        <v/>
      </c>
      <c r="S476" t="str" cm="1">
        <f t="array" ref="S476">IF(S475="","",_xll.PBD(S475,"Name","","USD","",""))</f>
        <v/>
      </c>
      <c r="T476" t="str" cm="1">
        <f t="array" ref="T476">IF(T475="","",_xll.PBD(T475,"Name","","USD","",""))</f>
        <v/>
      </c>
      <c r="U476" t="str" cm="1">
        <f t="array" ref="U476">IF(U475="","",_xll.PBD(U475,"Name","","USD","",""))</f>
        <v/>
      </c>
      <c r="V476" t="str" cm="1">
        <f t="array" ref="V476">IF(V475="","",_xll.PBD(V475,"Name","","USD","",""))</f>
        <v/>
      </c>
      <c r="W476" t="str" cm="1">
        <f t="array" ref="W476">IF(W475="","",_xll.PBD(W475,"Name","","USD","",""))</f>
        <v/>
      </c>
      <c r="X476" t="str" cm="1">
        <f t="array" ref="X476">IF(X475="","",_xll.PBD(X475,"Name","","USD","",""))</f>
        <v/>
      </c>
      <c r="Y476" t="str" cm="1">
        <f t="array" ref="Y476">IF(Y475="","",_xll.PBD(Y475,"Name","","USD","",""))</f>
        <v/>
      </c>
      <c r="Z476" t="str" cm="1">
        <f t="array" ref="Z476">IF(Z475="","",_xll.PBD(Z475,"Name","","USD","",""))</f>
        <v/>
      </c>
      <c r="AA476" t="str" cm="1">
        <f t="array" ref="AA476">IF(AA475="","",_xll.PBD(AA475,"Name","","USD","",""))</f>
        <v/>
      </c>
      <c r="AB476" t="str" cm="1">
        <f t="array" ref="AB476">IF(AB475="","",_xll.PBD(AB475,"Name","","USD","",""))</f>
        <v/>
      </c>
      <c r="AC476" t="str" cm="1">
        <f t="array" ref="AC476">IF(AC475="","",_xll.PBD(AC475,"Name","","USD","",""))</f>
        <v/>
      </c>
      <c r="AD476" t="str" cm="1">
        <f t="array" ref="AD476">IF(AD475="","",_xll.PBD(AD475,"Name","","USD","",""))</f>
        <v/>
      </c>
      <c r="AE476" t="str" cm="1">
        <f t="array" ref="AE476">IF(AE475="","",_xll.PBD(AE475,"Name","","USD","",""))</f>
        <v/>
      </c>
      <c r="AF476" t="str" cm="1">
        <f t="array" ref="AF476">IF(AF475="","",_xll.PBD(AF475,"Name","","USD","",""))</f>
        <v/>
      </c>
      <c r="AG476" t="str" cm="1">
        <f t="array" ref="AG476">IF(AG475="","",_xll.PBD(AG475,"Name","","USD","",""))</f>
        <v/>
      </c>
      <c r="AH476" t="str" cm="1">
        <f t="array" ref="AH476">IF(AH475="","",_xll.PBD(AH475,"Name","","USD","",""))</f>
        <v/>
      </c>
      <c r="AI476" t="str" cm="1">
        <f t="array" ref="AI476">IF(AI475="","",_xll.PBD(AI475,"Name","","USD","",""))</f>
        <v/>
      </c>
      <c r="AJ476" t="str" cm="1">
        <f t="array" ref="AJ476">IF(AJ475="","",_xll.PBD(AJ475,"Name","","USD","",""))</f>
        <v/>
      </c>
      <c r="AK476" t="str" cm="1">
        <f t="array" ref="AK476">IF(AK475="","",_xll.PBD(AK475,"Name","","USD","",""))</f>
        <v/>
      </c>
      <c r="AL476" t="str" cm="1">
        <f t="array" ref="AL476">IF(AL475="","",_xll.PBD(AL475,"Name","","USD","",""))</f>
        <v/>
      </c>
      <c r="AM476" t="str" cm="1">
        <f t="array" ref="AM476">IF(AM475="","",_xll.PBD(AM475,"Name","","USD","",""))</f>
        <v/>
      </c>
      <c r="AN476" t="str" cm="1">
        <f t="array" ref="AN476">IF(AN475="","",_xll.PBD(AN475,"Name","","USD","",""))</f>
        <v/>
      </c>
      <c r="AO476" t="str" cm="1">
        <f t="array" ref="AO476">IF(AO475="","",_xll.PBD(AO475,"Name","","USD","",""))</f>
        <v/>
      </c>
      <c r="AP476" t="str" cm="1">
        <f t="array" ref="AP476">IF(AP475="","",_xll.PBD(AP475,"Name","","USD","",""))</f>
        <v/>
      </c>
      <c r="AQ476" t="str" cm="1">
        <f t="array" ref="AQ476">IF(AQ475="","",_xll.PBD(AQ475,"Name","","USD","",""))</f>
        <v/>
      </c>
      <c r="AR476" t="str" cm="1">
        <f t="array" ref="AR476">IF(AR475="","",_xll.PBD(AR475,"Name","","USD","",""))</f>
        <v/>
      </c>
      <c r="AS476" t="str" cm="1">
        <f t="array" ref="AS476">IF(AS475="","",_xll.PBD(AS475,"Name","","USD","",""))</f>
        <v/>
      </c>
      <c r="AT476" t="str" cm="1">
        <f t="array" ref="AT476">IF(AT475="","",_xll.PBD(AT475,"Name","","USD","",""))</f>
        <v/>
      </c>
      <c r="AU476" t="str" cm="1">
        <f t="array" ref="AU476">IF(AU475="","",_xll.PBD(AU475,"Name","","USD","",""))</f>
        <v/>
      </c>
      <c r="AV476" t="str" cm="1">
        <f t="array" ref="AV476">IF(AV475="","",_xll.PBD(AV475,"Name","","USD","",""))</f>
        <v/>
      </c>
      <c r="AW476" t="str" cm="1">
        <f t="array" ref="AW476">IF(AW475="","",_xll.PBD(AW475,"Name","","USD","",""))</f>
        <v/>
      </c>
      <c r="AX476" t="str" cm="1">
        <f t="array" ref="AX476">IF(AX475="","",_xll.PBD(AX475,"Name","","USD","",""))</f>
        <v/>
      </c>
      <c r="AY476" t="str" cm="1">
        <f t="array" ref="AY476">IF(AY475="","",_xll.PBD(AY475,"Name","","USD","",""))</f>
        <v/>
      </c>
      <c r="AZ476" t="str" cm="1">
        <f t="array" ref="AZ476">IF(AZ475="","",_xll.PBD(AZ475,"Name","","USD","",""))</f>
        <v/>
      </c>
      <c r="BA476" t="str" cm="1">
        <f t="array" ref="BA476">IF(BA475="","",_xll.PBD(BA475,"Name","","USD","",""))</f>
        <v/>
      </c>
      <c r="BB476" t="str" cm="1">
        <f t="array" ref="BB476">IF(BB475="","",_xll.PBD(BB475,"Name","","USD","",""))</f>
        <v/>
      </c>
      <c r="BC476" t="str" cm="1">
        <f t="array" ref="BC476">IF(BC475="","",_xll.PBD(BC475,"Name","","USD","",""))</f>
        <v/>
      </c>
      <c r="BD476" t="str" cm="1">
        <f t="array" ref="BD476">IF(BD475="","",_xll.PBD(BD475,"Name","","USD","",""))</f>
        <v/>
      </c>
      <c r="BE476" t="str" cm="1">
        <f t="array" ref="BE476">IF(BE475="","",_xll.PBD(BE475,"Name","","USD","",""))</f>
        <v/>
      </c>
      <c r="BF476" t="str" cm="1">
        <f t="array" ref="BF476">IF(BF475="","",_xll.PBD(BF475,"Name","","USD","",""))</f>
        <v/>
      </c>
      <c r="BG476" t="str" cm="1">
        <f t="array" ref="BG476">IF(BG475="","",_xll.PBD(BG475,"Name","","USD","",""))</f>
        <v/>
      </c>
      <c r="BH476" t="str" cm="1">
        <f t="array" ref="BH476">IF(BH475="","",_xll.PBD(BH475,"Name","","USD","",""))</f>
        <v/>
      </c>
      <c r="BI476" t="str" cm="1">
        <f t="array" ref="BI476">IF(BI475="","",_xll.PBD(BI475,"Name","","USD","",""))</f>
        <v/>
      </c>
      <c r="BJ476" t="str" cm="1">
        <f t="array" ref="BJ476">IF(BJ475="","",_xll.PBD(BJ475,"Name","","USD","",""))</f>
        <v/>
      </c>
      <c r="BK476" t="str" cm="1">
        <f t="array" ref="BK476">IF(BK475="","",_xll.PBD(BK475,"Name","","USD","",""))</f>
        <v/>
      </c>
      <c r="BL476" t="str" cm="1">
        <f t="array" ref="BL476">IF(BL475="","",_xll.PBD(BL475,"Name","","USD","",""))</f>
        <v/>
      </c>
      <c r="BM476" t="str" cm="1">
        <f t="array" ref="BM476">IF(BM475="","",_xll.PBD(BM475,"Name","","USD","",""))</f>
        <v/>
      </c>
      <c r="BN476" t="str" cm="1">
        <f t="array" ref="BN476">IF(BN475="","",_xll.PBD(BN475,"Name","","USD","",""))</f>
        <v/>
      </c>
      <c r="BO476" t="str" cm="1">
        <f t="array" ref="BO476">IF(BO475="","",_xll.PBD(BO475,"Name","","USD","",""))</f>
        <v/>
      </c>
      <c r="BP476" t="str" cm="1">
        <f t="array" ref="BP476">IF(BP475="","",_xll.PBD(BP475,"Name","","USD","",""))</f>
        <v/>
      </c>
      <c r="BQ476" t="str" cm="1">
        <f t="array" ref="BQ476">IF(BQ475="","",_xll.PBD(BQ475,"Name","","USD","",""))</f>
        <v/>
      </c>
      <c r="BR476" t="str" cm="1">
        <f t="array" ref="BR476">IF(BR475="","",_xll.PBD(BR475,"Name","","USD","",""))</f>
        <v/>
      </c>
      <c r="BS476" t="str" cm="1">
        <f t="array" ref="BS476">IF(BS475="","",_xll.PBD(BS475,"Name","","USD","",""))</f>
        <v/>
      </c>
      <c r="BT476" t="str" cm="1">
        <f t="array" ref="BT476">IF(BT475="","",_xll.PBD(BT475,"Name","","USD","",""))</f>
        <v/>
      </c>
      <c r="BU476" t="str" cm="1">
        <f t="array" ref="BU476">IF(BU475="","",_xll.PBD(BU475,"Name","","USD","",""))</f>
        <v/>
      </c>
      <c r="BV476" t="str" cm="1">
        <f t="array" ref="BV476">IF(BV475="","",_xll.PBD(BV475,"Name","","USD","",""))</f>
        <v/>
      </c>
      <c r="BW476" t="str" cm="1">
        <f t="array" ref="BW476">IF(BW475="","",_xll.PBD(BW475,"Name","","USD","",""))</f>
        <v/>
      </c>
      <c r="BX476" t="str" cm="1">
        <f t="array" ref="BX476">IF(BX475="","",_xll.PBD(BX475,"Name","","USD","",""))</f>
        <v/>
      </c>
      <c r="BY476" t="str" cm="1">
        <f t="array" ref="BY476">IF(BY475="","",_xll.PBD(BY475,"Name","","USD","",""))</f>
        <v/>
      </c>
      <c r="BZ476" t="str" cm="1">
        <f t="array" ref="BZ476">IF(BZ475="","",_xll.PBD(BZ475,"Name","","USD","",""))</f>
        <v/>
      </c>
      <c r="CA476" t="str" cm="1">
        <f t="array" ref="CA476">IF(CA475="","",_xll.PBD(CA475,"Name","","USD","",""))</f>
        <v/>
      </c>
      <c r="CB476" t="str" cm="1">
        <f t="array" ref="CB476">IF(CB475="","",_xll.PBD(CB475,"Name","","USD","",""))</f>
        <v/>
      </c>
      <c r="CC476" t="str" cm="1">
        <f t="array" ref="CC476">IF(CC475="","",_xll.PBD(CC475,"Name","","USD","",""))</f>
        <v/>
      </c>
      <c r="CD476" t="str" cm="1">
        <f t="array" ref="CD476">IF(CD475="","",_xll.PBD(CD475,"Name","","USD","",""))</f>
        <v/>
      </c>
      <c r="CE476" t="str" cm="1">
        <f t="array" ref="CE476">IF(CE475="","",_xll.PBD(CE475,"Name","","USD","",""))</f>
        <v/>
      </c>
      <c r="CF476" t="str" cm="1">
        <f t="array" ref="CF476">IF(CF475="","",_xll.PBD(CF475,"Name","","USD","",""))</f>
        <v/>
      </c>
      <c r="CG476" t="str" cm="1">
        <f t="array" ref="CG476">IF(CG475="","",_xll.PBD(CG475,"Name","","USD","",""))</f>
        <v/>
      </c>
      <c r="CH476" t="str" cm="1">
        <f t="array" ref="CH476">IF(CH475="","",_xll.PBD(CH475,"Name","","USD","",""))</f>
        <v/>
      </c>
      <c r="CI476" t="str" cm="1">
        <f t="array" ref="CI476">IF(CI475="","",_xll.PBD(CI475,"Name","","USD","",""))</f>
        <v/>
      </c>
      <c r="CJ476" t="str" cm="1">
        <f t="array" ref="CJ476">IF(CJ475="","",_xll.PBD(CJ475,"Name","","USD","",""))</f>
        <v/>
      </c>
      <c r="CK476" t="str" cm="1">
        <f t="array" ref="CK476">IF(CK475="","",_xll.PBD(CK475,"Name","","USD","",""))</f>
        <v/>
      </c>
      <c r="CL476" t="str" cm="1">
        <f t="array" ref="CL476">IF(CL475="","",_xll.PBD(CL475,"Name","","USD","",""))</f>
        <v/>
      </c>
      <c r="CM476" t="str" cm="1">
        <f t="array" ref="CM476">IF(CM475="","",_xll.PBD(CM475,"Name","","USD","",""))</f>
        <v/>
      </c>
      <c r="CN476" t="str" cm="1">
        <f t="array" ref="CN476">IF(CN475="","",_xll.PBD(CN475,"Name","","USD","",""))</f>
        <v/>
      </c>
      <c r="CO476" t="str" cm="1">
        <f t="array" ref="CO476">IF(CO475="","",_xll.PBD(CO475,"Name","","USD","",""))</f>
        <v/>
      </c>
      <c r="CP476" t="str" cm="1">
        <f t="array" ref="CP476">IF(CP475="","",_xll.PBD(CP475,"Name","","USD","",""))</f>
        <v/>
      </c>
      <c r="CQ476" t="str" cm="1">
        <f t="array" ref="CQ476">IF(CQ475="","",_xll.PBD(CQ475,"Name","","USD","",""))</f>
        <v/>
      </c>
      <c r="CR476" t="str" cm="1">
        <f t="array" ref="CR476">IF(CR475="","",_xll.PBD(CR475,"Name","","USD","",""))</f>
        <v/>
      </c>
      <c r="CS476" t="str" cm="1">
        <f t="array" ref="CS476">IF(CS475="","",_xll.PBD(CS475,"Name","","USD","",""))</f>
        <v/>
      </c>
      <c r="CT476" t="str" cm="1">
        <f t="array" ref="CT476">IF(CT475="","",_xll.PBD(CT475,"Name","","USD","",""))</f>
        <v/>
      </c>
      <c r="CU476" t="str" cm="1">
        <f t="array" ref="CU476">IF(CU475="","",_xll.PBD(CU475,"Name","","USD","",""))</f>
        <v/>
      </c>
      <c r="CV476" t="str" cm="1">
        <f t="array" ref="CV476">IF(CV475="","",_xll.PBD(CV475,"Name","","USD","",""))</f>
        <v/>
      </c>
      <c r="CW476" t="str" cm="1">
        <f t="array" ref="CW476">IF(CW475="","",_xll.PBD(CW475,"Name","","USD","",""))</f>
        <v/>
      </c>
      <c r="CX476" t="str" cm="1">
        <f t="array" ref="CX476">IF(CX475="","",_xll.PBD(CX475,"Name","","USD","",""))</f>
        <v/>
      </c>
      <c r="CY476" t="str" cm="1">
        <f t="array" ref="CY476">IF(CY475="","",_xll.PBD(CY475,"Name","","USD","",""))</f>
        <v/>
      </c>
      <c r="CZ476" t="str" cm="1">
        <f t="array" ref="CZ476">IF(CZ475="","",_xll.PBD(CZ475,"Name","","USD","",""))</f>
        <v/>
      </c>
      <c r="DA476" t="str" cm="1">
        <f t="array" ref="DA476">IF(DA475="","",_xll.PBD(DA475,"Name","","USD","",""))</f>
        <v/>
      </c>
      <c r="DB476" t="str" cm="1">
        <f t="array" ref="DB476">IF(DB475="","",_xll.PBD(DB475,"Name","","USD","",""))</f>
        <v/>
      </c>
      <c r="DC476" t="str" cm="1">
        <f t="array" ref="DC476">IF(DC475="","",_xll.PBD(DC475,"Name","","USD","",""))</f>
        <v/>
      </c>
      <c r="DD476" t="str" cm="1">
        <f t="array" ref="DD476">IF(DD475="","",_xll.PBD(DD475,"Name","","USD","",""))</f>
        <v/>
      </c>
      <c r="DE476" t="str" cm="1">
        <f t="array" ref="DE476">IF(DE475="","",_xll.PBD(DE475,"Name","","USD","",""))</f>
        <v/>
      </c>
      <c r="DF476" t="str" cm="1">
        <f t="array" ref="DF476">IF(DF475="","",_xll.PBD(DF475,"Name","","USD","",""))</f>
        <v/>
      </c>
      <c r="DG476" t="str" cm="1">
        <f t="array" ref="DG476">IF(DG475="","",_xll.PBD(DG475,"Name","","USD","",""))</f>
        <v/>
      </c>
      <c r="DH476" t="str" cm="1">
        <f t="array" ref="DH476">IF(DH475="","",_xll.PBD(DH475,"Name","","USD","",""))</f>
        <v/>
      </c>
      <c r="DI476" t="str" cm="1">
        <f t="array" ref="DI476">IF(DI475="","",_xll.PBD(DI475,"Name","","USD","",""))</f>
        <v/>
      </c>
      <c r="DJ476" t="str" cm="1">
        <f t="array" ref="DJ476">IF(DJ475="","",_xll.PBD(DJ475,"Name","","USD","",""))</f>
        <v/>
      </c>
      <c r="DK476" t="str" cm="1">
        <f t="array" ref="DK476">IF(DK475="","",_xll.PBD(DK475,"Name","","USD","",""))</f>
        <v/>
      </c>
      <c r="DL476" t="str" cm="1">
        <f t="array" ref="DL476">IF(DL475="","",_xll.PBD(DL475,"Name","","USD","",""))</f>
        <v/>
      </c>
      <c r="DM476" t="str" cm="1">
        <f t="array" ref="DM476">IF(DM475="","",_xll.PBD(DM475,"Name","","USD","",""))</f>
        <v/>
      </c>
      <c r="DN476" t="str" cm="1">
        <f t="array" ref="DN476">IF(DN475="","",_xll.PBD(DN475,"Name","","USD","",""))</f>
        <v/>
      </c>
      <c r="DO476" t="str" cm="1">
        <f t="array" ref="DO476">IF(DO475="","",_xll.PBD(DO475,"Name","","USD","",""))</f>
        <v/>
      </c>
      <c r="DP476" t="str" cm="1">
        <f t="array" ref="DP476">IF(DP475="","",_xll.PBD(DP475,"Name","","USD","",""))</f>
        <v/>
      </c>
      <c r="DQ476" t="str" cm="1">
        <f t="array" ref="DQ476">IF(DQ475="","",_xll.PBD(DQ475,"Name","","USD","",""))</f>
        <v/>
      </c>
      <c r="DR476" t="str" cm="1">
        <f t="array" ref="DR476">IF(DR475="","",_xll.PBD(DR475,"Name","","USD","",""))</f>
        <v/>
      </c>
      <c r="DS476" t="str" cm="1">
        <f t="array" ref="DS476">IF(DS475="","",_xll.PBD(DS475,"Name","","USD","",""))</f>
        <v/>
      </c>
      <c r="DT476" t="str" cm="1">
        <f t="array" ref="DT476">IF(DT475="","",_xll.PBD(DT475,"Name","","USD","",""))</f>
        <v/>
      </c>
      <c r="DU476" t="str" cm="1">
        <f t="array" ref="DU476">IF(DU475="","",_xll.PBD(DU475,"Name","","USD","",""))</f>
        <v/>
      </c>
      <c r="DV476" t="str" cm="1">
        <f t="array" ref="DV476">IF(DV475="","",_xll.PBD(DV475,"Name","","USD","",""))</f>
        <v/>
      </c>
      <c r="DW476" t="str" cm="1">
        <f t="array" ref="DW476">IF(DW475="","",_xll.PBD(DW475,"Name","","USD","",""))</f>
        <v/>
      </c>
      <c r="DX476" t="str" cm="1">
        <f t="array" ref="DX476">IF(DX475="","",_xll.PBD(DX475,"Name","","USD","",""))</f>
        <v/>
      </c>
      <c r="DY476" t="str" cm="1">
        <f t="array" ref="DY476">IF(DY475="","",_xll.PBD(DY475,"Name","","USD","",""))</f>
        <v/>
      </c>
      <c r="DZ476" t="str" cm="1">
        <f t="array" ref="DZ476">IF(DZ475="","",_xll.PBD(DZ475,"Name","","USD","",""))</f>
        <v/>
      </c>
      <c r="EA476" t="str" cm="1">
        <f t="array" ref="EA476">IF(EA475="","",_xll.PBD(EA475,"Name","","USD","",""))</f>
        <v/>
      </c>
      <c r="EB476" t="str" cm="1">
        <f t="array" ref="EB476">IF(EB475="","",_xll.PBD(EB475,"Name","","USD","",""))</f>
        <v/>
      </c>
      <c r="EC476" t="str" cm="1">
        <f t="array" ref="EC476">IF(EC475="","",_xll.PBD(EC475,"Name","","USD","",""))</f>
        <v/>
      </c>
      <c r="ED476" t="str" cm="1">
        <f t="array" ref="ED476">IF(ED475="","",_xll.PBD(ED475,"Name","","USD","",""))</f>
        <v/>
      </c>
      <c r="EE476" t="str" cm="1">
        <f t="array" ref="EE476">IF(EE475="","",_xll.PBD(EE475,"Name","","USD","",""))</f>
        <v/>
      </c>
      <c r="EF476" t="str" cm="1">
        <f t="array" ref="EF476">IF(EF475="","",_xll.PBD(EF475,"Name","","USD","",""))</f>
        <v/>
      </c>
      <c r="EG476" t="str" cm="1">
        <f t="array" ref="EG476">IF(EG475="","",_xll.PBD(EG475,"Name","","USD","",""))</f>
        <v/>
      </c>
      <c r="EH476" t="str" cm="1">
        <f t="array" ref="EH476">IF(EH475="","",_xll.PBD(EH475,"Name","","USD","",""))</f>
        <v/>
      </c>
      <c r="EI476" t="str" cm="1">
        <f t="array" ref="EI476">IF(EI475="","",_xll.PBD(EI475,"Name","","USD","",""))</f>
        <v/>
      </c>
      <c r="EJ476" t="str" cm="1">
        <f t="array" ref="EJ476">IF(EJ475="","",_xll.PBD(EJ475,"Name","","USD","",""))</f>
        <v/>
      </c>
      <c r="EK476" t="str" cm="1">
        <f t="array" ref="EK476">IF(EK475="","",_xll.PBD(EK475,"Name","","USD","",""))</f>
        <v/>
      </c>
      <c r="EL476" t="str" cm="1">
        <f t="array" ref="EL476">IF(EL475="","",_xll.PBD(EL475,"Name","","USD","",""))</f>
        <v/>
      </c>
      <c r="EM476" t="str" cm="1">
        <f t="array" ref="EM476">IF(EM475="","",_xll.PBD(EM475,"Name","","USD","",""))</f>
        <v/>
      </c>
      <c r="EN476" t="str" cm="1">
        <f t="array" ref="EN476">IF(EN475="","",_xll.PBD(EN475,"Name","","USD","",""))</f>
        <v/>
      </c>
      <c r="EO476" t="str" cm="1">
        <f t="array" ref="EO476">IF(EO475="","",_xll.PBD(EO475,"Name","","USD","",""))</f>
        <v/>
      </c>
      <c r="EP476" t="str" cm="1">
        <f t="array" ref="EP476">IF(EP475="","",_xll.PBD(EP475,"Name","","USD","",""))</f>
        <v/>
      </c>
      <c r="EQ476" t="str" cm="1">
        <f t="array" ref="EQ476">IF(EQ475="","",_xll.PBD(EQ475,"Name","","USD","",""))</f>
        <v/>
      </c>
      <c r="ER476" t="str" cm="1">
        <f t="array" ref="ER476">IF(ER475="","",_xll.PBD(ER475,"Name","","USD","",""))</f>
        <v/>
      </c>
      <c r="ES476" t="str" cm="1">
        <f t="array" ref="ES476">IF(ES475="","",_xll.PBD(ES475,"Name","","USD","",""))</f>
        <v/>
      </c>
      <c r="ET476" t="str" cm="1">
        <f t="array" ref="ET476">IF(ET475="","",_xll.PBD(ET475,"Name","","USD","",""))</f>
        <v/>
      </c>
      <c r="EU476" t="str" cm="1">
        <f t="array" ref="EU476">IF(EU475="","",_xll.PBD(EU475,"Name","","USD","",""))</f>
        <v/>
      </c>
      <c r="EV476" t="str" cm="1">
        <f t="array" ref="EV476">IF(EV475="","",_xll.PBD(EV475,"Name","","USD","",""))</f>
        <v/>
      </c>
      <c r="EW476" t="str" cm="1">
        <f t="array" ref="EW476">IF(EW475="","",_xll.PBD(EW475,"Name","","USD","",""))</f>
        <v/>
      </c>
      <c r="EX476" t="str" cm="1">
        <f t="array" ref="EX476">IF(EX475="","",_xll.PBD(EX475,"Name","","USD","",""))</f>
        <v/>
      </c>
      <c r="EY476" t="str" cm="1">
        <f t="array" ref="EY476">IF(EY475="","",_xll.PBD(EY475,"Name","","USD","",""))</f>
        <v/>
      </c>
      <c r="EZ476" t="str" cm="1">
        <f t="array" ref="EZ476">IF(EZ475="","",_xll.PBD(EZ475,"Name","","USD","",""))</f>
        <v/>
      </c>
      <c r="FA476" t="str" cm="1">
        <f t="array" ref="FA476">IF(FA475="","",_xll.PBD(FA475,"Name","","USD","",""))</f>
        <v/>
      </c>
      <c r="FB476" t="str" cm="1">
        <f t="array" ref="FB476">IF(FB475="","",_xll.PBD(FB475,"Name","","USD","",""))</f>
        <v/>
      </c>
      <c r="FC476" t="str" cm="1">
        <f t="array" ref="FC476">IF(FC475="","",_xll.PBD(FC475,"Name","","USD","",""))</f>
        <v/>
      </c>
      <c r="FD476" t="str" cm="1">
        <f t="array" ref="FD476">IF(FD475="","",_xll.PBD(FD475,"Name","","USD","",""))</f>
        <v/>
      </c>
      <c r="FE476" t="str" cm="1">
        <f t="array" ref="FE476">IF(FE475="","",_xll.PBD(FE475,"Name","","USD","",""))</f>
        <v/>
      </c>
      <c r="FF476" t="str" cm="1">
        <f t="array" ref="FF476">IF(FF475="","",_xll.PBD(FF475,"Name","","USD","",""))</f>
        <v/>
      </c>
      <c r="FG476" t="str" cm="1">
        <f t="array" ref="FG476">IF(FG475="","",_xll.PBD(FG475,"Name","","USD","",""))</f>
        <v/>
      </c>
      <c r="FH476" t="str" cm="1">
        <f t="array" ref="FH476">IF(FH475="","",_xll.PBD(FH475,"Name","","USD","",""))</f>
        <v/>
      </c>
      <c r="FI476" t="str" cm="1">
        <f t="array" ref="FI476">IF(FI475="","",_xll.PBD(FI475,"Name","","USD","",""))</f>
        <v/>
      </c>
      <c r="FJ476" t="str" cm="1">
        <f t="array" ref="FJ476">IF(FJ475="","",_xll.PBD(FJ475,"Name","","USD","",""))</f>
        <v/>
      </c>
      <c r="FK476" t="str" cm="1">
        <f t="array" ref="FK476">IF(FK475="","",_xll.PBD(FK475,"Name","","USD","",""))</f>
        <v/>
      </c>
      <c r="FL476" t="str" cm="1">
        <f t="array" ref="FL476">IF(FL475="","",_xll.PBD(FL475,"Name","","USD","",""))</f>
        <v/>
      </c>
      <c r="FM476" t="str" cm="1">
        <f t="array" ref="FM476">IF(FM475="","",_xll.PBD(FM475,"Name","","USD","",""))</f>
        <v/>
      </c>
      <c r="FN476" t="str" cm="1">
        <f t="array" ref="FN476">IF(FN475="","",_xll.PBD(FN475,"Name","","USD","",""))</f>
        <v/>
      </c>
      <c r="FO476" t="str" cm="1">
        <f t="array" ref="FO476">IF(FO475="","",_xll.PBD(FO475,"Name","","USD","",""))</f>
        <v/>
      </c>
      <c r="FP476" t="str" cm="1">
        <f t="array" ref="FP476">IF(FP475="","",_xll.PBD(FP475,"Name","","USD","",""))</f>
        <v/>
      </c>
      <c r="FQ476" t="str" cm="1">
        <f t="array" ref="FQ476">IF(FQ475="","",_xll.PBD(FQ475,"Name","","USD","",""))</f>
        <v/>
      </c>
      <c r="FR476" t="str" cm="1">
        <f t="array" ref="FR476">IF(FR475="","",_xll.PBD(FR475,"Name","","USD","",""))</f>
        <v/>
      </c>
      <c r="FS476" t="str" cm="1">
        <f t="array" ref="FS476">IF(FS475="","",_xll.PBD(FS475,"Name","","USD","",""))</f>
        <v/>
      </c>
      <c r="FT476" t="str" cm="1">
        <f t="array" ref="FT476">IF(FT475="","",_xll.PBD(FT475,"Name","","USD","",""))</f>
        <v/>
      </c>
      <c r="FU476" t="str" cm="1">
        <f t="array" ref="FU476">IF(FU475="","",_xll.PBD(FU475,"Name","","USD","",""))</f>
        <v/>
      </c>
      <c r="FV476" t="str" cm="1">
        <f t="array" ref="FV476">IF(FV475="","",_xll.PBD(FV475,"Name","","USD","",""))</f>
        <v/>
      </c>
      <c r="FW476" t="str" cm="1">
        <f t="array" ref="FW476">IF(FW475="","",_xll.PBD(FW475,"Name","","USD","",""))</f>
        <v/>
      </c>
      <c r="FX476" t="str" cm="1">
        <f t="array" ref="FX476">IF(FX475="","",_xll.PBD(FX475,"Name","","USD","",""))</f>
        <v/>
      </c>
      <c r="FY476" t="str" cm="1">
        <f t="array" ref="FY476">IF(FY475="","",_xll.PBD(FY475,"Name","","USD","",""))</f>
        <v/>
      </c>
      <c r="FZ476" t="str" cm="1">
        <f t="array" ref="FZ476">IF(FZ475="","",_xll.PBD(FZ475,"Name","","USD","",""))</f>
        <v/>
      </c>
      <c r="GA476" t="str" cm="1">
        <f t="array" ref="GA476">IF(GA475="","",_xll.PBD(GA475,"Name","","USD","",""))</f>
        <v/>
      </c>
      <c r="GB476" t="str" cm="1">
        <f t="array" ref="GB476">IF(GB475="","",_xll.PBD(GB475,"Name","","USD","",""))</f>
        <v/>
      </c>
      <c r="GC476" t="str" cm="1">
        <f t="array" ref="GC476">IF(GC475="","",_xll.PBD(GC475,"Name","","USD","",""))</f>
        <v/>
      </c>
      <c r="GD476" t="str" cm="1">
        <f t="array" ref="GD476">IF(GD475="","",_xll.PBD(GD475,"Name","","USD","",""))</f>
        <v/>
      </c>
      <c r="GE476" t="str" cm="1">
        <f t="array" ref="GE476">IF(GE475="","",_xll.PBD(GE475,"Name","","USD","",""))</f>
        <v/>
      </c>
      <c r="GF476" t="str" cm="1">
        <f t="array" ref="GF476">IF(GF475="","",_xll.PBD(GF475,"Name","","USD","",""))</f>
        <v/>
      </c>
      <c r="GG476" t="str" cm="1">
        <f t="array" ref="GG476">IF(GG475="","",_xll.PBD(GG475,"Name","","USD","",""))</f>
        <v/>
      </c>
      <c r="GH476" t="str" cm="1">
        <f t="array" ref="GH476">IF(GH475="","",_xll.PBD(GH475,"Name","","USD","",""))</f>
        <v/>
      </c>
      <c r="GI476" t="str" cm="1">
        <f t="array" ref="GI476">IF(GI475="","",_xll.PBD(GI475,"Name","","USD","",""))</f>
        <v/>
      </c>
      <c r="GJ476" t="str" cm="1">
        <f t="array" ref="GJ476">IF(GJ475="","",_xll.PBD(GJ475,"Name","","USD","",""))</f>
        <v/>
      </c>
      <c r="GK476" t="str" cm="1">
        <f t="array" ref="GK476">IF(GK475="","",_xll.PBD(GK475,"Name","","USD","",""))</f>
        <v/>
      </c>
      <c r="GL476" t="str" cm="1">
        <f t="array" ref="GL476">IF(GL475="","",_xll.PBD(GL475,"Name","","USD","",""))</f>
        <v/>
      </c>
      <c r="GM476" t="str" cm="1">
        <f t="array" ref="GM476">IF(GM475="","",_xll.PBD(GM475,"Name","","USD","",""))</f>
        <v/>
      </c>
      <c r="GN476" t="str" cm="1">
        <f t="array" ref="GN476">IF(GN475="","",_xll.PBD(GN475,"Name","","USD","",""))</f>
        <v/>
      </c>
      <c r="GO476" t="str" cm="1">
        <f t="array" ref="GO476">IF(GO475="","",_xll.PBD(GO475,"Name","","USD","",""))</f>
        <v/>
      </c>
      <c r="GP476" t="str" cm="1">
        <f t="array" ref="GP476">IF(GP475="","",_xll.PBD(GP475,"Name","","USD","",""))</f>
        <v/>
      </c>
      <c r="GQ476" t="str" cm="1">
        <f t="array" ref="GQ476">IF(GQ475="","",_xll.PBD(GQ475,"Name","","USD","",""))</f>
        <v/>
      </c>
      <c r="GR476" t="str" cm="1">
        <f t="array" ref="GR476">IF(GR475="","",_xll.PBD(GR475,"Name","","USD","",""))</f>
        <v/>
      </c>
      <c r="GS476" t="str" cm="1">
        <f t="array" ref="GS476">IF(GS475="","",_xll.PBD(GS475,"Name","","USD","",""))</f>
        <v/>
      </c>
      <c r="GT476" t="str" cm="1">
        <f t="array" ref="GT476">IF(GT475="","",_xll.PBD(GT475,"Name","","USD","",""))</f>
        <v/>
      </c>
      <c r="GU476" t="str" cm="1">
        <f t="array" ref="GU476">IF(GU475="","",_xll.PBD(GU475,"Name","","USD","",""))</f>
        <v/>
      </c>
      <c r="GV476" t="str" cm="1">
        <f t="array" ref="GV476">IF(GV475="","",_xll.PBD(GV475,"Name","","USD","",""))</f>
        <v/>
      </c>
      <c r="GW476" t="str" cm="1">
        <f t="array" ref="GW476">IF(GW475="","",_xll.PBD(GW475,"Name","","USD","",""))</f>
        <v/>
      </c>
      <c r="GX476" t="str" cm="1">
        <f t="array" ref="GX476">IF(GX475="","",_xll.PBD(GX475,"Name","","USD","",""))</f>
        <v/>
      </c>
      <c r="GY476" t="str" cm="1">
        <f t="array" ref="GY476">IF(GY475="","",_xll.PBD(GY475,"Name","","USD","",""))</f>
        <v/>
      </c>
      <c r="GZ476" t="str" cm="1">
        <f t="array" ref="GZ476">IF(GZ475="","",_xll.PBD(GZ475,"Name","","USD","",""))</f>
        <v/>
      </c>
      <c r="HA476" t="str" cm="1">
        <f t="array" ref="HA476">IF(HA475="","",_xll.PBD(HA475,"Name","","USD","",""))</f>
        <v/>
      </c>
      <c r="HB476" t="str" cm="1">
        <f t="array" ref="HB476">IF(HB475="","",_xll.PBD(HB475,"Name","","USD","",""))</f>
        <v/>
      </c>
      <c r="HC476" t="str" cm="1">
        <f t="array" ref="HC476">IF(HC475="","",_xll.PBD(HC475,"Name","","USD","",""))</f>
        <v/>
      </c>
      <c r="HD476" t="str" cm="1">
        <f t="array" ref="HD476">IF(HD475="","",_xll.PBD(HD475,"Name","","USD","",""))</f>
        <v/>
      </c>
      <c r="HE476" t="str" cm="1">
        <f t="array" ref="HE476">IF(HE475="","",_xll.PBD(HE475,"Name","","USD","",""))</f>
        <v/>
      </c>
      <c r="HF476" t="str" cm="1">
        <f t="array" ref="HF476">IF(HF475="","",_xll.PBD(HF475,"Name","","USD","",""))</f>
        <v/>
      </c>
      <c r="HG476" t="str" cm="1">
        <f t="array" ref="HG476">IF(HG475="","",_xll.PBD(HG475,"Name","","USD","",""))</f>
        <v/>
      </c>
      <c r="HH476" t="str" cm="1">
        <f t="array" ref="HH476">IF(HH475="","",_xll.PBD(HH475,"Name","","USD","",""))</f>
        <v/>
      </c>
      <c r="HI476" t="str" cm="1">
        <f t="array" ref="HI476">IF(HI475="","",_xll.PBD(HI475,"Name","","USD","",""))</f>
        <v/>
      </c>
      <c r="HJ476" t="str" cm="1">
        <f t="array" ref="HJ476">IF(HJ475="","",_xll.PBD(HJ475,"Name","","USD","",""))</f>
        <v/>
      </c>
      <c r="HK476" t="str" cm="1">
        <f t="array" ref="HK476">IF(HK475="","",_xll.PBD(HK475,"Name","","USD","",""))</f>
        <v/>
      </c>
      <c r="HL476" t="str" cm="1">
        <f t="array" ref="HL476">IF(HL475="","",_xll.PBD(HL475,"Name","","USD","",""))</f>
        <v/>
      </c>
      <c r="HM476" t="str" cm="1">
        <f t="array" ref="HM476">IF(HM475="","",_xll.PBD(HM475,"Name","","USD","",""))</f>
        <v/>
      </c>
      <c r="HN476" t="str" cm="1">
        <f t="array" ref="HN476">IF(HN475="","",_xll.PBD(HN475,"Name","","USD","",""))</f>
        <v/>
      </c>
      <c r="HO476" t="str" cm="1">
        <f t="array" ref="HO476">IF(HO475="","",_xll.PBD(HO475,"Name","","USD","",""))</f>
        <v/>
      </c>
      <c r="HP476" t="str" cm="1">
        <f t="array" ref="HP476">IF(HP475="","",_xll.PBD(HP475,"Name","","USD","",""))</f>
        <v/>
      </c>
      <c r="HQ476" t="str" cm="1">
        <f t="array" ref="HQ476">IF(HQ475="","",_xll.PBD(HQ475,"Name","","USD","",""))</f>
        <v/>
      </c>
      <c r="HR476" t="str" cm="1">
        <f t="array" ref="HR476">IF(HR475="","",_xll.PBD(HR475,"Name","","USD","",""))</f>
        <v/>
      </c>
      <c r="HS476" t="str" cm="1">
        <f t="array" ref="HS476">IF(HS475="","",_xll.PBD(HS475,"Name","","USD","",""))</f>
        <v/>
      </c>
      <c r="HT476" t="str" cm="1">
        <f t="array" ref="HT476">IF(HT475="","",_xll.PBD(HT475,"Name","","USD","",""))</f>
        <v/>
      </c>
      <c r="HU476" t="str" cm="1">
        <f t="array" ref="HU476">IF(HU475="","",_xll.PBD(HU475,"Name","","USD","",""))</f>
        <v/>
      </c>
      <c r="HV476" t="str" cm="1">
        <f t="array" ref="HV476">IF(HV475="","",_xll.PBD(HV475,"Name","","USD","",""))</f>
        <v/>
      </c>
      <c r="HW476" t="str" cm="1">
        <f t="array" ref="HW476">IF(HW475="","",_xll.PBD(HW475,"Name","","USD","",""))</f>
        <v/>
      </c>
      <c r="HX476" t="str" cm="1">
        <f t="array" ref="HX476">IF(HX475="","",_xll.PBD(HX475,"Name","","USD","",""))</f>
        <v/>
      </c>
      <c r="HY476" t="str" cm="1">
        <f t="array" ref="HY476">IF(HY475="","",_xll.PBD(HY475,"Name","","USD","",""))</f>
        <v/>
      </c>
      <c r="HZ476" t="str" cm="1">
        <f t="array" ref="HZ476">IF(HZ475="","",_xll.PBD(HZ475,"Name","","USD","",""))</f>
        <v/>
      </c>
      <c r="IA476" t="str" cm="1">
        <f t="array" ref="IA476">IF(IA475="","",_xll.PBD(IA475,"Name","","USD","",""))</f>
        <v/>
      </c>
      <c r="IB476" t="str" cm="1">
        <f t="array" ref="IB476">IF(IB475="","",_xll.PBD(IB475,"Name","","USD","",""))</f>
        <v/>
      </c>
      <c r="IC476" t="str" cm="1">
        <f t="array" ref="IC476">IF(IC475="","",_xll.PBD(IC475,"Name","","USD","",""))</f>
        <v/>
      </c>
      <c r="ID476" t="str" cm="1">
        <f t="array" ref="ID476">IF(ID475="","",_xll.PBD(ID475,"Name","","USD","",""))</f>
        <v/>
      </c>
      <c r="IE476" t="str" cm="1">
        <f t="array" ref="IE476">IF(IE475="","",_xll.PBD(IE475,"Name","","USD","",""))</f>
        <v/>
      </c>
    </row>
    <row r="477" spans="2:239" x14ac:dyDescent="0.2">
      <c r="B477" t="s">
        <v>2701</v>
      </c>
      <c r="C477" t="str" cm="1">
        <f t="array" aca="1" ref="C477" ca="1">IF(C475="","",_xll.PBD(C475,"HQ Country","","USD","",""))</f>
        <v/>
      </c>
      <c r="D477" t="str" cm="1">
        <f t="array" ref="D477">IF(D475="","",_xll.PBD(D475,"HQ Country","","USD","",""))</f>
        <v/>
      </c>
      <c r="E477" t="str" cm="1">
        <f t="array" ref="E477">IF(E475="","",_xll.PBD(E475,"HQ Country","","USD","",""))</f>
        <v/>
      </c>
      <c r="F477" t="str" cm="1">
        <f t="array" ref="F477">IF(F475="","",_xll.PBD(F475,"HQ Country","","USD","",""))</f>
        <v/>
      </c>
      <c r="G477" t="str" cm="1">
        <f t="array" ref="G477">IF(G475="","",_xll.PBD(G475,"HQ Country","","USD","",""))</f>
        <v/>
      </c>
      <c r="H477" t="str" cm="1">
        <f t="array" ref="H477">IF(H475="","",_xll.PBD(H475,"HQ Country","","USD","",""))</f>
        <v/>
      </c>
      <c r="I477" t="str" cm="1">
        <f t="array" ref="I477">IF(I475="","",_xll.PBD(I475,"HQ Country","","USD","",""))</f>
        <v/>
      </c>
      <c r="J477" t="str" cm="1">
        <f t="array" ref="J477">IF(J475="","",_xll.PBD(J475,"HQ Country","","USD","",""))</f>
        <v/>
      </c>
      <c r="K477" t="str" cm="1">
        <f t="array" ref="K477">IF(K475="","",_xll.PBD(K475,"HQ Country","","USD","",""))</f>
        <v/>
      </c>
      <c r="L477" t="str" cm="1">
        <f t="array" ref="L477">IF(L475="","",_xll.PBD(L475,"HQ Country","","USD","",""))</f>
        <v/>
      </c>
      <c r="M477" t="str" cm="1">
        <f t="array" ref="M477">IF(M475="","",_xll.PBD(M475,"HQ Country","","USD","",""))</f>
        <v/>
      </c>
      <c r="N477" t="str" cm="1">
        <f t="array" ref="N477">IF(N475="","",_xll.PBD(N475,"HQ Country","","USD","",""))</f>
        <v/>
      </c>
      <c r="O477" t="str" cm="1">
        <f t="array" ref="O477">IF(O475="","",_xll.PBD(O475,"HQ Country","","USD","",""))</f>
        <v/>
      </c>
      <c r="P477" t="str" cm="1">
        <f t="array" ref="P477">IF(P475="","",_xll.PBD(P475,"HQ Country","","USD","",""))</f>
        <v/>
      </c>
      <c r="Q477" t="str" cm="1">
        <f t="array" ref="Q477">IF(Q475="","",_xll.PBD(Q475,"HQ Country","","USD","",""))</f>
        <v/>
      </c>
      <c r="R477" t="str" cm="1">
        <f t="array" ref="R477">IF(R475="","",_xll.PBD(R475,"HQ Country","","USD","",""))</f>
        <v/>
      </c>
      <c r="S477" t="str" cm="1">
        <f t="array" ref="S477">IF(S475="","",_xll.PBD(S475,"HQ Country","","USD","",""))</f>
        <v/>
      </c>
      <c r="T477" t="str" cm="1">
        <f t="array" ref="T477">IF(T475="","",_xll.PBD(T475,"HQ Country","","USD","",""))</f>
        <v/>
      </c>
      <c r="U477" t="str" cm="1">
        <f t="array" ref="U477">IF(U475="","",_xll.PBD(U475,"HQ Country","","USD","",""))</f>
        <v/>
      </c>
      <c r="V477" t="str" cm="1">
        <f t="array" ref="V477">IF(V475="","",_xll.PBD(V475,"HQ Country","","USD","",""))</f>
        <v/>
      </c>
      <c r="W477" t="str" cm="1">
        <f t="array" ref="W477">IF(W475="","",_xll.PBD(W475,"HQ Country","","USD","",""))</f>
        <v/>
      </c>
      <c r="X477" t="str" cm="1">
        <f t="array" ref="X477">IF(X475="","",_xll.PBD(X475,"HQ Country","","USD","",""))</f>
        <v/>
      </c>
      <c r="Y477" t="str" cm="1">
        <f t="array" ref="Y477">IF(Y475="","",_xll.PBD(Y475,"HQ Country","","USD","",""))</f>
        <v/>
      </c>
      <c r="Z477" t="str" cm="1">
        <f t="array" ref="Z477">IF(Z475="","",_xll.PBD(Z475,"HQ Country","","USD","",""))</f>
        <v/>
      </c>
      <c r="AA477" t="str" cm="1">
        <f t="array" ref="AA477">IF(AA475="","",_xll.PBD(AA475,"HQ Country","","USD","",""))</f>
        <v/>
      </c>
      <c r="AB477" t="str" cm="1">
        <f t="array" ref="AB477">IF(AB475="","",_xll.PBD(AB475,"HQ Country","","USD","",""))</f>
        <v/>
      </c>
      <c r="AC477" t="str" cm="1">
        <f t="array" ref="AC477">IF(AC475="","",_xll.PBD(AC475,"HQ Country","","USD","",""))</f>
        <v/>
      </c>
      <c r="AD477" t="str" cm="1">
        <f t="array" ref="AD477">IF(AD475="","",_xll.PBD(AD475,"HQ Country","","USD","",""))</f>
        <v/>
      </c>
      <c r="AE477" t="str" cm="1">
        <f t="array" ref="AE477">IF(AE475="","",_xll.PBD(AE475,"HQ Country","","USD","",""))</f>
        <v/>
      </c>
      <c r="AF477" t="str" cm="1">
        <f t="array" ref="AF477">IF(AF475="","",_xll.PBD(AF475,"HQ Country","","USD","",""))</f>
        <v/>
      </c>
      <c r="AG477" t="str" cm="1">
        <f t="array" ref="AG477">IF(AG475="","",_xll.PBD(AG475,"HQ Country","","USD","",""))</f>
        <v/>
      </c>
      <c r="AH477" t="str" cm="1">
        <f t="array" ref="AH477">IF(AH475="","",_xll.PBD(AH475,"HQ Country","","USD","",""))</f>
        <v/>
      </c>
      <c r="AI477" t="str" cm="1">
        <f t="array" ref="AI477">IF(AI475="","",_xll.PBD(AI475,"HQ Country","","USD","",""))</f>
        <v/>
      </c>
      <c r="AJ477" t="str" cm="1">
        <f t="array" ref="AJ477">IF(AJ475="","",_xll.PBD(AJ475,"HQ Country","","USD","",""))</f>
        <v/>
      </c>
      <c r="AK477" t="str" cm="1">
        <f t="array" ref="AK477">IF(AK475="","",_xll.PBD(AK475,"HQ Country","","USD","",""))</f>
        <v/>
      </c>
      <c r="AL477" t="str" cm="1">
        <f t="array" ref="AL477">IF(AL475="","",_xll.PBD(AL475,"HQ Country","","USD","",""))</f>
        <v/>
      </c>
      <c r="AM477" t="str" cm="1">
        <f t="array" ref="AM477">IF(AM475="","",_xll.PBD(AM475,"HQ Country","","USD","",""))</f>
        <v/>
      </c>
      <c r="AN477" t="str" cm="1">
        <f t="array" ref="AN477">IF(AN475="","",_xll.PBD(AN475,"HQ Country","","USD","",""))</f>
        <v/>
      </c>
      <c r="AO477" t="str" cm="1">
        <f t="array" ref="AO477">IF(AO475="","",_xll.PBD(AO475,"HQ Country","","USD","",""))</f>
        <v/>
      </c>
      <c r="AP477" t="str" cm="1">
        <f t="array" ref="AP477">IF(AP475="","",_xll.PBD(AP475,"HQ Country","","USD","",""))</f>
        <v/>
      </c>
      <c r="AQ477" t="str" cm="1">
        <f t="array" ref="AQ477">IF(AQ475="","",_xll.PBD(AQ475,"HQ Country","","USD","",""))</f>
        <v/>
      </c>
      <c r="AR477" t="str" cm="1">
        <f t="array" ref="AR477">IF(AR475="","",_xll.PBD(AR475,"HQ Country","","USD","",""))</f>
        <v/>
      </c>
      <c r="AS477" t="str" cm="1">
        <f t="array" ref="AS477">IF(AS475="","",_xll.PBD(AS475,"HQ Country","","USD","",""))</f>
        <v/>
      </c>
      <c r="AT477" t="str" cm="1">
        <f t="array" ref="AT477">IF(AT475="","",_xll.PBD(AT475,"HQ Country","","USD","",""))</f>
        <v/>
      </c>
      <c r="AU477" t="str" cm="1">
        <f t="array" ref="AU477">IF(AU475="","",_xll.PBD(AU475,"HQ Country","","USD","",""))</f>
        <v/>
      </c>
      <c r="AV477" t="str" cm="1">
        <f t="array" ref="AV477">IF(AV475="","",_xll.PBD(AV475,"HQ Country","","USD","",""))</f>
        <v/>
      </c>
      <c r="AW477" t="str" cm="1">
        <f t="array" ref="AW477">IF(AW475="","",_xll.PBD(AW475,"HQ Country","","USD","",""))</f>
        <v/>
      </c>
      <c r="AX477" t="str" cm="1">
        <f t="array" ref="AX477">IF(AX475="","",_xll.PBD(AX475,"HQ Country","","USD","",""))</f>
        <v/>
      </c>
      <c r="AY477" t="str" cm="1">
        <f t="array" ref="AY477">IF(AY475="","",_xll.PBD(AY475,"HQ Country","","USD","",""))</f>
        <v/>
      </c>
      <c r="AZ477" t="str" cm="1">
        <f t="array" ref="AZ477">IF(AZ475="","",_xll.PBD(AZ475,"HQ Country","","USD","",""))</f>
        <v/>
      </c>
      <c r="BA477" t="str" cm="1">
        <f t="array" ref="BA477">IF(BA475="","",_xll.PBD(BA475,"HQ Country","","USD","",""))</f>
        <v/>
      </c>
      <c r="BB477" t="str" cm="1">
        <f t="array" ref="BB477">IF(BB475="","",_xll.PBD(BB475,"HQ Country","","USD","",""))</f>
        <v/>
      </c>
      <c r="BC477" t="str" cm="1">
        <f t="array" ref="BC477">IF(BC475="","",_xll.PBD(BC475,"HQ Country","","USD","",""))</f>
        <v/>
      </c>
      <c r="BD477" t="str" cm="1">
        <f t="array" ref="BD477">IF(BD475="","",_xll.PBD(BD475,"HQ Country","","USD","",""))</f>
        <v/>
      </c>
      <c r="BE477" t="str" cm="1">
        <f t="array" ref="BE477">IF(BE475="","",_xll.PBD(BE475,"HQ Country","","USD","",""))</f>
        <v/>
      </c>
      <c r="BF477" t="str" cm="1">
        <f t="array" ref="BF477">IF(BF475="","",_xll.PBD(BF475,"HQ Country","","USD","",""))</f>
        <v/>
      </c>
      <c r="BG477" t="str" cm="1">
        <f t="array" ref="BG477">IF(BG475="","",_xll.PBD(BG475,"HQ Country","","USD","",""))</f>
        <v/>
      </c>
      <c r="BH477" t="str" cm="1">
        <f t="array" ref="BH477">IF(BH475="","",_xll.PBD(BH475,"HQ Country","","USD","",""))</f>
        <v/>
      </c>
      <c r="BI477" t="str" cm="1">
        <f t="array" ref="BI477">IF(BI475="","",_xll.PBD(BI475,"HQ Country","","USD","",""))</f>
        <v/>
      </c>
      <c r="BJ477" t="str" cm="1">
        <f t="array" ref="BJ477">IF(BJ475="","",_xll.PBD(BJ475,"HQ Country","","USD","",""))</f>
        <v/>
      </c>
      <c r="BK477" t="str" cm="1">
        <f t="array" ref="BK477">IF(BK475="","",_xll.PBD(BK475,"HQ Country","","USD","",""))</f>
        <v/>
      </c>
      <c r="BL477" t="str" cm="1">
        <f t="array" ref="BL477">IF(BL475="","",_xll.PBD(BL475,"HQ Country","","USD","",""))</f>
        <v/>
      </c>
      <c r="BM477" t="str" cm="1">
        <f t="array" ref="BM477">IF(BM475="","",_xll.PBD(BM475,"HQ Country","","USD","",""))</f>
        <v/>
      </c>
      <c r="BN477" t="str" cm="1">
        <f t="array" ref="BN477">IF(BN475="","",_xll.PBD(BN475,"HQ Country","","USD","",""))</f>
        <v/>
      </c>
      <c r="BO477" t="str" cm="1">
        <f t="array" ref="BO477">IF(BO475="","",_xll.PBD(BO475,"HQ Country","","USD","",""))</f>
        <v/>
      </c>
      <c r="BP477" t="str" cm="1">
        <f t="array" ref="BP477">IF(BP475="","",_xll.PBD(BP475,"HQ Country","","USD","",""))</f>
        <v/>
      </c>
      <c r="BQ477" t="str" cm="1">
        <f t="array" ref="BQ477">IF(BQ475="","",_xll.PBD(BQ475,"HQ Country","","USD","",""))</f>
        <v/>
      </c>
      <c r="BR477" t="str" cm="1">
        <f t="array" ref="BR477">IF(BR475="","",_xll.PBD(BR475,"HQ Country","","USD","",""))</f>
        <v/>
      </c>
      <c r="BS477" t="str" cm="1">
        <f t="array" ref="BS477">IF(BS475="","",_xll.PBD(BS475,"HQ Country","","USD","",""))</f>
        <v/>
      </c>
      <c r="BT477" t="str" cm="1">
        <f t="array" ref="BT477">IF(BT475="","",_xll.PBD(BT475,"HQ Country","","USD","",""))</f>
        <v/>
      </c>
      <c r="BU477" t="str" cm="1">
        <f t="array" ref="BU477">IF(BU475="","",_xll.PBD(BU475,"HQ Country","","USD","",""))</f>
        <v/>
      </c>
      <c r="BV477" t="str" cm="1">
        <f t="array" ref="BV477">IF(BV475="","",_xll.PBD(BV475,"HQ Country","","USD","",""))</f>
        <v/>
      </c>
      <c r="BW477" t="str" cm="1">
        <f t="array" ref="BW477">IF(BW475="","",_xll.PBD(BW475,"HQ Country","","USD","",""))</f>
        <v/>
      </c>
      <c r="BX477" t="str" cm="1">
        <f t="array" ref="BX477">IF(BX475="","",_xll.PBD(BX475,"HQ Country","","USD","",""))</f>
        <v/>
      </c>
      <c r="BY477" t="str" cm="1">
        <f t="array" ref="BY477">IF(BY475="","",_xll.PBD(BY475,"HQ Country","","USD","",""))</f>
        <v/>
      </c>
      <c r="BZ477" t="str" cm="1">
        <f t="array" ref="BZ477">IF(BZ475="","",_xll.PBD(BZ475,"HQ Country","","USD","",""))</f>
        <v/>
      </c>
      <c r="CA477" t="str" cm="1">
        <f t="array" ref="CA477">IF(CA475="","",_xll.PBD(CA475,"HQ Country","","USD","",""))</f>
        <v/>
      </c>
      <c r="CB477" t="str" cm="1">
        <f t="array" ref="CB477">IF(CB475="","",_xll.PBD(CB475,"HQ Country","","USD","",""))</f>
        <v/>
      </c>
      <c r="CC477" t="str" cm="1">
        <f t="array" ref="CC477">IF(CC475="","",_xll.PBD(CC475,"HQ Country","","USD","",""))</f>
        <v/>
      </c>
      <c r="CD477" t="str" cm="1">
        <f t="array" ref="CD477">IF(CD475="","",_xll.PBD(CD475,"HQ Country","","USD","",""))</f>
        <v/>
      </c>
      <c r="CE477" t="str" cm="1">
        <f t="array" ref="CE477">IF(CE475="","",_xll.PBD(CE475,"HQ Country","","USD","",""))</f>
        <v/>
      </c>
      <c r="CF477" t="str" cm="1">
        <f t="array" ref="CF477">IF(CF475="","",_xll.PBD(CF475,"HQ Country","","USD","",""))</f>
        <v/>
      </c>
      <c r="CG477" t="str" cm="1">
        <f t="array" ref="CG477">IF(CG475="","",_xll.PBD(CG475,"HQ Country","","USD","",""))</f>
        <v/>
      </c>
      <c r="CH477" t="str" cm="1">
        <f t="array" ref="CH477">IF(CH475="","",_xll.PBD(CH475,"HQ Country","","USD","",""))</f>
        <v/>
      </c>
      <c r="CI477" t="str" cm="1">
        <f t="array" ref="CI477">IF(CI475="","",_xll.PBD(CI475,"HQ Country","","USD","",""))</f>
        <v/>
      </c>
      <c r="CJ477" t="str" cm="1">
        <f t="array" ref="CJ477">IF(CJ475="","",_xll.PBD(CJ475,"HQ Country","","USD","",""))</f>
        <v/>
      </c>
      <c r="CK477" t="str" cm="1">
        <f t="array" ref="CK477">IF(CK475="","",_xll.PBD(CK475,"HQ Country","","USD","",""))</f>
        <v/>
      </c>
      <c r="CL477" t="str" cm="1">
        <f t="array" ref="CL477">IF(CL475="","",_xll.PBD(CL475,"HQ Country","","USD","",""))</f>
        <v/>
      </c>
      <c r="CM477" t="str" cm="1">
        <f t="array" ref="CM477">IF(CM475="","",_xll.PBD(CM475,"HQ Country","","USD","",""))</f>
        <v/>
      </c>
      <c r="CN477" t="str" cm="1">
        <f t="array" ref="CN477">IF(CN475="","",_xll.PBD(CN475,"HQ Country","","USD","",""))</f>
        <v/>
      </c>
      <c r="CO477" t="str" cm="1">
        <f t="array" ref="CO477">IF(CO475="","",_xll.PBD(CO475,"HQ Country","","USD","",""))</f>
        <v/>
      </c>
      <c r="CP477" t="str" cm="1">
        <f t="array" ref="CP477">IF(CP475="","",_xll.PBD(CP475,"HQ Country","","USD","",""))</f>
        <v/>
      </c>
      <c r="CQ477" t="str" cm="1">
        <f t="array" ref="CQ477">IF(CQ475="","",_xll.PBD(CQ475,"HQ Country","","USD","",""))</f>
        <v/>
      </c>
      <c r="CR477" t="str" cm="1">
        <f t="array" ref="CR477">IF(CR475="","",_xll.PBD(CR475,"HQ Country","","USD","",""))</f>
        <v/>
      </c>
      <c r="CS477" t="str" cm="1">
        <f t="array" ref="CS477">IF(CS475="","",_xll.PBD(CS475,"HQ Country","","USD","",""))</f>
        <v/>
      </c>
      <c r="CT477" t="str" cm="1">
        <f t="array" ref="CT477">IF(CT475="","",_xll.PBD(CT475,"HQ Country","","USD","",""))</f>
        <v/>
      </c>
      <c r="CU477" t="str" cm="1">
        <f t="array" ref="CU477">IF(CU475="","",_xll.PBD(CU475,"HQ Country","","USD","",""))</f>
        <v/>
      </c>
      <c r="CV477" t="str" cm="1">
        <f t="array" ref="CV477">IF(CV475="","",_xll.PBD(CV475,"HQ Country","","USD","",""))</f>
        <v/>
      </c>
      <c r="CW477" t="str" cm="1">
        <f t="array" ref="CW477">IF(CW475="","",_xll.PBD(CW475,"HQ Country","","USD","",""))</f>
        <v/>
      </c>
      <c r="CX477" t="str" cm="1">
        <f t="array" ref="CX477">IF(CX475="","",_xll.PBD(CX475,"HQ Country","","USD","",""))</f>
        <v/>
      </c>
      <c r="CY477" t="str" cm="1">
        <f t="array" ref="CY477">IF(CY475="","",_xll.PBD(CY475,"HQ Country","","USD","",""))</f>
        <v/>
      </c>
      <c r="CZ477" t="str" cm="1">
        <f t="array" ref="CZ477">IF(CZ475="","",_xll.PBD(CZ475,"HQ Country","","USD","",""))</f>
        <v/>
      </c>
      <c r="DA477" t="str" cm="1">
        <f t="array" ref="DA477">IF(DA475="","",_xll.PBD(DA475,"HQ Country","","USD","",""))</f>
        <v/>
      </c>
      <c r="DB477" t="str" cm="1">
        <f t="array" ref="DB477">IF(DB475="","",_xll.PBD(DB475,"HQ Country","","USD","",""))</f>
        <v/>
      </c>
      <c r="DC477" t="str" cm="1">
        <f t="array" ref="DC477">IF(DC475="","",_xll.PBD(DC475,"HQ Country","","USD","",""))</f>
        <v/>
      </c>
      <c r="DD477" t="str" cm="1">
        <f t="array" ref="DD477">IF(DD475="","",_xll.PBD(DD475,"HQ Country","","USD","",""))</f>
        <v/>
      </c>
      <c r="DE477" t="str" cm="1">
        <f t="array" ref="DE477">IF(DE475="","",_xll.PBD(DE475,"HQ Country","","USD","",""))</f>
        <v/>
      </c>
      <c r="DF477" t="str" cm="1">
        <f t="array" ref="DF477">IF(DF475="","",_xll.PBD(DF475,"HQ Country","","USD","",""))</f>
        <v/>
      </c>
      <c r="DG477" t="str" cm="1">
        <f t="array" ref="DG477">IF(DG475="","",_xll.PBD(DG475,"HQ Country","","USD","",""))</f>
        <v/>
      </c>
      <c r="DH477" t="str" cm="1">
        <f t="array" ref="DH477">IF(DH475="","",_xll.PBD(DH475,"HQ Country","","USD","",""))</f>
        <v/>
      </c>
      <c r="DI477" t="str" cm="1">
        <f t="array" ref="DI477">IF(DI475="","",_xll.PBD(DI475,"HQ Country","","USD","",""))</f>
        <v/>
      </c>
      <c r="DJ477" t="str" cm="1">
        <f t="array" ref="DJ477">IF(DJ475="","",_xll.PBD(DJ475,"HQ Country","","USD","",""))</f>
        <v/>
      </c>
      <c r="DK477" t="str" cm="1">
        <f t="array" ref="DK477">IF(DK475="","",_xll.PBD(DK475,"HQ Country","","USD","",""))</f>
        <v/>
      </c>
      <c r="DL477" t="str" cm="1">
        <f t="array" ref="DL477">IF(DL475="","",_xll.PBD(DL475,"HQ Country","","USD","",""))</f>
        <v/>
      </c>
      <c r="DM477" t="str" cm="1">
        <f t="array" ref="DM477">IF(DM475="","",_xll.PBD(DM475,"HQ Country","","USD","",""))</f>
        <v/>
      </c>
      <c r="DN477" t="str" cm="1">
        <f t="array" ref="DN477">IF(DN475="","",_xll.PBD(DN475,"HQ Country","","USD","",""))</f>
        <v/>
      </c>
      <c r="DO477" t="str" cm="1">
        <f t="array" ref="DO477">IF(DO475="","",_xll.PBD(DO475,"HQ Country","","USD","",""))</f>
        <v/>
      </c>
      <c r="DP477" t="str" cm="1">
        <f t="array" ref="DP477">IF(DP475="","",_xll.PBD(DP475,"HQ Country","","USD","",""))</f>
        <v/>
      </c>
      <c r="DQ477" t="str" cm="1">
        <f t="array" ref="DQ477">IF(DQ475="","",_xll.PBD(DQ475,"HQ Country","","USD","",""))</f>
        <v/>
      </c>
      <c r="DR477" t="str" cm="1">
        <f t="array" ref="DR477">IF(DR475="","",_xll.PBD(DR475,"HQ Country","","USD","",""))</f>
        <v/>
      </c>
      <c r="DS477" t="str" cm="1">
        <f t="array" ref="DS477">IF(DS475="","",_xll.PBD(DS475,"HQ Country","","USD","",""))</f>
        <v/>
      </c>
      <c r="DT477" t="str" cm="1">
        <f t="array" ref="DT477">IF(DT475="","",_xll.PBD(DT475,"HQ Country","","USD","",""))</f>
        <v/>
      </c>
      <c r="DU477" t="str" cm="1">
        <f t="array" ref="DU477">IF(DU475="","",_xll.PBD(DU475,"HQ Country","","USD","",""))</f>
        <v/>
      </c>
      <c r="DV477" t="str" cm="1">
        <f t="array" ref="DV477">IF(DV475="","",_xll.PBD(DV475,"HQ Country","","USD","",""))</f>
        <v/>
      </c>
      <c r="DW477" t="str" cm="1">
        <f t="array" ref="DW477">IF(DW475="","",_xll.PBD(DW475,"HQ Country","","USD","",""))</f>
        <v/>
      </c>
      <c r="DX477" t="str" cm="1">
        <f t="array" ref="DX477">IF(DX475="","",_xll.PBD(DX475,"HQ Country","","USD","",""))</f>
        <v/>
      </c>
      <c r="DY477" t="str" cm="1">
        <f t="array" ref="DY477">IF(DY475="","",_xll.PBD(DY475,"HQ Country","","USD","",""))</f>
        <v/>
      </c>
      <c r="DZ477" t="str" cm="1">
        <f t="array" ref="DZ477">IF(DZ475="","",_xll.PBD(DZ475,"HQ Country","","USD","",""))</f>
        <v/>
      </c>
      <c r="EA477" t="str" cm="1">
        <f t="array" ref="EA477">IF(EA475="","",_xll.PBD(EA475,"HQ Country","","USD","",""))</f>
        <v/>
      </c>
      <c r="EB477" t="str" cm="1">
        <f t="array" ref="EB477">IF(EB475="","",_xll.PBD(EB475,"HQ Country","","USD","",""))</f>
        <v/>
      </c>
      <c r="EC477" t="str" cm="1">
        <f t="array" ref="EC477">IF(EC475="","",_xll.PBD(EC475,"HQ Country","","USD","",""))</f>
        <v/>
      </c>
      <c r="ED477" t="str" cm="1">
        <f t="array" ref="ED477">IF(ED475="","",_xll.PBD(ED475,"HQ Country","","USD","",""))</f>
        <v/>
      </c>
      <c r="EE477" t="str" cm="1">
        <f t="array" ref="EE477">IF(EE475="","",_xll.PBD(EE475,"HQ Country","","USD","",""))</f>
        <v/>
      </c>
      <c r="EF477" t="str" cm="1">
        <f t="array" ref="EF477">IF(EF475="","",_xll.PBD(EF475,"HQ Country","","USD","",""))</f>
        <v/>
      </c>
      <c r="EG477" t="str" cm="1">
        <f t="array" ref="EG477">IF(EG475="","",_xll.PBD(EG475,"HQ Country","","USD","",""))</f>
        <v/>
      </c>
      <c r="EH477" t="str" cm="1">
        <f t="array" ref="EH477">IF(EH475="","",_xll.PBD(EH475,"HQ Country","","USD","",""))</f>
        <v/>
      </c>
      <c r="EI477" t="str" cm="1">
        <f t="array" ref="EI477">IF(EI475="","",_xll.PBD(EI475,"HQ Country","","USD","",""))</f>
        <v/>
      </c>
      <c r="EJ477" t="str" cm="1">
        <f t="array" ref="EJ477">IF(EJ475="","",_xll.PBD(EJ475,"HQ Country","","USD","",""))</f>
        <v/>
      </c>
      <c r="EK477" t="str" cm="1">
        <f t="array" ref="EK477">IF(EK475="","",_xll.PBD(EK475,"HQ Country","","USD","",""))</f>
        <v/>
      </c>
      <c r="EL477" t="str" cm="1">
        <f t="array" ref="EL477">IF(EL475="","",_xll.PBD(EL475,"HQ Country","","USD","",""))</f>
        <v/>
      </c>
      <c r="EM477" t="str" cm="1">
        <f t="array" ref="EM477">IF(EM475="","",_xll.PBD(EM475,"HQ Country","","USD","",""))</f>
        <v/>
      </c>
      <c r="EN477" t="str" cm="1">
        <f t="array" ref="EN477">IF(EN475="","",_xll.PBD(EN475,"HQ Country","","USD","",""))</f>
        <v/>
      </c>
      <c r="EO477" t="str" cm="1">
        <f t="array" ref="EO477">IF(EO475="","",_xll.PBD(EO475,"HQ Country","","USD","",""))</f>
        <v/>
      </c>
      <c r="EP477" t="str" cm="1">
        <f t="array" ref="EP477">IF(EP475="","",_xll.PBD(EP475,"HQ Country","","USD","",""))</f>
        <v/>
      </c>
      <c r="EQ477" t="str" cm="1">
        <f t="array" ref="EQ477">IF(EQ475="","",_xll.PBD(EQ475,"HQ Country","","USD","",""))</f>
        <v/>
      </c>
      <c r="ER477" t="str" cm="1">
        <f t="array" ref="ER477">IF(ER475="","",_xll.PBD(ER475,"HQ Country","","USD","",""))</f>
        <v/>
      </c>
      <c r="ES477" t="str" cm="1">
        <f t="array" ref="ES477">IF(ES475="","",_xll.PBD(ES475,"HQ Country","","USD","",""))</f>
        <v/>
      </c>
      <c r="ET477" t="str" cm="1">
        <f t="array" ref="ET477">IF(ET475="","",_xll.PBD(ET475,"HQ Country","","USD","",""))</f>
        <v/>
      </c>
      <c r="EU477" t="str" cm="1">
        <f t="array" ref="EU477">IF(EU475="","",_xll.PBD(EU475,"HQ Country","","USD","",""))</f>
        <v/>
      </c>
      <c r="EV477" t="str" cm="1">
        <f t="array" ref="EV477">IF(EV475="","",_xll.PBD(EV475,"HQ Country","","USD","",""))</f>
        <v/>
      </c>
      <c r="EW477" t="str" cm="1">
        <f t="array" ref="EW477">IF(EW475="","",_xll.PBD(EW475,"HQ Country","","USD","",""))</f>
        <v/>
      </c>
      <c r="EX477" t="str" cm="1">
        <f t="array" ref="EX477">IF(EX475="","",_xll.PBD(EX475,"HQ Country","","USD","",""))</f>
        <v/>
      </c>
      <c r="EY477" t="str" cm="1">
        <f t="array" ref="EY477">IF(EY475="","",_xll.PBD(EY475,"HQ Country","","USD","",""))</f>
        <v/>
      </c>
      <c r="EZ477" t="str" cm="1">
        <f t="array" ref="EZ477">IF(EZ475="","",_xll.PBD(EZ475,"HQ Country","","USD","",""))</f>
        <v/>
      </c>
      <c r="FA477" t="str" cm="1">
        <f t="array" ref="FA477">IF(FA475="","",_xll.PBD(FA475,"HQ Country","","USD","",""))</f>
        <v/>
      </c>
      <c r="FB477" t="str" cm="1">
        <f t="array" ref="FB477">IF(FB475="","",_xll.PBD(FB475,"HQ Country","","USD","",""))</f>
        <v/>
      </c>
      <c r="FC477" t="str" cm="1">
        <f t="array" ref="FC477">IF(FC475="","",_xll.PBD(FC475,"HQ Country","","USD","",""))</f>
        <v/>
      </c>
      <c r="FD477" t="str" cm="1">
        <f t="array" ref="FD477">IF(FD475="","",_xll.PBD(FD475,"HQ Country","","USD","",""))</f>
        <v/>
      </c>
      <c r="FE477" t="str" cm="1">
        <f t="array" ref="FE477">IF(FE475="","",_xll.PBD(FE475,"HQ Country","","USD","",""))</f>
        <v/>
      </c>
      <c r="FF477" t="str" cm="1">
        <f t="array" ref="FF477">IF(FF475="","",_xll.PBD(FF475,"HQ Country","","USD","",""))</f>
        <v/>
      </c>
      <c r="FG477" t="str" cm="1">
        <f t="array" ref="FG477">IF(FG475="","",_xll.PBD(FG475,"HQ Country","","USD","",""))</f>
        <v/>
      </c>
      <c r="FH477" t="str" cm="1">
        <f t="array" ref="FH477">IF(FH475="","",_xll.PBD(FH475,"HQ Country","","USD","",""))</f>
        <v/>
      </c>
      <c r="FI477" t="str" cm="1">
        <f t="array" ref="FI477">IF(FI475="","",_xll.PBD(FI475,"HQ Country","","USD","",""))</f>
        <v/>
      </c>
      <c r="FJ477" t="str" cm="1">
        <f t="array" ref="FJ477">IF(FJ475="","",_xll.PBD(FJ475,"HQ Country","","USD","",""))</f>
        <v/>
      </c>
      <c r="FK477" t="str" cm="1">
        <f t="array" ref="FK477">IF(FK475="","",_xll.PBD(FK475,"HQ Country","","USD","",""))</f>
        <v/>
      </c>
      <c r="FL477" t="str" cm="1">
        <f t="array" ref="FL477">IF(FL475="","",_xll.PBD(FL475,"HQ Country","","USD","",""))</f>
        <v/>
      </c>
      <c r="FM477" t="str" cm="1">
        <f t="array" ref="FM477">IF(FM475="","",_xll.PBD(FM475,"HQ Country","","USD","",""))</f>
        <v/>
      </c>
      <c r="FN477" t="str" cm="1">
        <f t="array" ref="FN477">IF(FN475="","",_xll.PBD(FN475,"HQ Country","","USD","",""))</f>
        <v/>
      </c>
      <c r="FO477" t="str" cm="1">
        <f t="array" ref="FO477">IF(FO475="","",_xll.PBD(FO475,"HQ Country","","USD","",""))</f>
        <v/>
      </c>
      <c r="FP477" t="str" cm="1">
        <f t="array" ref="FP477">IF(FP475="","",_xll.PBD(FP475,"HQ Country","","USD","",""))</f>
        <v/>
      </c>
      <c r="FQ477" t="str" cm="1">
        <f t="array" ref="FQ477">IF(FQ475="","",_xll.PBD(FQ475,"HQ Country","","USD","",""))</f>
        <v/>
      </c>
      <c r="FR477" t="str" cm="1">
        <f t="array" ref="FR477">IF(FR475="","",_xll.PBD(FR475,"HQ Country","","USD","",""))</f>
        <v/>
      </c>
      <c r="FS477" t="str" cm="1">
        <f t="array" ref="FS477">IF(FS475="","",_xll.PBD(FS475,"HQ Country","","USD","",""))</f>
        <v/>
      </c>
      <c r="FT477" t="str" cm="1">
        <f t="array" ref="FT477">IF(FT475="","",_xll.PBD(FT475,"HQ Country","","USD","",""))</f>
        <v/>
      </c>
      <c r="FU477" t="str" cm="1">
        <f t="array" ref="FU477">IF(FU475="","",_xll.PBD(FU475,"HQ Country","","USD","",""))</f>
        <v/>
      </c>
      <c r="FV477" t="str" cm="1">
        <f t="array" ref="FV477">IF(FV475="","",_xll.PBD(FV475,"HQ Country","","USD","",""))</f>
        <v/>
      </c>
      <c r="FW477" t="str" cm="1">
        <f t="array" ref="FW477">IF(FW475="","",_xll.PBD(FW475,"HQ Country","","USD","",""))</f>
        <v/>
      </c>
      <c r="FX477" t="str" cm="1">
        <f t="array" ref="FX477">IF(FX475="","",_xll.PBD(FX475,"HQ Country","","USD","",""))</f>
        <v/>
      </c>
      <c r="FY477" t="str" cm="1">
        <f t="array" ref="FY477">IF(FY475="","",_xll.PBD(FY475,"HQ Country","","USD","",""))</f>
        <v/>
      </c>
      <c r="FZ477" t="str" cm="1">
        <f t="array" ref="FZ477">IF(FZ475="","",_xll.PBD(FZ475,"HQ Country","","USD","",""))</f>
        <v/>
      </c>
      <c r="GA477" t="str" cm="1">
        <f t="array" ref="GA477">IF(GA475="","",_xll.PBD(GA475,"HQ Country","","USD","",""))</f>
        <v/>
      </c>
      <c r="GB477" t="str" cm="1">
        <f t="array" ref="GB477">IF(GB475="","",_xll.PBD(GB475,"HQ Country","","USD","",""))</f>
        <v/>
      </c>
      <c r="GC477" t="str" cm="1">
        <f t="array" ref="GC477">IF(GC475="","",_xll.PBD(GC475,"HQ Country","","USD","",""))</f>
        <v/>
      </c>
      <c r="GD477" t="str" cm="1">
        <f t="array" ref="GD477">IF(GD475="","",_xll.PBD(GD475,"HQ Country","","USD","",""))</f>
        <v/>
      </c>
      <c r="GE477" t="str" cm="1">
        <f t="array" ref="GE477">IF(GE475="","",_xll.PBD(GE475,"HQ Country","","USD","",""))</f>
        <v/>
      </c>
      <c r="GF477" t="str" cm="1">
        <f t="array" ref="GF477">IF(GF475="","",_xll.PBD(GF475,"HQ Country","","USD","",""))</f>
        <v/>
      </c>
      <c r="GG477" t="str" cm="1">
        <f t="array" ref="GG477">IF(GG475="","",_xll.PBD(GG475,"HQ Country","","USD","",""))</f>
        <v/>
      </c>
      <c r="GH477" t="str" cm="1">
        <f t="array" ref="GH477">IF(GH475="","",_xll.PBD(GH475,"HQ Country","","USD","",""))</f>
        <v/>
      </c>
      <c r="GI477" t="str" cm="1">
        <f t="array" ref="GI477">IF(GI475="","",_xll.PBD(GI475,"HQ Country","","USD","",""))</f>
        <v/>
      </c>
      <c r="GJ477" t="str" cm="1">
        <f t="array" ref="GJ477">IF(GJ475="","",_xll.PBD(GJ475,"HQ Country","","USD","",""))</f>
        <v/>
      </c>
      <c r="GK477" t="str" cm="1">
        <f t="array" ref="GK477">IF(GK475="","",_xll.PBD(GK475,"HQ Country","","USD","",""))</f>
        <v/>
      </c>
      <c r="GL477" t="str" cm="1">
        <f t="array" ref="GL477">IF(GL475="","",_xll.PBD(GL475,"HQ Country","","USD","",""))</f>
        <v/>
      </c>
      <c r="GM477" t="str" cm="1">
        <f t="array" ref="GM477">IF(GM475="","",_xll.PBD(GM475,"HQ Country","","USD","",""))</f>
        <v/>
      </c>
      <c r="GN477" t="str" cm="1">
        <f t="array" ref="GN477">IF(GN475="","",_xll.PBD(GN475,"HQ Country","","USD","",""))</f>
        <v/>
      </c>
      <c r="GO477" t="str" cm="1">
        <f t="array" ref="GO477">IF(GO475="","",_xll.PBD(GO475,"HQ Country","","USD","",""))</f>
        <v/>
      </c>
      <c r="GP477" t="str" cm="1">
        <f t="array" ref="GP477">IF(GP475="","",_xll.PBD(GP475,"HQ Country","","USD","",""))</f>
        <v/>
      </c>
      <c r="GQ477" t="str" cm="1">
        <f t="array" ref="GQ477">IF(GQ475="","",_xll.PBD(GQ475,"HQ Country","","USD","",""))</f>
        <v/>
      </c>
      <c r="GR477" t="str" cm="1">
        <f t="array" ref="GR477">IF(GR475="","",_xll.PBD(GR475,"HQ Country","","USD","",""))</f>
        <v/>
      </c>
      <c r="GS477" t="str" cm="1">
        <f t="array" ref="GS477">IF(GS475="","",_xll.PBD(GS475,"HQ Country","","USD","",""))</f>
        <v/>
      </c>
      <c r="GT477" t="str" cm="1">
        <f t="array" ref="GT477">IF(GT475="","",_xll.PBD(GT475,"HQ Country","","USD","",""))</f>
        <v/>
      </c>
      <c r="GU477" t="str" cm="1">
        <f t="array" ref="GU477">IF(GU475="","",_xll.PBD(GU475,"HQ Country","","USD","",""))</f>
        <v/>
      </c>
      <c r="GV477" t="str" cm="1">
        <f t="array" ref="GV477">IF(GV475="","",_xll.PBD(GV475,"HQ Country","","USD","",""))</f>
        <v/>
      </c>
      <c r="GW477" t="str" cm="1">
        <f t="array" ref="GW477">IF(GW475="","",_xll.PBD(GW475,"HQ Country","","USD","",""))</f>
        <v/>
      </c>
      <c r="GX477" t="str" cm="1">
        <f t="array" ref="GX477">IF(GX475="","",_xll.PBD(GX475,"HQ Country","","USD","",""))</f>
        <v/>
      </c>
      <c r="GY477" t="str" cm="1">
        <f t="array" ref="GY477">IF(GY475="","",_xll.PBD(GY475,"HQ Country","","USD","",""))</f>
        <v/>
      </c>
      <c r="GZ477" t="str" cm="1">
        <f t="array" ref="GZ477">IF(GZ475="","",_xll.PBD(GZ475,"HQ Country","","USD","",""))</f>
        <v/>
      </c>
      <c r="HA477" t="str" cm="1">
        <f t="array" ref="HA477">IF(HA475="","",_xll.PBD(HA475,"HQ Country","","USD","",""))</f>
        <v/>
      </c>
      <c r="HB477" t="str" cm="1">
        <f t="array" ref="HB477">IF(HB475="","",_xll.PBD(HB475,"HQ Country","","USD","",""))</f>
        <v/>
      </c>
      <c r="HC477" t="str" cm="1">
        <f t="array" ref="HC477">IF(HC475="","",_xll.PBD(HC475,"HQ Country","","USD","",""))</f>
        <v/>
      </c>
      <c r="HD477" t="str" cm="1">
        <f t="array" ref="HD477">IF(HD475="","",_xll.PBD(HD475,"HQ Country","","USD","",""))</f>
        <v/>
      </c>
      <c r="HE477" t="str" cm="1">
        <f t="array" ref="HE477">IF(HE475="","",_xll.PBD(HE475,"HQ Country","","USD","",""))</f>
        <v/>
      </c>
      <c r="HF477" t="str" cm="1">
        <f t="array" ref="HF477">IF(HF475="","",_xll.PBD(HF475,"HQ Country","","USD","",""))</f>
        <v/>
      </c>
      <c r="HG477" t="str" cm="1">
        <f t="array" ref="HG477">IF(HG475="","",_xll.PBD(HG475,"HQ Country","","USD","",""))</f>
        <v/>
      </c>
      <c r="HH477" t="str" cm="1">
        <f t="array" ref="HH477">IF(HH475="","",_xll.PBD(HH475,"HQ Country","","USD","",""))</f>
        <v/>
      </c>
      <c r="HI477" t="str" cm="1">
        <f t="array" ref="HI477">IF(HI475="","",_xll.PBD(HI475,"HQ Country","","USD","",""))</f>
        <v/>
      </c>
      <c r="HJ477" t="str" cm="1">
        <f t="array" ref="HJ477">IF(HJ475="","",_xll.PBD(HJ475,"HQ Country","","USD","",""))</f>
        <v/>
      </c>
      <c r="HK477" t="str" cm="1">
        <f t="array" ref="HK477">IF(HK475="","",_xll.PBD(HK475,"HQ Country","","USD","",""))</f>
        <v/>
      </c>
      <c r="HL477" t="str" cm="1">
        <f t="array" ref="HL477">IF(HL475="","",_xll.PBD(HL475,"HQ Country","","USD","",""))</f>
        <v/>
      </c>
      <c r="HM477" t="str" cm="1">
        <f t="array" ref="HM477">IF(HM475="","",_xll.PBD(HM475,"HQ Country","","USD","",""))</f>
        <v/>
      </c>
      <c r="HN477" t="str" cm="1">
        <f t="array" ref="HN477">IF(HN475="","",_xll.PBD(HN475,"HQ Country","","USD","",""))</f>
        <v/>
      </c>
      <c r="HO477" t="str" cm="1">
        <f t="array" ref="HO477">IF(HO475="","",_xll.PBD(HO475,"HQ Country","","USD","",""))</f>
        <v/>
      </c>
      <c r="HP477" t="str" cm="1">
        <f t="array" ref="HP477">IF(HP475="","",_xll.PBD(HP475,"HQ Country","","USD","",""))</f>
        <v/>
      </c>
      <c r="HQ477" t="str" cm="1">
        <f t="array" ref="HQ477">IF(HQ475="","",_xll.PBD(HQ475,"HQ Country","","USD","",""))</f>
        <v/>
      </c>
      <c r="HR477" t="str" cm="1">
        <f t="array" ref="HR477">IF(HR475="","",_xll.PBD(HR475,"HQ Country","","USD","",""))</f>
        <v/>
      </c>
      <c r="HS477" t="str" cm="1">
        <f t="array" ref="HS477">IF(HS475="","",_xll.PBD(HS475,"HQ Country","","USD","",""))</f>
        <v/>
      </c>
      <c r="HT477" t="str" cm="1">
        <f t="array" ref="HT477">IF(HT475="","",_xll.PBD(HT475,"HQ Country","","USD","",""))</f>
        <v/>
      </c>
      <c r="HU477" t="str" cm="1">
        <f t="array" ref="HU477">IF(HU475="","",_xll.PBD(HU475,"HQ Country","","USD","",""))</f>
        <v/>
      </c>
      <c r="HV477" t="str" cm="1">
        <f t="array" ref="HV477">IF(HV475="","",_xll.PBD(HV475,"HQ Country","","USD","",""))</f>
        <v/>
      </c>
      <c r="HW477" t="str" cm="1">
        <f t="array" ref="HW477">IF(HW475="","",_xll.PBD(HW475,"HQ Country","","USD","",""))</f>
        <v/>
      </c>
      <c r="HX477" t="str" cm="1">
        <f t="array" ref="HX477">IF(HX475="","",_xll.PBD(HX475,"HQ Country","","USD","",""))</f>
        <v/>
      </c>
      <c r="HY477" t="str" cm="1">
        <f t="array" ref="HY477">IF(HY475="","",_xll.PBD(HY475,"HQ Country","","USD","",""))</f>
        <v/>
      </c>
      <c r="HZ477" t="str" cm="1">
        <f t="array" ref="HZ477">IF(HZ475="","",_xll.PBD(HZ475,"HQ Country","","USD","",""))</f>
        <v/>
      </c>
      <c r="IA477" t="str" cm="1">
        <f t="array" ref="IA477">IF(IA475="","",_xll.PBD(IA475,"HQ Country","","USD","",""))</f>
        <v/>
      </c>
      <c r="IB477" t="str" cm="1">
        <f t="array" ref="IB477">IF(IB475="","",_xll.PBD(IB475,"HQ Country","","USD","",""))</f>
        <v/>
      </c>
      <c r="IC477" t="str" cm="1">
        <f t="array" ref="IC477">IF(IC475="","",_xll.PBD(IC475,"HQ Country","","USD","",""))</f>
        <v/>
      </c>
      <c r="ID477" t="str" cm="1">
        <f t="array" ref="ID477">IF(ID475="","",_xll.PBD(ID475,"HQ Country","","USD","",""))</f>
        <v/>
      </c>
      <c r="IE477" t="str" cm="1">
        <f t="array" ref="IE477">IF(IE475="","",_xll.PBD(IE475,"HQ Country","","USD","",""))</f>
        <v/>
      </c>
    </row>
    <row r="478" spans="2:239" x14ac:dyDescent="0.2">
      <c r="B478" t="s">
        <v>2715</v>
      </c>
      <c r="C478" t="str">
        <f ca="1">IF(C475="","",IF(C477=$D$4,1,0))</f>
        <v/>
      </c>
      <c r="D478" t="str">
        <f t="shared" ref="D478" si="9520">IF(D475="","",IF(D477=$D$4,1,0))</f>
        <v/>
      </c>
      <c r="E478" t="str">
        <f t="shared" ref="E478" si="9521">IF(E475="","",IF(E477=$D$4,1,0))</f>
        <v/>
      </c>
      <c r="F478" t="str">
        <f t="shared" ref="F478" si="9522">IF(F475="","",IF(F477=$D$4,1,0))</f>
        <v/>
      </c>
      <c r="G478" t="str">
        <f t="shared" ref="G478" si="9523">IF(G475="","",IF(G477=$D$4,1,0))</f>
        <v/>
      </c>
      <c r="H478" t="str">
        <f t="shared" ref="H478" si="9524">IF(H475="","",IF(H477=$D$4,1,0))</f>
        <v/>
      </c>
      <c r="I478" t="str">
        <f t="shared" ref="I478" si="9525">IF(I475="","",IF(I477=$D$4,1,0))</f>
        <v/>
      </c>
      <c r="J478" t="str">
        <f t="shared" ref="J478" si="9526">IF(J475="","",IF(J477=$D$4,1,0))</f>
        <v/>
      </c>
      <c r="K478" t="str">
        <f t="shared" ref="K478" si="9527">IF(K475="","",IF(K477=$D$4,1,0))</f>
        <v/>
      </c>
      <c r="L478" t="str">
        <f t="shared" ref="L478" si="9528">IF(L475="","",IF(L477=$D$4,1,0))</f>
        <v/>
      </c>
      <c r="M478" t="str">
        <f t="shared" ref="M478" si="9529">IF(M475="","",IF(M477=$D$4,1,0))</f>
        <v/>
      </c>
      <c r="N478" t="str">
        <f t="shared" ref="N478" si="9530">IF(N475="","",IF(N477=$D$4,1,0))</f>
        <v/>
      </c>
      <c r="O478" t="str">
        <f t="shared" ref="O478" si="9531">IF(O475="","",IF(O477=$D$4,1,0))</f>
        <v/>
      </c>
      <c r="P478" t="str">
        <f t="shared" ref="P478" si="9532">IF(P475="","",IF(P477=$D$4,1,0))</f>
        <v/>
      </c>
      <c r="Q478" t="str">
        <f t="shared" ref="Q478" si="9533">IF(Q475="","",IF(Q477=$D$4,1,0))</f>
        <v/>
      </c>
      <c r="R478" t="str">
        <f t="shared" ref="R478" si="9534">IF(R475="","",IF(R477=$D$4,1,0))</f>
        <v/>
      </c>
      <c r="S478" t="str">
        <f t="shared" ref="S478" si="9535">IF(S475="","",IF(S477=$D$4,1,0))</f>
        <v/>
      </c>
      <c r="T478" t="str">
        <f t="shared" ref="T478" si="9536">IF(T475="","",IF(T477=$D$4,1,0))</f>
        <v/>
      </c>
      <c r="U478" t="str">
        <f t="shared" ref="U478" si="9537">IF(U475="","",IF(U477=$D$4,1,0))</f>
        <v/>
      </c>
      <c r="V478" t="str">
        <f t="shared" ref="V478" si="9538">IF(V475="","",IF(V477=$D$4,1,0))</f>
        <v/>
      </c>
      <c r="W478" t="str">
        <f t="shared" ref="W478" si="9539">IF(W475="","",IF(W477=$D$4,1,0))</f>
        <v/>
      </c>
      <c r="X478" t="str">
        <f t="shared" ref="X478" si="9540">IF(X475="","",IF(X477=$D$4,1,0))</f>
        <v/>
      </c>
      <c r="Y478" t="str">
        <f t="shared" ref="Y478" si="9541">IF(Y475="","",IF(Y477=$D$4,1,0))</f>
        <v/>
      </c>
      <c r="Z478" t="str">
        <f t="shared" ref="Z478" si="9542">IF(Z475="","",IF(Z477=$D$4,1,0))</f>
        <v/>
      </c>
      <c r="AA478" t="str">
        <f t="shared" ref="AA478" si="9543">IF(AA475="","",IF(AA477=$D$4,1,0))</f>
        <v/>
      </c>
      <c r="AB478" t="str">
        <f t="shared" ref="AB478" si="9544">IF(AB475="","",IF(AB477=$D$4,1,0))</f>
        <v/>
      </c>
      <c r="AC478" t="str">
        <f t="shared" ref="AC478" si="9545">IF(AC475="","",IF(AC477=$D$4,1,0))</f>
        <v/>
      </c>
      <c r="AD478" t="str">
        <f t="shared" ref="AD478" si="9546">IF(AD475="","",IF(AD477=$D$4,1,0))</f>
        <v/>
      </c>
      <c r="AE478" t="str">
        <f t="shared" ref="AE478" si="9547">IF(AE475="","",IF(AE477=$D$4,1,0))</f>
        <v/>
      </c>
      <c r="AF478" t="str">
        <f t="shared" ref="AF478" si="9548">IF(AF475="","",IF(AF477=$D$4,1,0))</f>
        <v/>
      </c>
      <c r="AG478" t="str">
        <f t="shared" ref="AG478" si="9549">IF(AG475="","",IF(AG477=$D$4,1,0))</f>
        <v/>
      </c>
      <c r="AH478" t="str">
        <f t="shared" ref="AH478" si="9550">IF(AH475="","",IF(AH477=$D$4,1,0))</f>
        <v/>
      </c>
      <c r="AI478" t="str">
        <f t="shared" ref="AI478" si="9551">IF(AI475="","",IF(AI477=$D$4,1,0))</f>
        <v/>
      </c>
      <c r="AJ478" t="str">
        <f t="shared" ref="AJ478" si="9552">IF(AJ475="","",IF(AJ477=$D$4,1,0))</f>
        <v/>
      </c>
      <c r="AK478" t="str">
        <f t="shared" ref="AK478" si="9553">IF(AK475="","",IF(AK477=$D$4,1,0))</f>
        <v/>
      </c>
      <c r="AL478" t="str">
        <f t="shared" ref="AL478" si="9554">IF(AL475="","",IF(AL477=$D$4,1,0))</f>
        <v/>
      </c>
      <c r="AM478" t="str">
        <f t="shared" ref="AM478" si="9555">IF(AM475="","",IF(AM477=$D$4,1,0))</f>
        <v/>
      </c>
      <c r="AN478" t="str">
        <f t="shared" ref="AN478" si="9556">IF(AN475="","",IF(AN477=$D$4,1,0))</f>
        <v/>
      </c>
      <c r="AO478" t="str">
        <f t="shared" ref="AO478" si="9557">IF(AO475="","",IF(AO477=$D$4,1,0))</f>
        <v/>
      </c>
      <c r="AP478" t="str">
        <f t="shared" ref="AP478" si="9558">IF(AP475="","",IF(AP477=$D$4,1,0))</f>
        <v/>
      </c>
      <c r="AQ478" t="str">
        <f t="shared" ref="AQ478" si="9559">IF(AQ475="","",IF(AQ477=$D$4,1,0))</f>
        <v/>
      </c>
      <c r="AR478" t="str">
        <f t="shared" ref="AR478" si="9560">IF(AR475="","",IF(AR477=$D$4,1,0))</f>
        <v/>
      </c>
      <c r="AS478" t="str">
        <f t="shared" ref="AS478" si="9561">IF(AS475="","",IF(AS477=$D$4,1,0))</f>
        <v/>
      </c>
      <c r="AT478" t="str">
        <f t="shared" ref="AT478" si="9562">IF(AT475="","",IF(AT477=$D$4,1,0))</f>
        <v/>
      </c>
      <c r="AU478" t="str">
        <f t="shared" ref="AU478" si="9563">IF(AU475="","",IF(AU477=$D$4,1,0))</f>
        <v/>
      </c>
      <c r="AV478" t="str">
        <f t="shared" ref="AV478" si="9564">IF(AV475="","",IF(AV477=$D$4,1,0))</f>
        <v/>
      </c>
      <c r="AW478" t="str">
        <f t="shared" ref="AW478" si="9565">IF(AW475="","",IF(AW477=$D$4,1,0))</f>
        <v/>
      </c>
      <c r="AX478" t="str">
        <f t="shared" ref="AX478" si="9566">IF(AX475="","",IF(AX477=$D$4,1,0))</f>
        <v/>
      </c>
      <c r="AY478" t="str">
        <f t="shared" ref="AY478" si="9567">IF(AY475="","",IF(AY477=$D$4,1,0))</f>
        <v/>
      </c>
      <c r="AZ478" t="str">
        <f t="shared" ref="AZ478" si="9568">IF(AZ475="","",IF(AZ477=$D$4,1,0))</f>
        <v/>
      </c>
      <c r="BA478" t="str">
        <f t="shared" ref="BA478" si="9569">IF(BA475="","",IF(BA477=$D$4,1,0))</f>
        <v/>
      </c>
      <c r="BB478" t="str">
        <f t="shared" ref="BB478" si="9570">IF(BB475="","",IF(BB477=$D$4,1,0))</f>
        <v/>
      </c>
      <c r="BC478" t="str">
        <f t="shared" ref="BC478" si="9571">IF(BC475="","",IF(BC477=$D$4,1,0))</f>
        <v/>
      </c>
      <c r="BD478" t="str">
        <f t="shared" ref="BD478" si="9572">IF(BD475="","",IF(BD477=$D$4,1,0))</f>
        <v/>
      </c>
      <c r="BE478" t="str">
        <f t="shared" ref="BE478" si="9573">IF(BE475="","",IF(BE477=$D$4,1,0))</f>
        <v/>
      </c>
      <c r="BF478" t="str">
        <f t="shared" ref="BF478" si="9574">IF(BF475="","",IF(BF477=$D$4,1,0))</f>
        <v/>
      </c>
      <c r="BG478" t="str">
        <f t="shared" ref="BG478" si="9575">IF(BG475="","",IF(BG477=$D$4,1,0))</f>
        <v/>
      </c>
      <c r="BH478" t="str">
        <f t="shared" ref="BH478" si="9576">IF(BH475="","",IF(BH477=$D$4,1,0))</f>
        <v/>
      </c>
      <c r="BI478" t="str">
        <f t="shared" ref="BI478" si="9577">IF(BI475="","",IF(BI477=$D$4,1,0))</f>
        <v/>
      </c>
      <c r="BJ478" t="str">
        <f t="shared" ref="BJ478" si="9578">IF(BJ475="","",IF(BJ477=$D$4,1,0))</f>
        <v/>
      </c>
      <c r="BK478" t="str">
        <f t="shared" ref="BK478" si="9579">IF(BK475="","",IF(BK477=$D$4,1,0))</f>
        <v/>
      </c>
      <c r="BL478" t="str">
        <f t="shared" ref="BL478" si="9580">IF(BL475="","",IF(BL477=$D$4,1,0))</f>
        <v/>
      </c>
      <c r="BM478" t="str">
        <f t="shared" ref="BM478" si="9581">IF(BM475="","",IF(BM477=$D$4,1,0))</f>
        <v/>
      </c>
      <c r="BN478" t="str">
        <f t="shared" ref="BN478" si="9582">IF(BN475="","",IF(BN477=$D$4,1,0))</f>
        <v/>
      </c>
      <c r="BO478" t="str">
        <f t="shared" ref="BO478" si="9583">IF(BO475="","",IF(BO477=$D$4,1,0))</f>
        <v/>
      </c>
      <c r="BP478" t="str">
        <f t="shared" ref="BP478" si="9584">IF(BP475="","",IF(BP477=$D$4,1,0))</f>
        <v/>
      </c>
      <c r="BQ478" t="str">
        <f t="shared" ref="BQ478" si="9585">IF(BQ475="","",IF(BQ477=$D$4,1,0))</f>
        <v/>
      </c>
      <c r="BR478" t="str">
        <f t="shared" ref="BR478" si="9586">IF(BR475="","",IF(BR477=$D$4,1,0))</f>
        <v/>
      </c>
      <c r="BS478" t="str">
        <f t="shared" ref="BS478" si="9587">IF(BS475="","",IF(BS477=$D$4,1,0))</f>
        <v/>
      </c>
      <c r="BT478" t="str">
        <f t="shared" ref="BT478" si="9588">IF(BT475="","",IF(BT477=$D$4,1,0))</f>
        <v/>
      </c>
      <c r="BU478" t="str">
        <f t="shared" ref="BU478" si="9589">IF(BU475="","",IF(BU477=$D$4,1,0))</f>
        <v/>
      </c>
      <c r="BV478" t="str">
        <f t="shared" ref="BV478" si="9590">IF(BV475="","",IF(BV477=$D$4,1,0))</f>
        <v/>
      </c>
      <c r="BW478" t="str">
        <f t="shared" ref="BW478" si="9591">IF(BW475="","",IF(BW477=$D$4,1,0))</f>
        <v/>
      </c>
      <c r="BX478" t="str">
        <f t="shared" ref="BX478" si="9592">IF(BX475="","",IF(BX477=$D$4,1,0))</f>
        <v/>
      </c>
      <c r="BY478" t="str">
        <f t="shared" ref="BY478" si="9593">IF(BY475="","",IF(BY477=$D$4,1,0))</f>
        <v/>
      </c>
      <c r="BZ478" t="str">
        <f t="shared" ref="BZ478" si="9594">IF(BZ475="","",IF(BZ477=$D$4,1,0))</f>
        <v/>
      </c>
      <c r="CA478" t="str">
        <f t="shared" ref="CA478" si="9595">IF(CA475="","",IF(CA477=$D$4,1,0))</f>
        <v/>
      </c>
      <c r="CB478" t="str">
        <f t="shared" ref="CB478" si="9596">IF(CB475="","",IF(CB477=$D$4,1,0))</f>
        <v/>
      </c>
      <c r="CC478" t="str">
        <f t="shared" ref="CC478" si="9597">IF(CC475="","",IF(CC477=$D$4,1,0))</f>
        <v/>
      </c>
      <c r="CD478" t="str">
        <f t="shared" ref="CD478" si="9598">IF(CD475="","",IF(CD477=$D$4,1,0))</f>
        <v/>
      </c>
      <c r="CE478" t="str">
        <f t="shared" ref="CE478" si="9599">IF(CE475="","",IF(CE477=$D$4,1,0))</f>
        <v/>
      </c>
      <c r="CF478" t="str">
        <f t="shared" ref="CF478" si="9600">IF(CF475="","",IF(CF477=$D$4,1,0))</f>
        <v/>
      </c>
      <c r="CG478" t="str">
        <f t="shared" ref="CG478" si="9601">IF(CG475="","",IF(CG477=$D$4,1,0))</f>
        <v/>
      </c>
      <c r="CH478" t="str">
        <f t="shared" ref="CH478" si="9602">IF(CH475="","",IF(CH477=$D$4,1,0))</f>
        <v/>
      </c>
      <c r="CI478" t="str">
        <f t="shared" ref="CI478" si="9603">IF(CI475="","",IF(CI477=$D$4,1,0))</f>
        <v/>
      </c>
      <c r="CJ478" t="str">
        <f t="shared" ref="CJ478" si="9604">IF(CJ475="","",IF(CJ477=$D$4,1,0))</f>
        <v/>
      </c>
      <c r="CK478" t="str">
        <f t="shared" ref="CK478" si="9605">IF(CK475="","",IF(CK477=$D$4,1,0))</f>
        <v/>
      </c>
      <c r="CL478" t="str">
        <f t="shared" ref="CL478" si="9606">IF(CL475="","",IF(CL477=$D$4,1,0))</f>
        <v/>
      </c>
      <c r="CM478" t="str">
        <f t="shared" ref="CM478" si="9607">IF(CM475="","",IF(CM477=$D$4,1,0))</f>
        <v/>
      </c>
      <c r="CN478" t="str">
        <f t="shared" ref="CN478" si="9608">IF(CN475="","",IF(CN477=$D$4,1,0))</f>
        <v/>
      </c>
      <c r="CO478" t="str">
        <f t="shared" ref="CO478" si="9609">IF(CO475="","",IF(CO477=$D$4,1,0))</f>
        <v/>
      </c>
      <c r="CP478" t="str">
        <f t="shared" ref="CP478" si="9610">IF(CP475="","",IF(CP477=$D$4,1,0))</f>
        <v/>
      </c>
      <c r="CQ478" t="str">
        <f t="shared" ref="CQ478" si="9611">IF(CQ475="","",IF(CQ477=$D$4,1,0))</f>
        <v/>
      </c>
      <c r="CR478" t="str">
        <f t="shared" ref="CR478" si="9612">IF(CR475="","",IF(CR477=$D$4,1,0))</f>
        <v/>
      </c>
      <c r="CS478" t="str">
        <f t="shared" ref="CS478" si="9613">IF(CS475="","",IF(CS477=$D$4,1,0))</f>
        <v/>
      </c>
      <c r="CT478" t="str">
        <f t="shared" ref="CT478" si="9614">IF(CT475="","",IF(CT477=$D$4,1,0))</f>
        <v/>
      </c>
      <c r="CU478" t="str">
        <f t="shared" ref="CU478" si="9615">IF(CU475="","",IF(CU477=$D$4,1,0))</f>
        <v/>
      </c>
      <c r="CV478" t="str">
        <f t="shared" ref="CV478" si="9616">IF(CV475="","",IF(CV477=$D$4,1,0))</f>
        <v/>
      </c>
      <c r="CW478" t="str">
        <f t="shared" ref="CW478" si="9617">IF(CW475="","",IF(CW477=$D$4,1,0))</f>
        <v/>
      </c>
      <c r="CX478" t="str">
        <f t="shared" ref="CX478" si="9618">IF(CX475="","",IF(CX477=$D$4,1,0))</f>
        <v/>
      </c>
      <c r="CY478" t="str">
        <f t="shared" ref="CY478" si="9619">IF(CY475="","",IF(CY477=$D$4,1,0))</f>
        <v/>
      </c>
      <c r="CZ478" t="str">
        <f t="shared" ref="CZ478" si="9620">IF(CZ475="","",IF(CZ477=$D$4,1,0))</f>
        <v/>
      </c>
      <c r="DA478" t="str">
        <f t="shared" ref="DA478" si="9621">IF(DA475="","",IF(DA477=$D$4,1,0))</f>
        <v/>
      </c>
      <c r="DB478" t="str">
        <f t="shared" ref="DB478" si="9622">IF(DB475="","",IF(DB477=$D$4,1,0))</f>
        <v/>
      </c>
      <c r="DC478" t="str">
        <f t="shared" ref="DC478" si="9623">IF(DC475="","",IF(DC477=$D$4,1,0))</f>
        <v/>
      </c>
      <c r="DD478" t="str">
        <f t="shared" ref="DD478" si="9624">IF(DD475="","",IF(DD477=$D$4,1,0))</f>
        <v/>
      </c>
      <c r="DE478" t="str">
        <f t="shared" ref="DE478" si="9625">IF(DE475="","",IF(DE477=$D$4,1,0))</f>
        <v/>
      </c>
      <c r="DF478" t="str">
        <f t="shared" ref="DF478" si="9626">IF(DF475="","",IF(DF477=$D$4,1,0))</f>
        <v/>
      </c>
      <c r="DG478" t="str">
        <f t="shared" ref="DG478" si="9627">IF(DG475="","",IF(DG477=$D$4,1,0))</f>
        <v/>
      </c>
      <c r="DH478" t="str">
        <f t="shared" ref="DH478" si="9628">IF(DH475="","",IF(DH477=$D$4,1,0))</f>
        <v/>
      </c>
      <c r="DI478" t="str">
        <f t="shared" ref="DI478" si="9629">IF(DI475="","",IF(DI477=$D$4,1,0))</f>
        <v/>
      </c>
      <c r="DJ478" t="str">
        <f t="shared" ref="DJ478" si="9630">IF(DJ475="","",IF(DJ477=$D$4,1,0))</f>
        <v/>
      </c>
      <c r="DK478" t="str">
        <f t="shared" ref="DK478" si="9631">IF(DK475="","",IF(DK477=$D$4,1,0))</f>
        <v/>
      </c>
      <c r="DL478" t="str">
        <f t="shared" ref="DL478" si="9632">IF(DL475="","",IF(DL477=$D$4,1,0))</f>
        <v/>
      </c>
      <c r="DM478" t="str">
        <f t="shared" ref="DM478" si="9633">IF(DM475="","",IF(DM477=$D$4,1,0))</f>
        <v/>
      </c>
      <c r="DN478" t="str">
        <f t="shared" ref="DN478" si="9634">IF(DN475="","",IF(DN477=$D$4,1,0))</f>
        <v/>
      </c>
      <c r="DO478" t="str">
        <f t="shared" ref="DO478" si="9635">IF(DO475="","",IF(DO477=$D$4,1,0))</f>
        <v/>
      </c>
      <c r="DP478" t="str">
        <f t="shared" ref="DP478" si="9636">IF(DP475="","",IF(DP477=$D$4,1,0))</f>
        <v/>
      </c>
      <c r="DQ478" t="str">
        <f t="shared" ref="DQ478" si="9637">IF(DQ475="","",IF(DQ477=$D$4,1,0))</f>
        <v/>
      </c>
      <c r="DR478" t="str">
        <f t="shared" ref="DR478" si="9638">IF(DR475="","",IF(DR477=$D$4,1,0))</f>
        <v/>
      </c>
      <c r="DS478" t="str">
        <f t="shared" ref="DS478" si="9639">IF(DS475="","",IF(DS477=$D$4,1,0))</f>
        <v/>
      </c>
      <c r="DT478" t="str">
        <f t="shared" ref="DT478" si="9640">IF(DT475="","",IF(DT477=$D$4,1,0))</f>
        <v/>
      </c>
      <c r="DU478" t="str">
        <f t="shared" ref="DU478" si="9641">IF(DU475="","",IF(DU477=$D$4,1,0))</f>
        <v/>
      </c>
      <c r="DV478" t="str">
        <f t="shared" ref="DV478" si="9642">IF(DV475="","",IF(DV477=$D$4,1,0))</f>
        <v/>
      </c>
      <c r="DW478" t="str">
        <f t="shared" ref="DW478" si="9643">IF(DW475="","",IF(DW477=$D$4,1,0))</f>
        <v/>
      </c>
      <c r="DX478" t="str">
        <f t="shared" ref="DX478" si="9644">IF(DX475="","",IF(DX477=$D$4,1,0))</f>
        <v/>
      </c>
      <c r="DY478" t="str">
        <f t="shared" ref="DY478" si="9645">IF(DY475="","",IF(DY477=$D$4,1,0))</f>
        <v/>
      </c>
      <c r="DZ478" t="str">
        <f t="shared" ref="DZ478" si="9646">IF(DZ475="","",IF(DZ477=$D$4,1,0))</f>
        <v/>
      </c>
      <c r="EA478" t="str">
        <f t="shared" ref="EA478" si="9647">IF(EA475="","",IF(EA477=$D$4,1,0))</f>
        <v/>
      </c>
      <c r="EB478" t="str">
        <f t="shared" ref="EB478" si="9648">IF(EB475="","",IF(EB477=$D$4,1,0))</f>
        <v/>
      </c>
      <c r="EC478" t="str">
        <f t="shared" ref="EC478" si="9649">IF(EC475="","",IF(EC477=$D$4,1,0))</f>
        <v/>
      </c>
      <c r="ED478" t="str">
        <f t="shared" ref="ED478" si="9650">IF(ED475="","",IF(ED477=$D$4,1,0))</f>
        <v/>
      </c>
      <c r="EE478" t="str">
        <f t="shared" ref="EE478" si="9651">IF(EE475="","",IF(EE477=$D$4,1,0))</f>
        <v/>
      </c>
      <c r="EF478" t="str">
        <f t="shared" ref="EF478" si="9652">IF(EF475="","",IF(EF477=$D$4,1,0))</f>
        <v/>
      </c>
      <c r="EG478" t="str">
        <f t="shared" ref="EG478" si="9653">IF(EG475="","",IF(EG477=$D$4,1,0))</f>
        <v/>
      </c>
      <c r="EH478" t="str">
        <f t="shared" ref="EH478" si="9654">IF(EH475="","",IF(EH477=$D$4,1,0))</f>
        <v/>
      </c>
      <c r="EI478" t="str">
        <f t="shared" ref="EI478" si="9655">IF(EI475="","",IF(EI477=$D$4,1,0))</f>
        <v/>
      </c>
      <c r="EJ478" t="str">
        <f t="shared" ref="EJ478" si="9656">IF(EJ475="","",IF(EJ477=$D$4,1,0))</f>
        <v/>
      </c>
      <c r="EK478" t="str">
        <f t="shared" ref="EK478" si="9657">IF(EK475="","",IF(EK477=$D$4,1,0))</f>
        <v/>
      </c>
      <c r="EL478" t="str">
        <f t="shared" ref="EL478" si="9658">IF(EL475="","",IF(EL477=$D$4,1,0))</f>
        <v/>
      </c>
      <c r="EM478" t="str">
        <f t="shared" ref="EM478" si="9659">IF(EM475="","",IF(EM477=$D$4,1,0))</f>
        <v/>
      </c>
      <c r="EN478" t="str">
        <f t="shared" ref="EN478" si="9660">IF(EN475="","",IF(EN477=$D$4,1,0))</f>
        <v/>
      </c>
      <c r="EO478" t="str">
        <f t="shared" ref="EO478" si="9661">IF(EO475="","",IF(EO477=$D$4,1,0))</f>
        <v/>
      </c>
      <c r="EP478" t="str">
        <f t="shared" ref="EP478" si="9662">IF(EP475="","",IF(EP477=$D$4,1,0))</f>
        <v/>
      </c>
      <c r="EQ478" t="str">
        <f t="shared" ref="EQ478" si="9663">IF(EQ475="","",IF(EQ477=$D$4,1,0))</f>
        <v/>
      </c>
      <c r="ER478" t="str">
        <f t="shared" ref="ER478" si="9664">IF(ER475="","",IF(ER477=$D$4,1,0))</f>
        <v/>
      </c>
      <c r="ES478" t="str">
        <f t="shared" ref="ES478" si="9665">IF(ES475="","",IF(ES477=$D$4,1,0))</f>
        <v/>
      </c>
      <c r="ET478" t="str">
        <f t="shared" ref="ET478" si="9666">IF(ET475="","",IF(ET477=$D$4,1,0))</f>
        <v/>
      </c>
      <c r="EU478" t="str">
        <f t="shared" ref="EU478" si="9667">IF(EU475="","",IF(EU477=$D$4,1,0))</f>
        <v/>
      </c>
      <c r="EV478" t="str">
        <f t="shared" ref="EV478" si="9668">IF(EV475="","",IF(EV477=$D$4,1,0))</f>
        <v/>
      </c>
      <c r="EW478" t="str">
        <f t="shared" ref="EW478" si="9669">IF(EW475="","",IF(EW477=$D$4,1,0))</f>
        <v/>
      </c>
      <c r="EX478" t="str">
        <f t="shared" ref="EX478" si="9670">IF(EX475="","",IF(EX477=$D$4,1,0))</f>
        <v/>
      </c>
      <c r="EY478" t="str">
        <f t="shared" ref="EY478" si="9671">IF(EY475="","",IF(EY477=$D$4,1,0))</f>
        <v/>
      </c>
      <c r="EZ478" t="str">
        <f t="shared" ref="EZ478" si="9672">IF(EZ475="","",IF(EZ477=$D$4,1,0))</f>
        <v/>
      </c>
      <c r="FA478" t="str">
        <f t="shared" ref="FA478" si="9673">IF(FA475="","",IF(FA477=$D$4,1,0))</f>
        <v/>
      </c>
      <c r="FB478" t="str">
        <f t="shared" ref="FB478" si="9674">IF(FB475="","",IF(FB477=$D$4,1,0))</f>
        <v/>
      </c>
      <c r="FC478" t="str">
        <f t="shared" ref="FC478" si="9675">IF(FC475="","",IF(FC477=$D$4,1,0))</f>
        <v/>
      </c>
      <c r="FD478" t="str">
        <f t="shared" ref="FD478" si="9676">IF(FD475="","",IF(FD477=$D$4,1,0))</f>
        <v/>
      </c>
      <c r="FE478" t="str">
        <f t="shared" ref="FE478" si="9677">IF(FE475="","",IF(FE477=$D$4,1,0))</f>
        <v/>
      </c>
      <c r="FF478" t="str">
        <f t="shared" ref="FF478" si="9678">IF(FF475="","",IF(FF477=$D$4,1,0))</f>
        <v/>
      </c>
      <c r="FG478" t="str">
        <f t="shared" ref="FG478" si="9679">IF(FG475="","",IF(FG477=$D$4,1,0))</f>
        <v/>
      </c>
      <c r="FH478" t="str">
        <f t="shared" ref="FH478" si="9680">IF(FH475="","",IF(FH477=$D$4,1,0))</f>
        <v/>
      </c>
      <c r="FI478" t="str">
        <f t="shared" ref="FI478" si="9681">IF(FI475="","",IF(FI477=$D$4,1,0))</f>
        <v/>
      </c>
      <c r="FJ478" t="str">
        <f t="shared" ref="FJ478" si="9682">IF(FJ475="","",IF(FJ477=$D$4,1,0))</f>
        <v/>
      </c>
      <c r="FK478" t="str">
        <f t="shared" ref="FK478" si="9683">IF(FK475="","",IF(FK477=$D$4,1,0))</f>
        <v/>
      </c>
      <c r="FL478" t="str">
        <f t="shared" ref="FL478" si="9684">IF(FL475="","",IF(FL477=$D$4,1,0))</f>
        <v/>
      </c>
      <c r="FM478" t="str">
        <f t="shared" ref="FM478" si="9685">IF(FM475="","",IF(FM477=$D$4,1,0))</f>
        <v/>
      </c>
      <c r="FN478" t="str">
        <f t="shared" ref="FN478" si="9686">IF(FN475="","",IF(FN477=$D$4,1,0))</f>
        <v/>
      </c>
      <c r="FO478" t="str">
        <f t="shared" ref="FO478" si="9687">IF(FO475="","",IF(FO477=$D$4,1,0))</f>
        <v/>
      </c>
      <c r="FP478" t="str">
        <f t="shared" ref="FP478" si="9688">IF(FP475="","",IF(FP477=$D$4,1,0))</f>
        <v/>
      </c>
      <c r="FQ478" t="str">
        <f t="shared" ref="FQ478" si="9689">IF(FQ475="","",IF(FQ477=$D$4,1,0))</f>
        <v/>
      </c>
      <c r="FR478" t="str">
        <f t="shared" ref="FR478" si="9690">IF(FR475="","",IF(FR477=$D$4,1,0))</f>
        <v/>
      </c>
      <c r="FS478" t="str">
        <f t="shared" ref="FS478" si="9691">IF(FS475="","",IF(FS477=$D$4,1,0))</f>
        <v/>
      </c>
      <c r="FT478" t="str">
        <f t="shared" ref="FT478" si="9692">IF(FT475="","",IF(FT477=$D$4,1,0))</f>
        <v/>
      </c>
      <c r="FU478" t="str">
        <f t="shared" ref="FU478" si="9693">IF(FU475="","",IF(FU477=$D$4,1,0))</f>
        <v/>
      </c>
      <c r="FV478" t="str">
        <f t="shared" ref="FV478" si="9694">IF(FV475="","",IF(FV477=$D$4,1,0))</f>
        <v/>
      </c>
      <c r="FW478" t="str">
        <f t="shared" ref="FW478" si="9695">IF(FW475="","",IF(FW477=$D$4,1,0))</f>
        <v/>
      </c>
      <c r="FX478" t="str">
        <f t="shared" ref="FX478" si="9696">IF(FX475="","",IF(FX477=$D$4,1,0))</f>
        <v/>
      </c>
      <c r="FY478" t="str">
        <f t="shared" ref="FY478" si="9697">IF(FY475="","",IF(FY477=$D$4,1,0))</f>
        <v/>
      </c>
      <c r="FZ478" t="str">
        <f t="shared" ref="FZ478" si="9698">IF(FZ475="","",IF(FZ477=$D$4,1,0))</f>
        <v/>
      </c>
      <c r="GA478" t="str">
        <f t="shared" ref="GA478" si="9699">IF(GA475="","",IF(GA477=$D$4,1,0))</f>
        <v/>
      </c>
      <c r="GB478" t="str">
        <f t="shared" ref="GB478" si="9700">IF(GB475="","",IF(GB477=$D$4,1,0))</f>
        <v/>
      </c>
      <c r="GC478" t="str">
        <f t="shared" ref="GC478" si="9701">IF(GC475="","",IF(GC477=$D$4,1,0))</f>
        <v/>
      </c>
      <c r="GD478" t="str">
        <f t="shared" ref="GD478" si="9702">IF(GD475="","",IF(GD477=$D$4,1,0))</f>
        <v/>
      </c>
      <c r="GE478" t="str">
        <f t="shared" ref="GE478" si="9703">IF(GE475="","",IF(GE477=$D$4,1,0))</f>
        <v/>
      </c>
      <c r="GF478" t="str">
        <f t="shared" ref="GF478" si="9704">IF(GF475="","",IF(GF477=$D$4,1,0))</f>
        <v/>
      </c>
      <c r="GG478" t="str">
        <f t="shared" ref="GG478" si="9705">IF(GG475="","",IF(GG477=$D$4,1,0))</f>
        <v/>
      </c>
      <c r="GH478" t="str">
        <f t="shared" ref="GH478" si="9706">IF(GH475="","",IF(GH477=$D$4,1,0))</f>
        <v/>
      </c>
      <c r="GI478" t="str">
        <f t="shared" ref="GI478" si="9707">IF(GI475="","",IF(GI477=$D$4,1,0))</f>
        <v/>
      </c>
      <c r="GJ478" t="str">
        <f t="shared" ref="GJ478" si="9708">IF(GJ475="","",IF(GJ477=$D$4,1,0))</f>
        <v/>
      </c>
      <c r="GK478" t="str">
        <f t="shared" ref="GK478" si="9709">IF(GK475="","",IF(GK477=$D$4,1,0))</f>
        <v/>
      </c>
      <c r="GL478" t="str">
        <f t="shared" ref="GL478" si="9710">IF(GL475="","",IF(GL477=$D$4,1,0))</f>
        <v/>
      </c>
      <c r="GM478" t="str">
        <f t="shared" ref="GM478" si="9711">IF(GM475="","",IF(GM477=$D$4,1,0))</f>
        <v/>
      </c>
      <c r="GN478" t="str">
        <f t="shared" ref="GN478" si="9712">IF(GN475="","",IF(GN477=$D$4,1,0))</f>
        <v/>
      </c>
      <c r="GO478" t="str">
        <f t="shared" ref="GO478" si="9713">IF(GO475="","",IF(GO477=$D$4,1,0))</f>
        <v/>
      </c>
      <c r="GP478" t="str">
        <f t="shared" ref="GP478" si="9714">IF(GP475="","",IF(GP477=$D$4,1,0))</f>
        <v/>
      </c>
      <c r="GQ478" t="str">
        <f t="shared" ref="GQ478" si="9715">IF(GQ475="","",IF(GQ477=$D$4,1,0))</f>
        <v/>
      </c>
      <c r="GR478" t="str">
        <f t="shared" ref="GR478" si="9716">IF(GR475="","",IF(GR477=$D$4,1,0))</f>
        <v/>
      </c>
      <c r="GS478" t="str">
        <f t="shared" ref="GS478" si="9717">IF(GS475="","",IF(GS477=$D$4,1,0))</f>
        <v/>
      </c>
      <c r="GT478" t="str">
        <f t="shared" ref="GT478" si="9718">IF(GT475="","",IF(GT477=$D$4,1,0))</f>
        <v/>
      </c>
      <c r="GU478" t="str">
        <f t="shared" ref="GU478" si="9719">IF(GU475="","",IF(GU477=$D$4,1,0))</f>
        <v/>
      </c>
      <c r="GV478" t="str">
        <f t="shared" ref="GV478" si="9720">IF(GV475="","",IF(GV477=$D$4,1,0))</f>
        <v/>
      </c>
      <c r="GW478" t="str">
        <f t="shared" ref="GW478" si="9721">IF(GW475="","",IF(GW477=$D$4,1,0))</f>
        <v/>
      </c>
      <c r="GX478" t="str">
        <f t="shared" ref="GX478" si="9722">IF(GX475="","",IF(GX477=$D$4,1,0))</f>
        <v/>
      </c>
      <c r="GY478" t="str">
        <f t="shared" ref="GY478" si="9723">IF(GY475="","",IF(GY477=$D$4,1,0))</f>
        <v/>
      </c>
      <c r="GZ478" t="str">
        <f t="shared" ref="GZ478" si="9724">IF(GZ475="","",IF(GZ477=$D$4,1,0))</f>
        <v/>
      </c>
      <c r="HA478" t="str">
        <f t="shared" ref="HA478" si="9725">IF(HA475="","",IF(HA477=$D$4,1,0))</f>
        <v/>
      </c>
      <c r="HB478" t="str">
        <f t="shared" ref="HB478" si="9726">IF(HB475="","",IF(HB477=$D$4,1,0))</f>
        <v/>
      </c>
      <c r="HC478" t="str">
        <f t="shared" ref="HC478" si="9727">IF(HC475="","",IF(HC477=$D$4,1,0))</f>
        <v/>
      </c>
      <c r="HD478" t="str">
        <f t="shared" ref="HD478" si="9728">IF(HD475="","",IF(HD477=$D$4,1,0))</f>
        <v/>
      </c>
      <c r="HE478" t="str">
        <f t="shared" ref="HE478" si="9729">IF(HE475="","",IF(HE477=$D$4,1,0))</f>
        <v/>
      </c>
      <c r="HF478" t="str">
        <f t="shared" ref="HF478" si="9730">IF(HF475="","",IF(HF477=$D$4,1,0))</f>
        <v/>
      </c>
      <c r="HG478" t="str">
        <f t="shared" ref="HG478" si="9731">IF(HG475="","",IF(HG477=$D$4,1,0))</f>
        <v/>
      </c>
      <c r="HH478" t="str">
        <f t="shared" ref="HH478" si="9732">IF(HH475="","",IF(HH477=$D$4,1,0))</f>
        <v/>
      </c>
      <c r="HI478" t="str">
        <f t="shared" ref="HI478" si="9733">IF(HI475="","",IF(HI477=$D$4,1,0))</f>
        <v/>
      </c>
      <c r="HJ478" t="str">
        <f t="shared" ref="HJ478" si="9734">IF(HJ475="","",IF(HJ477=$D$4,1,0))</f>
        <v/>
      </c>
      <c r="HK478" t="str">
        <f t="shared" ref="HK478" si="9735">IF(HK475="","",IF(HK477=$D$4,1,0))</f>
        <v/>
      </c>
      <c r="HL478" t="str">
        <f t="shared" ref="HL478" si="9736">IF(HL475="","",IF(HL477=$D$4,1,0))</f>
        <v/>
      </c>
      <c r="HM478" t="str">
        <f t="shared" ref="HM478" si="9737">IF(HM475="","",IF(HM477=$D$4,1,0))</f>
        <v/>
      </c>
      <c r="HN478" t="str">
        <f t="shared" ref="HN478" si="9738">IF(HN475="","",IF(HN477=$D$4,1,0))</f>
        <v/>
      </c>
      <c r="HO478" t="str">
        <f t="shared" ref="HO478" si="9739">IF(HO475="","",IF(HO477=$D$4,1,0))</f>
        <v/>
      </c>
      <c r="HP478" t="str">
        <f t="shared" ref="HP478" si="9740">IF(HP475="","",IF(HP477=$D$4,1,0))</f>
        <v/>
      </c>
      <c r="HQ478" t="str">
        <f t="shared" ref="HQ478" si="9741">IF(HQ475="","",IF(HQ477=$D$4,1,0))</f>
        <v/>
      </c>
      <c r="HR478" t="str">
        <f t="shared" ref="HR478" si="9742">IF(HR475="","",IF(HR477=$D$4,1,0))</f>
        <v/>
      </c>
      <c r="HS478" t="str">
        <f t="shared" ref="HS478" si="9743">IF(HS475="","",IF(HS477=$D$4,1,0))</f>
        <v/>
      </c>
      <c r="HT478" t="str">
        <f t="shared" ref="HT478" si="9744">IF(HT475="","",IF(HT477=$D$4,1,0))</f>
        <v/>
      </c>
      <c r="HU478" t="str">
        <f t="shared" ref="HU478" si="9745">IF(HU475="","",IF(HU477=$D$4,1,0))</f>
        <v/>
      </c>
      <c r="HV478" t="str">
        <f t="shared" ref="HV478" si="9746">IF(HV475="","",IF(HV477=$D$4,1,0))</f>
        <v/>
      </c>
      <c r="HW478" t="str">
        <f t="shared" ref="HW478" si="9747">IF(HW475="","",IF(HW477=$D$4,1,0))</f>
        <v/>
      </c>
      <c r="HX478" t="str">
        <f t="shared" ref="HX478" si="9748">IF(HX475="","",IF(HX477=$D$4,1,0))</f>
        <v/>
      </c>
      <c r="HY478" t="str">
        <f t="shared" ref="HY478" si="9749">IF(HY475="","",IF(HY477=$D$4,1,0))</f>
        <v/>
      </c>
      <c r="HZ478" t="str">
        <f t="shared" ref="HZ478" si="9750">IF(HZ475="","",IF(HZ477=$D$4,1,0))</f>
        <v/>
      </c>
      <c r="IA478" t="str">
        <f t="shared" ref="IA478" si="9751">IF(IA475="","",IF(IA477=$D$4,1,0))</f>
        <v/>
      </c>
      <c r="IB478" t="str">
        <f t="shared" ref="IB478" si="9752">IF(IB475="","",IF(IB477=$D$4,1,0))</f>
        <v/>
      </c>
      <c r="IC478" t="str">
        <f t="shared" ref="IC478" si="9753">IF(IC475="","",IF(IC477=$D$4,1,0))</f>
        <v/>
      </c>
      <c r="ID478" t="str">
        <f t="shared" ref="ID478" si="9754">IF(ID475="","",IF(ID477=$D$4,1,0))</f>
        <v/>
      </c>
      <c r="IE478" t="str">
        <f t="shared" ref="IE478" si="9755">IF(IE475="","",IF(IE477=$D$4,1,0))</f>
        <v/>
      </c>
    </row>
    <row r="479" spans="2:239" x14ac:dyDescent="0.2">
      <c r="B479" t="s">
        <v>2702</v>
      </c>
      <c r="C479" t="str" cm="1">
        <f t="array" aca="1" ref="C479" ca="1">IF(C475="","",_xll.PBD(C475,"Primary Industry Group","","USD","",""))</f>
        <v/>
      </c>
      <c r="D479" t="str" cm="1">
        <f t="array" ref="D479">IF(D475="","",_xll.PBD(D475,"Primary Industry Group","","USD","",""))</f>
        <v/>
      </c>
      <c r="E479" t="str" cm="1">
        <f t="array" ref="E479">IF(E475="","",_xll.PBD(E475,"Primary Industry Group","","USD","",""))</f>
        <v/>
      </c>
      <c r="F479" t="str" cm="1">
        <f t="array" ref="F479">IF(F475="","",_xll.PBD(F475,"Primary Industry Group","","USD","",""))</f>
        <v/>
      </c>
      <c r="G479" t="str" cm="1">
        <f t="array" ref="G479">IF(G475="","",_xll.PBD(G475,"Primary Industry Group","","USD","",""))</f>
        <v/>
      </c>
      <c r="H479" t="str" cm="1">
        <f t="array" ref="H479">IF(H475="","",_xll.PBD(H475,"Primary Industry Group","","USD","",""))</f>
        <v/>
      </c>
      <c r="I479" t="str" cm="1">
        <f t="array" ref="I479">IF(I475="","",_xll.PBD(I475,"Primary Industry Group","","USD","",""))</f>
        <v/>
      </c>
      <c r="J479" t="str" cm="1">
        <f t="array" ref="J479">IF(J475="","",_xll.PBD(J475,"Primary Industry Group","","USD","",""))</f>
        <v/>
      </c>
      <c r="K479" t="str" cm="1">
        <f t="array" ref="K479">IF(K475="","",_xll.PBD(K475,"Primary Industry Group","","USD","",""))</f>
        <v/>
      </c>
      <c r="L479" t="str" cm="1">
        <f t="array" ref="L479">IF(L475="","",_xll.PBD(L475,"Primary Industry Group","","USD","",""))</f>
        <v/>
      </c>
      <c r="M479" t="str" cm="1">
        <f t="array" ref="M479">IF(M475="","",_xll.PBD(M475,"Primary Industry Group","","USD","",""))</f>
        <v/>
      </c>
      <c r="N479" t="str" cm="1">
        <f t="array" ref="N479">IF(N475="","",_xll.PBD(N475,"Primary Industry Group","","USD","",""))</f>
        <v/>
      </c>
      <c r="O479" t="str" cm="1">
        <f t="array" ref="O479">IF(O475="","",_xll.PBD(O475,"Primary Industry Group","","USD","",""))</f>
        <v/>
      </c>
      <c r="P479" t="str" cm="1">
        <f t="array" ref="P479">IF(P475="","",_xll.PBD(P475,"Primary Industry Group","","USD","",""))</f>
        <v/>
      </c>
      <c r="Q479" t="str" cm="1">
        <f t="array" ref="Q479">IF(Q475="","",_xll.PBD(Q475,"Primary Industry Group","","USD","",""))</f>
        <v/>
      </c>
      <c r="R479" t="str" cm="1">
        <f t="array" ref="R479">IF(R475="","",_xll.PBD(R475,"Primary Industry Group","","USD","",""))</f>
        <v/>
      </c>
      <c r="S479" t="str" cm="1">
        <f t="array" ref="S479">IF(S475="","",_xll.PBD(S475,"Primary Industry Group","","USD","",""))</f>
        <v/>
      </c>
      <c r="T479" t="str" cm="1">
        <f t="array" ref="T479">IF(T475="","",_xll.PBD(T475,"Primary Industry Group","","USD","",""))</f>
        <v/>
      </c>
      <c r="U479" t="str" cm="1">
        <f t="array" ref="U479">IF(U475="","",_xll.PBD(U475,"Primary Industry Group","","USD","",""))</f>
        <v/>
      </c>
      <c r="V479" t="str" cm="1">
        <f t="array" ref="V479">IF(V475="","",_xll.PBD(V475,"Primary Industry Group","","USD","",""))</f>
        <v/>
      </c>
      <c r="W479" t="str" cm="1">
        <f t="array" ref="W479">IF(W475="","",_xll.PBD(W475,"Primary Industry Group","","USD","",""))</f>
        <v/>
      </c>
      <c r="X479" t="str" cm="1">
        <f t="array" ref="X479">IF(X475="","",_xll.PBD(X475,"Primary Industry Group","","USD","",""))</f>
        <v/>
      </c>
      <c r="Y479" t="str" cm="1">
        <f t="array" ref="Y479">IF(Y475="","",_xll.PBD(Y475,"Primary Industry Group","","USD","",""))</f>
        <v/>
      </c>
      <c r="Z479" t="str" cm="1">
        <f t="array" ref="Z479">IF(Z475="","",_xll.PBD(Z475,"Primary Industry Group","","USD","",""))</f>
        <v/>
      </c>
      <c r="AA479" t="str" cm="1">
        <f t="array" ref="AA479">IF(AA475="","",_xll.PBD(AA475,"Primary Industry Group","","USD","",""))</f>
        <v/>
      </c>
      <c r="AB479" t="str" cm="1">
        <f t="array" ref="AB479">IF(AB475="","",_xll.PBD(AB475,"Primary Industry Group","","USD","",""))</f>
        <v/>
      </c>
      <c r="AC479" t="str" cm="1">
        <f t="array" ref="AC479">IF(AC475="","",_xll.PBD(AC475,"Primary Industry Group","","USD","",""))</f>
        <v/>
      </c>
      <c r="AD479" t="str" cm="1">
        <f t="array" ref="AD479">IF(AD475="","",_xll.PBD(AD475,"Primary Industry Group","","USD","",""))</f>
        <v/>
      </c>
      <c r="AE479" t="str" cm="1">
        <f t="array" ref="AE479">IF(AE475="","",_xll.PBD(AE475,"Primary Industry Group","","USD","",""))</f>
        <v/>
      </c>
      <c r="AF479" t="str" cm="1">
        <f t="array" ref="AF479">IF(AF475="","",_xll.PBD(AF475,"Primary Industry Group","","USD","",""))</f>
        <v/>
      </c>
      <c r="AG479" t="str" cm="1">
        <f t="array" ref="AG479">IF(AG475="","",_xll.PBD(AG475,"Primary Industry Group","","USD","",""))</f>
        <v/>
      </c>
      <c r="AH479" t="str" cm="1">
        <f t="array" ref="AH479">IF(AH475="","",_xll.PBD(AH475,"Primary Industry Group","","USD","",""))</f>
        <v/>
      </c>
      <c r="AI479" t="str" cm="1">
        <f t="array" ref="AI479">IF(AI475="","",_xll.PBD(AI475,"Primary Industry Group","","USD","",""))</f>
        <v/>
      </c>
      <c r="AJ479" t="str" cm="1">
        <f t="array" ref="AJ479">IF(AJ475="","",_xll.PBD(AJ475,"Primary Industry Group","","USD","",""))</f>
        <v/>
      </c>
      <c r="AK479" t="str" cm="1">
        <f t="array" ref="AK479">IF(AK475="","",_xll.PBD(AK475,"Primary Industry Group","","USD","",""))</f>
        <v/>
      </c>
      <c r="AL479" t="str" cm="1">
        <f t="array" ref="AL479">IF(AL475="","",_xll.PBD(AL475,"Primary Industry Group","","USD","",""))</f>
        <v/>
      </c>
      <c r="AM479" t="str" cm="1">
        <f t="array" ref="AM479">IF(AM475="","",_xll.PBD(AM475,"Primary Industry Group","","USD","",""))</f>
        <v/>
      </c>
      <c r="AN479" t="str" cm="1">
        <f t="array" ref="AN479">IF(AN475="","",_xll.PBD(AN475,"Primary Industry Group","","USD","",""))</f>
        <v/>
      </c>
      <c r="AO479" t="str" cm="1">
        <f t="array" ref="AO479">IF(AO475="","",_xll.PBD(AO475,"Primary Industry Group","","USD","",""))</f>
        <v/>
      </c>
      <c r="AP479" t="str" cm="1">
        <f t="array" ref="AP479">IF(AP475="","",_xll.PBD(AP475,"Primary Industry Group","","USD","",""))</f>
        <v/>
      </c>
      <c r="AQ479" t="str" cm="1">
        <f t="array" ref="AQ479">IF(AQ475="","",_xll.PBD(AQ475,"Primary Industry Group","","USD","",""))</f>
        <v/>
      </c>
      <c r="AR479" t="str" cm="1">
        <f t="array" ref="AR479">IF(AR475="","",_xll.PBD(AR475,"Primary Industry Group","","USD","",""))</f>
        <v/>
      </c>
      <c r="AS479" t="str" cm="1">
        <f t="array" ref="AS479">IF(AS475="","",_xll.PBD(AS475,"Primary Industry Group","","USD","",""))</f>
        <v/>
      </c>
      <c r="AT479" t="str" cm="1">
        <f t="array" ref="AT479">IF(AT475="","",_xll.PBD(AT475,"Primary Industry Group","","USD","",""))</f>
        <v/>
      </c>
      <c r="AU479" t="str" cm="1">
        <f t="array" ref="AU479">IF(AU475="","",_xll.PBD(AU475,"Primary Industry Group","","USD","",""))</f>
        <v/>
      </c>
      <c r="AV479" t="str" cm="1">
        <f t="array" ref="AV479">IF(AV475="","",_xll.PBD(AV475,"Primary Industry Group","","USD","",""))</f>
        <v/>
      </c>
      <c r="AW479" t="str" cm="1">
        <f t="array" ref="AW479">IF(AW475="","",_xll.PBD(AW475,"Primary Industry Group","","USD","",""))</f>
        <v/>
      </c>
      <c r="AX479" t="str" cm="1">
        <f t="array" ref="AX479">IF(AX475="","",_xll.PBD(AX475,"Primary Industry Group","","USD","",""))</f>
        <v/>
      </c>
      <c r="AY479" t="str" cm="1">
        <f t="array" ref="AY479">IF(AY475="","",_xll.PBD(AY475,"Primary Industry Group","","USD","",""))</f>
        <v/>
      </c>
      <c r="AZ479" t="str" cm="1">
        <f t="array" ref="AZ479">IF(AZ475="","",_xll.PBD(AZ475,"Primary Industry Group","","USD","",""))</f>
        <v/>
      </c>
      <c r="BA479" t="str" cm="1">
        <f t="array" ref="BA479">IF(BA475="","",_xll.PBD(BA475,"Primary Industry Group","","USD","",""))</f>
        <v/>
      </c>
      <c r="BB479" t="str" cm="1">
        <f t="array" ref="BB479">IF(BB475="","",_xll.PBD(BB475,"Primary Industry Group","","USD","",""))</f>
        <v/>
      </c>
      <c r="BC479" t="str" cm="1">
        <f t="array" ref="BC479">IF(BC475="","",_xll.PBD(BC475,"Primary Industry Group","","USD","",""))</f>
        <v/>
      </c>
      <c r="BD479" t="str" cm="1">
        <f t="array" ref="BD479">IF(BD475="","",_xll.PBD(BD475,"Primary Industry Group","","USD","",""))</f>
        <v/>
      </c>
      <c r="BE479" t="str" cm="1">
        <f t="array" ref="BE479">IF(BE475="","",_xll.PBD(BE475,"Primary Industry Group","","USD","",""))</f>
        <v/>
      </c>
      <c r="BF479" t="str" cm="1">
        <f t="array" ref="BF479">IF(BF475="","",_xll.PBD(BF475,"Primary Industry Group","","USD","",""))</f>
        <v/>
      </c>
      <c r="BG479" t="str" cm="1">
        <f t="array" ref="BG479">IF(BG475="","",_xll.PBD(BG475,"Primary Industry Group","","USD","",""))</f>
        <v/>
      </c>
      <c r="BH479" t="str" cm="1">
        <f t="array" ref="BH479">IF(BH475="","",_xll.PBD(BH475,"Primary Industry Group","","USD","",""))</f>
        <v/>
      </c>
      <c r="BI479" t="str" cm="1">
        <f t="array" ref="BI479">IF(BI475="","",_xll.PBD(BI475,"Primary Industry Group","","USD","",""))</f>
        <v/>
      </c>
      <c r="BJ479" t="str" cm="1">
        <f t="array" ref="BJ479">IF(BJ475="","",_xll.PBD(BJ475,"Primary Industry Group","","USD","",""))</f>
        <v/>
      </c>
      <c r="BK479" t="str" cm="1">
        <f t="array" ref="BK479">IF(BK475="","",_xll.PBD(BK475,"Primary Industry Group","","USD","",""))</f>
        <v/>
      </c>
      <c r="BL479" t="str" cm="1">
        <f t="array" ref="BL479">IF(BL475="","",_xll.PBD(BL475,"Primary Industry Group","","USD","",""))</f>
        <v/>
      </c>
      <c r="BM479" t="str" cm="1">
        <f t="array" ref="BM479">IF(BM475="","",_xll.PBD(BM475,"Primary Industry Group","","USD","",""))</f>
        <v/>
      </c>
      <c r="BN479" t="str" cm="1">
        <f t="array" ref="BN479">IF(BN475="","",_xll.PBD(BN475,"Primary Industry Group","","USD","",""))</f>
        <v/>
      </c>
      <c r="BO479" t="str" cm="1">
        <f t="array" ref="BO479">IF(BO475="","",_xll.PBD(BO475,"Primary Industry Group","","USD","",""))</f>
        <v/>
      </c>
      <c r="BP479" t="str" cm="1">
        <f t="array" ref="BP479">IF(BP475="","",_xll.PBD(BP475,"Primary Industry Group","","USD","",""))</f>
        <v/>
      </c>
      <c r="BQ479" t="str" cm="1">
        <f t="array" ref="BQ479">IF(BQ475="","",_xll.PBD(BQ475,"Primary Industry Group","","USD","",""))</f>
        <v/>
      </c>
      <c r="BR479" t="str" cm="1">
        <f t="array" ref="BR479">IF(BR475="","",_xll.PBD(BR475,"Primary Industry Group","","USD","",""))</f>
        <v/>
      </c>
      <c r="BS479" t="str" cm="1">
        <f t="array" ref="BS479">IF(BS475="","",_xll.PBD(BS475,"Primary Industry Group","","USD","",""))</f>
        <v/>
      </c>
      <c r="BT479" t="str" cm="1">
        <f t="array" ref="BT479">IF(BT475="","",_xll.PBD(BT475,"Primary Industry Group","","USD","",""))</f>
        <v/>
      </c>
      <c r="BU479" t="str" cm="1">
        <f t="array" ref="BU479">IF(BU475="","",_xll.PBD(BU475,"Primary Industry Group","","USD","",""))</f>
        <v/>
      </c>
      <c r="BV479" t="str" cm="1">
        <f t="array" ref="BV479">IF(BV475="","",_xll.PBD(BV475,"Primary Industry Group","","USD","",""))</f>
        <v/>
      </c>
      <c r="BW479" t="str" cm="1">
        <f t="array" ref="BW479">IF(BW475="","",_xll.PBD(BW475,"Primary Industry Group","","USD","",""))</f>
        <v/>
      </c>
      <c r="BX479" t="str" cm="1">
        <f t="array" ref="BX479">IF(BX475="","",_xll.PBD(BX475,"Primary Industry Group","","USD","",""))</f>
        <v/>
      </c>
      <c r="BY479" t="str" cm="1">
        <f t="array" ref="BY479">IF(BY475="","",_xll.PBD(BY475,"Primary Industry Group","","USD","",""))</f>
        <v/>
      </c>
      <c r="BZ479" t="str" cm="1">
        <f t="array" ref="BZ479">IF(BZ475="","",_xll.PBD(BZ475,"Primary Industry Group","","USD","",""))</f>
        <v/>
      </c>
      <c r="CA479" t="str" cm="1">
        <f t="array" ref="CA479">IF(CA475="","",_xll.PBD(CA475,"Primary Industry Group","","USD","",""))</f>
        <v/>
      </c>
      <c r="CB479" t="str" cm="1">
        <f t="array" ref="CB479">IF(CB475="","",_xll.PBD(CB475,"Primary Industry Group","","USD","",""))</f>
        <v/>
      </c>
      <c r="CC479" t="str" cm="1">
        <f t="array" ref="CC479">IF(CC475="","",_xll.PBD(CC475,"Primary Industry Group","","USD","",""))</f>
        <v/>
      </c>
      <c r="CD479" t="str" cm="1">
        <f t="array" ref="CD479">IF(CD475="","",_xll.PBD(CD475,"Primary Industry Group","","USD","",""))</f>
        <v/>
      </c>
      <c r="CE479" t="str" cm="1">
        <f t="array" ref="CE479">IF(CE475="","",_xll.PBD(CE475,"Primary Industry Group","","USD","",""))</f>
        <v/>
      </c>
      <c r="CF479" t="str" cm="1">
        <f t="array" ref="CF479">IF(CF475="","",_xll.PBD(CF475,"Primary Industry Group","","USD","",""))</f>
        <v/>
      </c>
      <c r="CG479" t="str" cm="1">
        <f t="array" ref="CG479">IF(CG475="","",_xll.PBD(CG475,"Primary Industry Group","","USD","",""))</f>
        <v/>
      </c>
      <c r="CH479" t="str" cm="1">
        <f t="array" ref="CH479">IF(CH475="","",_xll.PBD(CH475,"Primary Industry Group","","USD","",""))</f>
        <v/>
      </c>
      <c r="CI479" t="str" cm="1">
        <f t="array" ref="CI479">IF(CI475="","",_xll.PBD(CI475,"Primary Industry Group","","USD","",""))</f>
        <v/>
      </c>
      <c r="CJ479" t="str" cm="1">
        <f t="array" ref="CJ479">IF(CJ475="","",_xll.PBD(CJ475,"Primary Industry Group","","USD","",""))</f>
        <v/>
      </c>
      <c r="CK479" t="str" cm="1">
        <f t="array" ref="CK479">IF(CK475="","",_xll.PBD(CK475,"Primary Industry Group","","USD","",""))</f>
        <v/>
      </c>
      <c r="CL479" t="str" cm="1">
        <f t="array" ref="CL479">IF(CL475="","",_xll.PBD(CL475,"Primary Industry Group","","USD","",""))</f>
        <v/>
      </c>
      <c r="CM479" t="str" cm="1">
        <f t="array" ref="CM479">IF(CM475="","",_xll.PBD(CM475,"Primary Industry Group","","USD","",""))</f>
        <v/>
      </c>
      <c r="CN479" t="str" cm="1">
        <f t="array" ref="CN479">IF(CN475="","",_xll.PBD(CN475,"Primary Industry Group","","USD","",""))</f>
        <v/>
      </c>
      <c r="CO479" t="str" cm="1">
        <f t="array" ref="CO479">IF(CO475="","",_xll.PBD(CO475,"Primary Industry Group","","USD","",""))</f>
        <v/>
      </c>
      <c r="CP479" t="str" cm="1">
        <f t="array" ref="CP479">IF(CP475="","",_xll.PBD(CP475,"Primary Industry Group","","USD","",""))</f>
        <v/>
      </c>
      <c r="CQ479" t="str" cm="1">
        <f t="array" ref="CQ479">IF(CQ475="","",_xll.PBD(CQ475,"Primary Industry Group","","USD","",""))</f>
        <v/>
      </c>
      <c r="CR479" t="str" cm="1">
        <f t="array" ref="CR479">IF(CR475="","",_xll.PBD(CR475,"Primary Industry Group","","USD","",""))</f>
        <v/>
      </c>
      <c r="CS479" t="str" cm="1">
        <f t="array" ref="CS479">IF(CS475="","",_xll.PBD(CS475,"Primary Industry Group","","USD","",""))</f>
        <v/>
      </c>
      <c r="CT479" t="str" cm="1">
        <f t="array" ref="CT479">IF(CT475="","",_xll.PBD(CT475,"Primary Industry Group","","USD","",""))</f>
        <v/>
      </c>
      <c r="CU479" t="str" cm="1">
        <f t="array" ref="CU479">IF(CU475="","",_xll.PBD(CU475,"Primary Industry Group","","USD","",""))</f>
        <v/>
      </c>
      <c r="CV479" t="str" cm="1">
        <f t="array" ref="CV479">IF(CV475="","",_xll.PBD(CV475,"Primary Industry Group","","USD","",""))</f>
        <v/>
      </c>
      <c r="CW479" t="str" cm="1">
        <f t="array" ref="CW479">IF(CW475="","",_xll.PBD(CW475,"Primary Industry Group","","USD","",""))</f>
        <v/>
      </c>
      <c r="CX479" t="str" cm="1">
        <f t="array" ref="CX479">IF(CX475="","",_xll.PBD(CX475,"Primary Industry Group","","USD","",""))</f>
        <v/>
      </c>
      <c r="CY479" t="str" cm="1">
        <f t="array" ref="CY479">IF(CY475="","",_xll.PBD(CY475,"Primary Industry Group","","USD","",""))</f>
        <v/>
      </c>
      <c r="CZ479" t="str" cm="1">
        <f t="array" ref="CZ479">IF(CZ475="","",_xll.PBD(CZ475,"Primary Industry Group","","USD","",""))</f>
        <v/>
      </c>
      <c r="DA479" t="str" cm="1">
        <f t="array" ref="DA479">IF(DA475="","",_xll.PBD(DA475,"Primary Industry Group","","USD","",""))</f>
        <v/>
      </c>
      <c r="DB479" t="str" cm="1">
        <f t="array" ref="DB479">IF(DB475="","",_xll.PBD(DB475,"Primary Industry Group","","USD","",""))</f>
        <v/>
      </c>
      <c r="DC479" t="str" cm="1">
        <f t="array" ref="DC479">IF(DC475="","",_xll.PBD(DC475,"Primary Industry Group","","USD","",""))</f>
        <v/>
      </c>
      <c r="DD479" t="str" cm="1">
        <f t="array" ref="DD479">IF(DD475="","",_xll.PBD(DD475,"Primary Industry Group","","USD","",""))</f>
        <v/>
      </c>
      <c r="DE479" t="str" cm="1">
        <f t="array" ref="DE479">IF(DE475="","",_xll.PBD(DE475,"Primary Industry Group","","USD","",""))</f>
        <v/>
      </c>
      <c r="DF479" t="str" cm="1">
        <f t="array" ref="DF479">IF(DF475="","",_xll.PBD(DF475,"Primary Industry Group","","USD","",""))</f>
        <v/>
      </c>
      <c r="DG479" t="str" cm="1">
        <f t="array" ref="DG479">IF(DG475="","",_xll.PBD(DG475,"Primary Industry Group","","USD","",""))</f>
        <v/>
      </c>
      <c r="DH479" t="str" cm="1">
        <f t="array" ref="DH479">IF(DH475="","",_xll.PBD(DH475,"Primary Industry Group","","USD","",""))</f>
        <v/>
      </c>
      <c r="DI479" t="str" cm="1">
        <f t="array" ref="DI479">IF(DI475="","",_xll.PBD(DI475,"Primary Industry Group","","USD","",""))</f>
        <v/>
      </c>
      <c r="DJ479" t="str" cm="1">
        <f t="array" ref="DJ479">IF(DJ475="","",_xll.PBD(DJ475,"Primary Industry Group","","USD","",""))</f>
        <v/>
      </c>
      <c r="DK479" t="str" cm="1">
        <f t="array" ref="DK479">IF(DK475="","",_xll.PBD(DK475,"Primary Industry Group","","USD","",""))</f>
        <v/>
      </c>
      <c r="DL479" t="str" cm="1">
        <f t="array" ref="DL479">IF(DL475="","",_xll.PBD(DL475,"Primary Industry Group","","USD","",""))</f>
        <v/>
      </c>
      <c r="DM479" t="str" cm="1">
        <f t="array" ref="DM479">IF(DM475="","",_xll.PBD(DM475,"Primary Industry Group","","USD","",""))</f>
        <v/>
      </c>
      <c r="DN479" t="str" cm="1">
        <f t="array" ref="DN479">IF(DN475="","",_xll.PBD(DN475,"Primary Industry Group","","USD","",""))</f>
        <v/>
      </c>
      <c r="DO479" t="str" cm="1">
        <f t="array" ref="DO479">IF(DO475="","",_xll.PBD(DO475,"Primary Industry Group","","USD","",""))</f>
        <v/>
      </c>
      <c r="DP479" t="str" cm="1">
        <f t="array" ref="DP479">IF(DP475="","",_xll.PBD(DP475,"Primary Industry Group","","USD","",""))</f>
        <v/>
      </c>
      <c r="DQ479" t="str" cm="1">
        <f t="array" ref="DQ479">IF(DQ475="","",_xll.PBD(DQ475,"Primary Industry Group","","USD","",""))</f>
        <v/>
      </c>
      <c r="DR479" t="str" cm="1">
        <f t="array" ref="DR479">IF(DR475="","",_xll.PBD(DR475,"Primary Industry Group","","USD","",""))</f>
        <v/>
      </c>
      <c r="DS479" t="str" cm="1">
        <f t="array" ref="DS479">IF(DS475="","",_xll.PBD(DS475,"Primary Industry Group","","USD","",""))</f>
        <v/>
      </c>
      <c r="DT479" t="str" cm="1">
        <f t="array" ref="DT479">IF(DT475="","",_xll.PBD(DT475,"Primary Industry Group","","USD","",""))</f>
        <v/>
      </c>
      <c r="DU479" t="str" cm="1">
        <f t="array" ref="DU479">IF(DU475="","",_xll.PBD(DU475,"Primary Industry Group","","USD","",""))</f>
        <v/>
      </c>
      <c r="DV479" t="str" cm="1">
        <f t="array" ref="DV479">IF(DV475="","",_xll.PBD(DV475,"Primary Industry Group","","USD","",""))</f>
        <v/>
      </c>
      <c r="DW479" t="str" cm="1">
        <f t="array" ref="DW479">IF(DW475="","",_xll.PBD(DW475,"Primary Industry Group","","USD","",""))</f>
        <v/>
      </c>
      <c r="DX479" t="str" cm="1">
        <f t="array" ref="DX479">IF(DX475="","",_xll.PBD(DX475,"Primary Industry Group","","USD","",""))</f>
        <v/>
      </c>
      <c r="DY479" t="str" cm="1">
        <f t="array" ref="DY479">IF(DY475="","",_xll.PBD(DY475,"Primary Industry Group","","USD","",""))</f>
        <v/>
      </c>
      <c r="DZ479" t="str" cm="1">
        <f t="array" ref="DZ479">IF(DZ475="","",_xll.PBD(DZ475,"Primary Industry Group","","USD","",""))</f>
        <v/>
      </c>
      <c r="EA479" t="str" cm="1">
        <f t="array" ref="EA479">IF(EA475="","",_xll.PBD(EA475,"Primary Industry Group","","USD","",""))</f>
        <v/>
      </c>
      <c r="EB479" t="str" cm="1">
        <f t="array" ref="EB479">IF(EB475="","",_xll.PBD(EB475,"Primary Industry Group","","USD","",""))</f>
        <v/>
      </c>
      <c r="EC479" t="str" cm="1">
        <f t="array" ref="EC479">IF(EC475="","",_xll.PBD(EC475,"Primary Industry Group","","USD","",""))</f>
        <v/>
      </c>
      <c r="ED479" t="str" cm="1">
        <f t="array" ref="ED479">IF(ED475="","",_xll.PBD(ED475,"Primary Industry Group","","USD","",""))</f>
        <v/>
      </c>
      <c r="EE479" t="str" cm="1">
        <f t="array" ref="EE479">IF(EE475="","",_xll.PBD(EE475,"Primary Industry Group","","USD","",""))</f>
        <v/>
      </c>
      <c r="EF479" t="str" cm="1">
        <f t="array" ref="EF479">IF(EF475="","",_xll.PBD(EF475,"Primary Industry Group","","USD","",""))</f>
        <v/>
      </c>
      <c r="EG479" t="str" cm="1">
        <f t="array" ref="EG479">IF(EG475="","",_xll.PBD(EG475,"Primary Industry Group","","USD","",""))</f>
        <v/>
      </c>
      <c r="EH479" t="str" cm="1">
        <f t="array" ref="EH479">IF(EH475="","",_xll.PBD(EH475,"Primary Industry Group","","USD","",""))</f>
        <v/>
      </c>
      <c r="EI479" t="str" cm="1">
        <f t="array" ref="EI479">IF(EI475="","",_xll.PBD(EI475,"Primary Industry Group","","USD","",""))</f>
        <v/>
      </c>
      <c r="EJ479" t="str" cm="1">
        <f t="array" ref="EJ479">IF(EJ475="","",_xll.PBD(EJ475,"Primary Industry Group","","USD","",""))</f>
        <v/>
      </c>
      <c r="EK479" t="str" cm="1">
        <f t="array" ref="EK479">IF(EK475="","",_xll.PBD(EK475,"Primary Industry Group","","USD","",""))</f>
        <v/>
      </c>
      <c r="EL479" t="str" cm="1">
        <f t="array" ref="EL479">IF(EL475="","",_xll.PBD(EL475,"Primary Industry Group","","USD","",""))</f>
        <v/>
      </c>
      <c r="EM479" t="str" cm="1">
        <f t="array" ref="EM479">IF(EM475="","",_xll.PBD(EM475,"Primary Industry Group","","USD","",""))</f>
        <v/>
      </c>
      <c r="EN479" t="str" cm="1">
        <f t="array" ref="EN479">IF(EN475="","",_xll.PBD(EN475,"Primary Industry Group","","USD","",""))</f>
        <v/>
      </c>
      <c r="EO479" t="str" cm="1">
        <f t="array" ref="EO479">IF(EO475="","",_xll.PBD(EO475,"Primary Industry Group","","USD","",""))</f>
        <v/>
      </c>
      <c r="EP479" t="str" cm="1">
        <f t="array" ref="EP479">IF(EP475="","",_xll.PBD(EP475,"Primary Industry Group","","USD","",""))</f>
        <v/>
      </c>
      <c r="EQ479" t="str" cm="1">
        <f t="array" ref="EQ479">IF(EQ475="","",_xll.PBD(EQ475,"Primary Industry Group","","USD","",""))</f>
        <v/>
      </c>
      <c r="ER479" t="str" cm="1">
        <f t="array" ref="ER479">IF(ER475="","",_xll.PBD(ER475,"Primary Industry Group","","USD","",""))</f>
        <v/>
      </c>
      <c r="ES479" t="str" cm="1">
        <f t="array" ref="ES479">IF(ES475="","",_xll.PBD(ES475,"Primary Industry Group","","USD","",""))</f>
        <v/>
      </c>
      <c r="ET479" t="str" cm="1">
        <f t="array" ref="ET479">IF(ET475="","",_xll.PBD(ET475,"Primary Industry Group","","USD","",""))</f>
        <v/>
      </c>
      <c r="EU479" t="str" cm="1">
        <f t="array" ref="EU479">IF(EU475="","",_xll.PBD(EU475,"Primary Industry Group","","USD","",""))</f>
        <v/>
      </c>
      <c r="EV479" t="str" cm="1">
        <f t="array" ref="EV479">IF(EV475="","",_xll.PBD(EV475,"Primary Industry Group","","USD","",""))</f>
        <v/>
      </c>
      <c r="EW479" t="str" cm="1">
        <f t="array" ref="EW479">IF(EW475="","",_xll.PBD(EW475,"Primary Industry Group","","USD","",""))</f>
        <v/>
      </c>
      <c r="EX479" t="str" cm="1">
        <f t="array" ref="EX479">IF(EX475="","",_xll.PBD(EX475,"Primary Industry Group","","USD","",""))</f>
        <v/>
      </c>
      <c r="EY479" t="str" cm="1">
        <f t="array" ref="EY479">IF(EY475="","",_xll.PBD(EY475,"Primary Industry Group","","USD","",""))</f>
        <v/>
      </c>
      <c r="EZ479" t="str" cm="1">
        <f t="array" ref="EZ479">IF(EZ475="","",_xll.PBD(EZ475,"Primary Industry Group","","USD","",""))</f>
        <v/>
      </c>
      <c r="FA479" t="str" cm="1">
        <f t="array" ref="FA479">IF(FA475="","",_xll.PBD(FA475,"Primary Industry Group","","USD","",""))</f>
        <v/>
      </c>
      <c r="FB479" t="str" cm="1">
        <f t="array" ref="FB479">IF(FB475="","",_xll.PBD(FB475,"Primary Industry Group","","USD","",""))</f>
        <v/>
      </c>
      <c r="FC479" t="str" cm="1">
        <f t="array" ref="FC479">IF(FC475="","",_xll.PBD(FC475,"Primary Industry Group","","USD","",""))</f>
        <v/>
      </c>
      <c r="FD479" t="str" cm="1">
        <f t="array" ref="FD479">IF(FD475="","",_xll.PBD(FD475,"Primary Industry Group","","USD","",""))</f>
        <v/>
      </c>
      <c r="FE479" t="str" cm="1">
        <f t="array" ref="FE479">IF(FE475="","",_xll.PBD(FE475,"Primary Industry Group","","USD","",""))</f>
        <v/>
      </c>
      <c r="FF479" t="str" cm="1">
        <f t="array" ref="FF479">IF(FF475="","",_xll.PBD(FF475,"Primary Industry Group","","USD","",""))</f>
        <v/>
      </c>
      <c r="FG479" t="str" cm="1">
        <f t="array" ref="FG479">IF(FG475="","",_xll.PBD(FG475,"Primary Industry Group","","USD","",""))</f>
        <v/>
      </c>
      <c r="FH479" t="str" cm="1">
        <f t="array" ref="FH479">IF(FH475="","",_xll.PBD(FH475,"Primary Industry Group","","USD","",""))</f>
        <v/>
      </c>
      <c r="FI479" t="str" cm="1">
        <f t="array" ref="FI479">IF(FI475="","",_xll.PBD(FI475,"Primary Industry Group","","USD","",""))</f>
        <v/>
      </c>
      <c r="FJ479" t="str" cm="1">
        <f t="array" ref="FJ479">IF(FJ475="","",_xll.PBD(FJ475,"Primary Industry Group","","USD","",""))</f>
        <v/>
      </c>
      <c r="FK479" t="str" cm="1">
        <f t="array" ref="FK479">IF(FK475="","",_xll.PBD(FK475,"Primary Industry Group","","USD","",""))</f>
        <v/>
      </c>
      <c r="FL479" t="str" cm="1">
        <f t="array" ref="FL479">IF(FL475="","",_xll.PBD(FL475,"Primary Industry Group","","USD","",""))</f>
        <v/>
      </c>
      <c r="FM479" t="str" cm="1">
        <f t="array" ref="FM479">IF(FM475="","",_xll.PBD(FM475,"Primary Industry Group","","USD","",""))</f>
        <v/>
      </c>
      <c r="FN479" t="str" cm="1">
        <f t="array" ref="FN479">IF(FN475="","",_xll.PBD(FN475,"Primary Industry Group","","USD","",""))</f>
        <v/>
      </c>
      <c r="FO479" t="str" cm="1">
        <f t="array" ref="FO479">IF(FO475="","",_xll.PBD(FO475,"Primary Industry Group","","USD","",""))</f>
        <v/>
      </c>
      <c r="FP479" t="str" cm="1">
        <f t="array" ref="FP479">IF(FP475="","",_xll.PBD(FP475,"Primary Industry Group","","USD","",""))</f>
        <v/>
      </c>
      <c r="FQ479" t="str" cm="1">
        <f t="array" ref="FQ479">IF(FQ475="","",_xll.PBD(FQ475,"Primary Industry Group","","USD","",""))</f>
        <v/>
      </c>
      <c r="FR479" t="str" cm="1">
        <f t="array" ref="FR479">IF(FR475="","",_xll.PBD(FR475,"Primary Industry Group","","USD","",""))</f>
        <v/>
      </c>
      <c r="FS479" t="str" cm="1">
        <f t="array" ref="FS479">IF(FS475="","",_xll.PBD(FS475,"Primary Industry Group","","USD","",""))</f>
        <v/>
      </c>
      <c r="FT479" t="str" cm="1">
        <f t="array" ref="FT479">IF(FT475="","",_xll.PBD(FT475,"Primary Industry Group","","USD","",""))</f>
        <v/>
      </c>
      <c r="FU479" t="str" cm="1">
        <f t="array" ref="FU479">IF(FU475="","",_xll.PBD(FU475,"Primary Industry Group","","USD","",""))</f>
        <v/>
      </c>
      <c r="FV479" t="str" cm="1">
        <f t="array" ref="FV479">IF(FV475="","",_xll.PBD(FV475,"Primary Industry Group","","USD","",""))</f>
        <v/>
      </c>
      <c r="FW479" t="str" cm="1">
        <f t="array" ref="FW479">IF(FW475="","",_xll.PBD(FW475,"Primary Industry Group","","USD","",""))</f>
        <v/>
      </c>
      <c r="FX479" t="str" cm="1">
        <f t="array" ref="FX479">IF(FX475="","",_xll.PBD(FX475,"Primary Industry Group","","USD","",""))</f>
        <v/>
      </c>
      <c r="FY479" t="str" cm="1">
        <f t="array" ref="FY479">IF(FY475="","",_xll.PBD(FY475,"Primary Industry Group","","USD","",""))</f>
        <v/>
      </c>
      <c r="FZ479" t="str" cm="1">
        <f t="array" ref="FZ479">IF(FZ475="","",_xll.PBD(FZ475,"Primary Industry Group","","USD","",""))</f>
        <v/>
      </c>
      <c r="GA479" t="str" cm="1">
        <f t="array" ref="GA479">IF(GA475="","",_xll.PBD(GA475,"Primary Industry Group","","USD","",""))</f>
        <v/>
      </c>
      <c r="GB479" t="str" cm="1">
        <f t="array" ref="GB479">IF(GB475="","",_xll.PBD(GB475,"Primary Industry Group","","USD","",""))</f>
        <v/>
      </c>
      <c r="GC479" t="str" cm="1">
        <f t="array" ref="GC479">IF(GC475="","",_xll.PBD(GC475,"Primary Industry Group","","USD","",""))</f>
        <v/>
      </c>
      <c r="GD479" t="str" cm="1">
        <f t="array" ref="GD479">IF(GD475="","",_xll.PBD(GD475,"Primary Industry Group","","USD","",""))</f>
        <v/>
      </c>
      <c r="GE479" t="str" cm="1">
        <f t="array" ref="GE479">IF(GE475="","",_xll.PBD(GE475,"Primary Industry Group","","USD","",""))</f>
        <v/>
      </c>
      <c r="GF479" t="str" cm="1">
        <f t="array" ref="GF479">IF(GF475="","",_xll.PBD(GF475,"Primary Industry Group","","USD","",""))</f>
        <v/>
      </c>
      <c r="GG479" t="str" cm="1">
        <f t="array" ref="GG479">IF(GG475="","",_xll.PBD(GG475,"Primary Industry Group","","USD","",""))</f>
        <v/>
      </c>
      <c r="GH479" t="str" cm="1">
        <f t="array" ref="GH479">IF(GH475="","",_xll.PBD(GH475,"Primary Industry Group","","USD","",""))</f>
        <v/>
      </c>
      <c r="GI479" t="str" cm="1">
        <f t="array" ref="GI479">IF(GI475="","",_xll.PBD(GI475,"Primary Industry Group","","USD","",""))</f>
        <v/>
      </c>
      <c r="GJ479" t="str" cm="1">
        <f t="array" ref="GJ479">IF(GJ475="","",_xll.PBD(GJ475,"Primary Industry Group","","USD","",""))</f>
        <v/>
      </c>
      <c r="GK479" t="str" cm="1">
        <f t="array" ref="GK479">IF(GK475="","",_xll.PBD(GK475,"Primary Industry Group","","USD","",""))</f>
        <v/>
      </c>
      <c r="GL479" t="str" cm="1">
        <f t="array" ref="GL479">IF(GL475="","",_xll.PBD(GL475,"Primary Industry Group","","USD","",""))</f>
        <v/>
      </c>
      <c r="GM479" t="str" cm="1">
        <f t="array" ref="GM479">IF(GM475="","",_xll.PBD(GM475,"Primary Industry Group","","USD","",""))</f>
        <v/>
      </c>
      <c r="GN479" t="str" cm="1">
        <f t="array" ref="GN479">IF(GN475="","",_xll.PBD(GN475,"Primary Industry Group","","USD","",""))</f>
        <v/>
      </c>
      <c r="GO479" t="str" cm="1">
        <f t="array" ref="GO479">IF(GO475="","",_xll.PBD(GO475,"Primary Industry Group","","USD","",""))</f>
        <v/>
      </c>
      <c r="GP479" t="str" cm="1">
        <f t="array" ref="GP479">IF(GP475="","",_xll.PBD(GP475,"Primary Industry Group","","USD","",""))</f>
        <v/>
      </c>
      <c r="GQ479" t="str" cm="1">
        <f t="array" ref="GQ479">IF(GQ475="","",_xll.PBD(GQ475,"Primary Industry Group","","USD","",""))</f>
        <v/>
      </c>
      <c r="GR479" t="str" cm="1">
        <f t="array" ref="GR479">IF(GR475="","",_xll.PBD(GR475,"Primary Industry Group","","USD","",""))</f>
        <v/>
      </c>
      <c r="GS479" t="str" cm="1">
        <f t="array" ref="GS479">IF(GS475="","",_xll.PBD(GS475,"Primary Industry Group","","USD","",""))</f>
        <v/>
      </c>
      <c r="GT479" t="str" cm="1">
        <f t="array" ref="GT479">IF(GT475="","",_xll.PBD(GT475,"Primary Industry Group","","USD","",""))</f>
        <v/>
      </c>
      <c r="GU479" t="str" cm="1">
        <f t="array" ref="GU479">IF(GU475="","",_xll.PBD(GU475,"Primary Industry Group","","USD","",""))</f>
        <v/>
      </c>
      <c r="GV479" t="str" cm="1">
        <f t="array" ref="GV479">IF(GV475="","",_xll.PBD(GV475,"Primary Industry Group","","USD","",""))</f>
        <v/>
      </c>
      <c r="GW479" t="str" cm="1">
        <f t="array" ref="GW479">IF(GW475="","",_xll.PBD(GW475,"Primary Industry Group","","USD","",""))</f>
        <v/>
      </c>
      <c r="GX479" t="str" cm="1">
        <f t="array" ref="GX479">IF(GX475="","",_xll.PBD(GX475,"Primary Industry Group","","USD","",""))</f>
        <v/>
      </c>
      <c r="GY479" t="str" cm="1">
        <f t="array" ref="GY479">IF(GY475="","",_xll.PBD(GY475,"Primary Industry Group","","USD","",""))</f>
        <v/>
      </c>
      <c r="GZ479" t="str" cm="1">
        <f t="array" ref="GZ479">IF(GZ475="","",_xll.PBD(GZ475,"Primary Industry Group","","USD","",""))</f>
        <v/>
      </c>
      <c r="HA479" t="str" cm="1">
        <f t="array" ref="HA479">IF(HA475="","",_xll.PBD(HA475,"Primary Industry Group","","USD","",""))</f>
        <v/>
      </c>
      <c r="HB479" t="str" cm="1">
        <f t="array" ref="HB479">IF(HB475="","",_xll.PBD(HB475,"Primary Industry Group","","USD","",""))</f>
        <v/>
      </c>
      <c r="HC479" t="str" cm="1">
        <f t="array" ref="HC479">IF(HC475="","",_xll.PBD(HC475,"Primary Industry Group","","USD","",""))</f>
        <v/>
      </c>
      <c r="HD479" t="str" cm="1">
        <f t="array" ref="HD479">IF(HD475="","",_xll.PBD(HD475,"Primary Industry Group","","USD","",""))</f>
        <v/>
      </c>
      <c r="HE479" t="str" cm="1">
        <f t="array" ref="HE479">IF(HE475="","",_xll.PBD(HE475,"Primary Industry Group","","USD","",""))</f>
        <v/>
      </c>
      <c r="HF479" t="str" cm="1">
        <f t="array" ref="HF479">IF(HF475="","",_xll.PBD(HF475,"Primary Industry Group","","USD","",""))</f>
        <v/>
      </c>
      <c r="HG479" t="str" cm="1">
        <f t="array" ref="HG479">IF(HG475="","",_xll.PBD(HG475,"Primary Industry Group","","USD","",""))</f>
        <v/>
      </c>
      <c r="HH479" t="str" cm="1">
        <f t="array" ref="HH479">IF(HH475="","",_xll.PBD(HH475,"Primary Industry Group","","USD","",""))</f>
        <v/>
      </c>
      <c r="HI479" t="str" cm="1">
        <f t="array" ref="HI479">IF(HI475="","",_xll.PBD(HI475,"Primary Industry Group","","USD","",""))</f>
        <v/>
      </c>
      <c r="HJ479" t="str" cm="1">
        <f t="array" ref="HJ479">IF(HJ475="","",_xll.PBD(HJ475,"Primary Industry Group","","USD","",""))</f>
        <v/>
      </c>
      <c r="HK479" t="str" cm="1">
        <f t="array" ref="HK479">IF(HK475="","",_xll.PBD(HK475,"Primary Industry Group","","USD","",""))</f>
        <v/>
      </c>
      <c r="HL479" t="str" cm="1">
        <f t="array" ref="HL479">IF(HL475="","",_xll.PBD(HL475,"Primary Industry Group","","USD","",""))</f>
        <v/>
      </c>
      <c r="HM479" t="str" cm="1">
        <f t="array" ref="HM479">IF(HM475="","",_xll.PBD(HM475,"Primary Industry Group","","USD","",""))</f>
        <v/>
      </c>
      <c r="HN479" t="str" cm="1">
        <f t="array" ref="HN479">IF(HN475="","",_xll.PBD(HN475,"Primary Industry Group","","USD","",""))</f>
        <v/>
      </c>
      <c r="HO479" t="str" cm="1">
        <f t="array" ref="HO479">IF(HO475="","",_xll.PBD(HO475,"Primary Industry Group","","USD","",""))</f>
        <v/>
      </c>
      <c r="HP479" t="str" cm="1">
        <f t="array" ref="HP479">IF(HP475="","",_xll.PBD(HP475,"Primary Industry Group","","USD","",""))</f>
        <v/>
      </c>
      <c r="HQ479" t="str" cm="1">
        <f t="array" ref="HQ479">IF(HQ475="","",_xll.PBD(HQ475,"Primary Industry Group","","USD","",""))</f>
        <v/>
      </c>
      <c r="HR479" t="str" cm="1">
        <f t="array" ref="HR479">IF(HR475="","",_xll.PBD(HR475,"Primary Industry Group","","USD","",""))</f>
        <v/>
      </c>
      <c r="HS479" t="str" cm="1">
        <f t="array" ref="HS479">IF(HS475="","",_xll.PBD(HS475,"Primary Industry Group","","USD","",""))</f>
        <v/>
      </c>
      <c r="HT479" t="str" cm="1">
        <f t="array" ref="HT479">IF(HT475="","",_xll.PBD(HT475,"Primary Industry Group","","USD","",""))</f>
        <v/>
      </c>
      <c r="HU479" t="str" cm="1">
        <f t="array" ref="HU479">IF(HU475="","",_xll.PBD(HU475,"Primary Industry Group","","USD","",""))</f>
        <v/>
      </c>
      <c r="HV479" t="str" cm="1">
        <f t="array" ref="HV479">IF(HV475="","",_xll.PBD(HV475,"Primary Industry Group","","USD","",""))</f>
        <v/>
      </c>
      <c r="HW479" t="str" cm="1">
        <f t="array" ref="HW479">IF(HW475="","",_xll.PBD(HW475,"Primary Industry Group","","USD","",""))</f>
        <v/>
      </c>
      <c r="HX479" t="str" cm="1">
        <f t="array" ref="HX479">IF(HX475="","",_xll.PBD(HX475,"Primary Industry Group","","USD","",""))</f>
        <v/>
      </c>
      <c r="HY479" t="str" cm="1">
        <f t="array" ref="HY479">IF(HY475="","",_xll.PBD(HY475,"Primary Industry Group","","USD","",""))</f>
        <v/>
      </c>
      <c r="HZ479" t="str" cm="1">
        <f t="array" ref="HZ479">IF(HZ475="","",_xll.PBD(HZ475,"Primary Industry Group","","USD","",""))</f>
        <v/>
      </c>
      <c r="IA479" t="str" cm="1">
        <f t="array" ref="IA479">IF(IA475="","",_xll.PBD(IA475,"Primary Industry Group","","USD","",""))</f>
        <v/>
      </c>
      <c r="IB479" t="str" cm="1">
        <f t="array" ref="IB479">IF(IB475="","",_xll.PBD(IB475,"Primary Industry Group","","USD","",""))</f>
        <v/>
      </c>
      <c r="IC479" t="str" cm="1">
        <f t="array" ref="IC479">IF(IC475="","",_xll.PBD(IC475,"Primary Industry Group","","USD","",""))</f>
        <v/>
      </c>
      <c r="ID479" t="str" cm="1">
        <f t="array" ref="ID479">IF(ID475="","",_xll.PBD(ID475,"Primary Industry Group","","USD","",""))</f>
        <v/>
      </c>
      <c r="IE479" t="str" cm="1">
        <f t="array" ref="IE479">IF(IE475="","",_xll.PBD(IE475,"Primary Industry Group","","USD","",""))</f>
        <v/>
      </c>
    </row>
    <row r="480" spans="2:239" x14ac:dyDescent="0.2">
      <c r="B480" t="s">
        <v>2703</v>
      </c>
      <c r="C480" t="str" cm="1">
        <f t="array" aca="1" ref="C480" ca="1">IF(C475="","",_xll.PBD(C475,"Primary Industry Sector","","USD","",""))</f>
        <v/>
      </c>
      <c r="D480" t="str" cm="1">
        <f t="array" ref="D480">IF(D475="","",_xll.PBD(D475,"Primary Industry Sector","","USD","",""))</f>
        <v/>
      </c>
      <c r="E480" t="str" cm="1">
        <f t="array" ref="E480">IF(E475="","",_xll.PBD(E475,"Primary Industry Sector","","USD","",""))</f>
        <v/>
      </c>
      <c r="F480" t="str" cm="1">
        <f t="array" ref="F480">IF(F475="","",_xll.PBD(F475,"Primary Industry Sector","","USD","",""))</f>
        <v/>
      </c>
      <c r="G480" t="str" cm="1">
        <f t="array" ref="G480">IF(G475="","",_xll.PBD(G475,"Primary Industry Sector","","USD","",""))</f>
        <v/>
      </c>
      <c r="H480" t="str" cm="1">
        <f t="array" ref="H480">IF(H475="","",_xll.PBD(H475,"Primary Industry Sector","","USD","",""))</f>
        <v/>
      </c>
      <c r="I480" t="str" cm="1">
        <f t="array" ref="I480">IF(I475="","",_xll.PBD(I475,"Primary Industry Sector","","USD","",""))</f>
        <v/>
      </c>
      <c r="J480" t="str" cm="1">
        <f t="array" ref="J480">IF(J475="","",_xll.PBD(J475,"Primary Industry Sector","","USD","",""))</f>
        <v/>
      </c>
      <c r="K480" t="str" cm="1">
        <f t="array" ref="K480">IF(K475="","",_xll.PBD(K475,"Primary Industry Sector","","USD","",""))</f>
        <v/>
      </c>
      <c r="L480" t="str" cm="1">
        <f t="array" ref="L480">IF(L475="","",_xll.PBD(L475,"Primary Industry Sector","","USD","",""))</f>
        <v/>
      </c>
      <c r="M480" t="str" cm="1">
        <f t="array" ref="M480">IF(M475="","",_xll.PBD(M475,"Primary Industry Sector","","USD","",""))</f>
        <v/>
      </c>
      <c r="N480" t="str" cm="1">
        <f t="array" ref="N480">IF(N475="","",_xll.PBD(N475,"Primary Industry Sector","","USD","",""))</f>
        <v/>
      </c>
      <c r="O480" t="str" cm="1">
        <f t="array" ref="O480">IF(O475="","",_xll.PBD(O475,"Primary Industry Sector","","USD","",""))</f>
        <v/>
      </c>
      <c r="P480" t="str" cm="1">
        <f t="array" ref="P480">IF(P475="","",_xll.PBD(P475,"Primary Industry Sector","","USD","",""))</f>
        <v/>
      </c>
      <c r="Q480" t="str" cm="1">
        <f t="array" ref="Q480">IF(Q475="","",_xll.PBD(Q475,"Primary Industry Sector","","USD","",""))</f>
        <v/>
      </c>
      <c r="R480" t="str" cm="1">
        <f t="array" ref="R480">IF(R475="","",_xll.PBD(R475,"Primary Industry Sector","","USD","",""))</f>
        <v/>
      </c>
      <c r="S480" t="str" cm="1">
        <f t="array" ref="S480">IF(S475="","",_xll.PBD(S475,"Primary Industry Sector","","USD","",""))</f>
        <v/>
      </c>
      <c r="T480" t="str" cm="1">
        <f t="array" ref="T480">IF(T475="","",_xll.PBD(T475,"Primary Industry Sector","","USD","",""))</f>
        <v/>
      </c>
      <c r="U480" t="str" cm="1">
        <f t="array" ref="U480">IF(U475="","",_xll.PBD(U475,"Primary Industry Sector","","USD","",""))</f>
        <v/>
      </c>
      <c r="V480" t="str" cm="1">
        <f t="array" ref="V480">IF(V475="","",_xll.PBD(V475,"Primary Industry Sector","","USD","",""))</f>
        <v/>
      </c>
      <c r="W480" t="str" cm="1">
        <f t="array" ref="W480">IF(W475="","",_xll.PBD(W475,"Primary Industry Sector","","USD","",""))</f>
        <v/>
      </c>
      <c r="X480" t="str" cm="1">
        <f t="array" ref="X480">IF(X475="","",_xll.PBD(X475,"Primary Industry Sector","","USD","",""))</f>
        <v/>
      </c>
      <c r="Y480" t="str" cm="1">
        <f t="array" ref="Y480">IF(Y475="","",_xll.PBD(Y475,"Primary Industry Sector","","USD","",""))</f>
        <v/>
      </c>
      <c r="Z480" t="str" cm="1">
        <f t="array" ref="Z480">IF(Z475="","",_xll.PBD(Z475,"Primary Industry Sector","","USD","",""))</f>
        <v/>
      </c>
      <c r="AA480" t="str" cm="1">
        <f t="array" ref="AA480">IF(AA475="","",_xll.PBD(AA475,"Primary Industry Sector","","USD","",""))</f>
        <v/>
      </c>
      <c r="AB480" t="str" cm="1">
        <f t="array" ref="AB480">IF(AB475="","",_xll.PBD(AB475,"Primary Industry Sector","","USD","",""))</f>
        <v/>
      </c>
      <c r="AC480" t="str" cm="1">
        <f t="array" ref="AC480">IF(AC475="","",_xll.PBD(AC475,"Primary Industry Sector","","USD","",""))</f>
        <v/>
      </c>
      <c r="AD480" t="str" cm="1">
        <f t="array" ref="AD480">IF(AD475="","",_xll.PBD(AD475,"Primary Industry Sector","","USD","",""))</f>
        <v/>
      </c>
      <c r="AE480" t="str" cm="1">
        <f t="array" ref="AE480">IF(AE475="","",_xll.PBD(AE475,"Primary Industry Sector","","USD","",""))</f>
        <v/>
      </c>
      <c r="AF480" t="str" cm="1">
        <f t="array" ref="AF480">IF(AF475="","",_xll.PBD(AF475,"Primary Industry Sector","","USD","",""))</f>
        <v/>
      </c>
      <c r="AG480" t="str" cm="1">
        <f t="array" ref="AG480">IF(AG475="","",_xll.PBD(AG475,"Primary Industry Sector","","USD","",""))</f>
        <v/>
      </c>
      <c r="AH480" t="str" cm="1">
        <f t="array" ref="AH480">IF(AH475="","",_xll.PBD(AH475,"Primary Industry Sector","","USD","",""))</f>
        <v/>
      </c>
      <c r="AI480" t="str" cm="1">
        <f t="array" ref="AI480">IF(AI475="","",_xll.PBD(AI475,"Primary Industry Sector","","USD","",""))</f>
        <v/>
      </c>
      <c r="AJ480" t="str" cm="1">
        <f t="array" ref="AJ480">IF(AJ475="","",_xll.PBD(AJ475,"Primary Industry Sector","","USD","",""))</f>
        <v/>
      </c>
      <c r="AK480" t="str" cm="1">
        <f t="array" ref="AK480">IF(AK475="","",_xll.PBD(AK475,"Primary Industry Sector","","USD","",""))</f>
        <v/>
      </c>
      <c r="AL480" t="str" cm="1">
        <f t="array" ref="AL480">IF(AL475="","",_xll.PBD(AL475,"Primary Industry Sector","","USD","",""))</f>
        <v/>
      </c>
      <c r="AM480" t="str" cm="1">
        <f t="array" ref="AM480">IF(AM475="","",_xll.PBD(AM475,"Primary Industry Sector","","USD","",""))</f>
        <v/>
      </c>
      <c r="AN480" t="str" cm="1">
        <f t="array" ref="AN480">IF(AN475="","",_xll.PBD(AN475,"Primary Industry Sector","","USD","",""))</f>
        <v/>
      </c>
      <c r="AO480" t="str" cm="1">
        <f t="array" ref="AO480">IF(AO475="","",_xll.PBD(AO475,"Primary Industry Sector","","USD","",""))</f>
        <v/>
      </c>
      <c r="AP480" t="str" cm="1">
        <f t="array" ref="AP480">IF(AP475="","",_xll.PBD(AP475,"Primary Industry Sector","","USD","",""))</f>
        <v/>
      </c>
      <c r="AQ480" t="str" cm="1">
        <f t="array" ref="AQ480">IF(AQ475="","",_xll.PBD(AQ475,"Primary Industry Sector","","USD","",""))</f>
        <v/>
      </c>
      <c r="AR480" t="str" cm="1">
        <f t="array" ref="AR480">IF(AR475="","",_xll.PBD(AR475,"Primary Industry Sector","","USD","",""))</f>
        <v/>
      </c>
      <c r="AS480" t="str" cm="1">
        <f t="array" ref="AS480">IF(AS475="","",_xll.PBD(AS475,"Primary Industry Sector","","USD","",""))</f>
        <v/>
      </c>
      <c r="AT480" t="str" cm="1">
        <f t="array" ref="AT480">IF(AT475="","",_xll.PBD(AT475,"Primary Industry Sector","","USD","",""))</f>
        <v/>
      </c>
      <c r="AU480" t="str" cm="1">
        <f t="array" ref="AU480">IF(AU475="","",_xll.PBD(AU475,"Primary Industry Sector","","USD","",""))</f>
        <v/>
      </c>
      <c r="AV480" t="str" cm="1">
        <f t="array" ref="AV480">IF(AV475="","",_xll.PBD(AV475,"Primary Industry Sector","","USD","",""))</f>
        <v/>
      </c>
      <c r="AW480" t="str" cm="1">
        <f t="array" ref="AW480">IF(AW475="","",_xll.PBD(AW475,"Primary Industry Sector","","USD","",""))</f>
        <v/>
      </c>
      <c r="AX480" t="str" cm="1">
        <f t="array" ref="AX480">IF(AX475="","",_xll.PBD(AX475,"Primary Industry Sector","","USD","",""))</f>
        <v/>
      </c>
      <c r="AY480" t="str" cm="1">
        <f t="array" ref="AY480">IF(AY475="","",_xll.PBD(AY475,"Primary Industry Sector","","USD","",""))</f>
        <v/>
      </c>
      <c r="AZ480" t="str" cm="1">
        <f t="array" ref="AZ480">IF(AZ475="","",_xll.PBD(AZ475,"Primary Industry Sector","","USD","",""))</f>
        <v/>
      </c>
      <c r="BA480" t="str" cm="1">
        <f t="array" ref="BA480">IF(BA475="","",_xll.PBD(BA475,"Primary Industry Sector","","USD","",""))</f>
        <v/>
      </c>
      <c r="BB480" t="str" cm="1">
        <f t="array" ref="BB480">IF(BB475="","",_xll.PBD(BB475,"Primary Industry Sector","","USD","",""))</f>
        <v/>
      </c>
      <c r="BC480" t="str" cm="1">
        <f t="array" ref="BC480">IF(BC475="","",_xll.PBD(BC475,"Primary Industry Sector","","USD","",""))</f>
        <v/>
      </c>
      <c r="BD480" t="str" cm="1">
        <f t="array" ref="BD480">IF(BD475="","",_xll.PBD(BD475,"Primary Industry Sector","","USD","",""))</f>
        <v/>
      </c>
      <c r="BE480" t="str" cm="1">
        <f t="array" ref="BE480">IF(BE475="","",_xll.PBD(BE475,"Primary Industry Sector","","USD","",""))</f>
        <v/>
      </c>
      <c r="BF480" t="str" cm="1">
        <f t="array" ref="BF480">IF(BF475="","",_xll.PBD(BF475,"Primary Industry Sector","","USD","",""))</f>
        <v/>
      </c>
      <c r="BG480" t="str" cm="1">
        <f t="array" ref="BG480">IF(BG475="","",_xll.PBD(BG475,"Primary Industry Sector","","USD","",""))</f>
        <v/>
      </c>
      <c r="BH480" t="str" cm="1">
        <f t="array" ref="BH480">IF(BH475="","",_xll.PBD(BH475,"Primary Industry Sector","","USD","",""))</f>
        <v/>
      </c>
      <c r="BI480" t="str" cm="1">
        <f t="array" ref="BI480">IF(BI475="","",_xll.PBD(BI475,"Primary Industry Sector","","USD","",""))</f>
        <v/>
      </c>
      <c r="BJ480" t="str" cm="1">
        <f t="array" ref="BJ480">IF(BJ475="","",_xll.PBD(BJ475,"Primary Industry Sector","","USD","",""))</f>
        <v/>
      </c>
      <c r="BK480" t="str" cm="1">
        <f t="array" ref="BK480">IF(BK475="","",_xll.PBD(BK475,"Primary Industry Sector","","USD","",""))</f>
        <v/>
      </c>
      <c r="BL480" t="str" cm="1">
        <f t="array" ref="BL480">IF(BL475="","",_xll.PBD(BL475,"Primary Industry Sector","","USD","",""))</f>
        <v/>
      </c>
      <c r="BM480" t="str" cm="1">
        <f t="array" ref="BM480">IF(BM475="","",_xll.PBD(BM475,"Primary Industry Sector","","USD","",""))</f>
        <v/>
      </c>
      <c r="BN480" t="str" cm="1">
        <f t="array" ref="BN480">IF(BN475="","",_xll.PBD(BN475,"Primary Industry Sector","","USD","",""))</f>
        <v/>
      </c>
      <c r="BO480" t="str" cm="1">
        <f t="array" ref="BO480">IF(BO475="","",_xll.PBD(BO475,"Primary Industry Sector","","USD","",""))</f>
        <v/>
      </c>
      <c r="BP480" t="str" cm="1">
        <f t="array" ref="BP480">IF(BP475="","",_xll.PBD(BP475,"Primary Industry Sector","","USD","",""))</f>
        <v/>
      </c>
      <c r="BQ480" t="str" cm="1">
        <f t="array" ref="BQ480">IF(BQ475="","",_xll.PBD(BQ475,"Primary Industry Sector","","USD","",""))</f>
        <v/>
      </c>
      <c r="BR480" t="str" cm="1">
        <f t="array" ref="BR480">IF(BR475="","",_xll.PBD(BR475,"Primary Industry Sector","","USD","",""))</f>
        <v/>
      </c>
      <c r="BS480" t="str" cm="1">
        <f t="array" ref="BS480">IF(BS475="","",_xll.PBD(BS475,"Primary Industry Sector","","USD","",""))</f>
        <v/>
      </c>
      <c r="BT480" t="str" cm="1">
        <f t="array" ref="BT480">IF(BT475="","",_xll.PBD(BT475,"Primary Industry Sector","","USD","",""))</f>
        <v/>
      </c>
      <c r="BU480" t="str" cm="1">
        <f t="array" ref="BU480">IF(BU475="","",_xll.PBD(BU475,"Primary Industry Sector","","USD","",""))</f>
        <v/>
      </c>
      <c r="BV480" t="str" cm="1">
        <f t="array" ref="BV480">IF(BV475="","",_xll.PBD(BV475,"Primary Industry Sector","","USD","",""))</f>
        <v/>
      </c>
      <c r="BW480" t="str" cm="1">
        <f t="array" ref="BW480">IF(BW475="","",_xll.PBD(BW475,"Primary Industry Sector","","USD","",""))</f>
        <v/>
      </c>
      <c r="BX480" t="str" cm="1">
        <f t="array" ref="BX480">IF(BX475="","",_xll.PBD(BX475,"Primary Industry Sector","","USD","",""))</f>
        <v/>
      </c>
      <c r="BY480" t="str" cm="1">
        <f t="array" ref="BY480">IF(BY475="","",_xll.PBD(BY475,"Primary Industry Sector","","USD","",""))</f>
        <v/>
      </c>
      <c r="BZ480" t="str" cm="1">
        <f t="array" ref="BZ480">IF(BZ475="","",_xll.PBD(BZ475,"Primary Industry Sector","","USD","",""))</f>
        <v/>
      </c>
      <c r="CA480" t="str" cm="1">
        <f t="array" ref="CA480">IF(CA475="","",_xll.PBD(CA475,"Primary Industry Sector","","USD","",""))</f>
        <v/>
      </c>
      <c r="CB480" t="str" cm="1">
        <f t="array" ref="CB480">IF(CB475="","",_xll.PBD(CB475,"Primary Industry Sector","","USD","",""))</f>
        <v/>
      </c>
      <c r="CC480" t="str" cm="1">
        <f t="array" ref="CC480">IF(CC475="","",_xll.PBD(CC475,"Primary Industry Sector","","USD","",""))</f>
        <v/>
      </c>
      <c r="CD480" t="str" cm="1">
        <f t="array" ref="CD480">IF(CD475="","",_xll.PBD(CD475,"Primary Industry Sector","","USD","",""))</f>
        <v/>
      </c>
      <c r="CE480" t="str" cm="1">
        <f t="array" ref="CE480">IF(CE475="","",_xll.PBD(CE475,"Primary Industry Sector","","USD","",""))</f>
        <v/>
      </c>
      <c r="CF480" t="str" cm="1">
        <f t="array" ref="CF480">IF(CF475="","",_xll.PBD(CF475,"Primary Industry Sector","","USD","",""))</f>
        <v/>
      </c>
      <c r="CG480" t="str" cm="1">
        <f t="array" ref="CG480">IF(CG475="","",_xll.PBD(CG475,"Primary Industry Sector","","USD","",""))</f>
        <v/>
      </c>
      <c r="CH480" t="str" cm="1">
        <f t="array" ref="CH480">IF(CH475="","",_xll.PBD(CH475,"Primary Industry Sector","","USD","",""))</f>
        <v/>
      </c>
      <c r="CI480" t="str" cm="1">
        <f t="array" ref="CI480">IF(CI475="","",_xll.PBD(CI475,"Primary Industry Sector","","USD","",""))</f>
        <v/>
      </c>
      <c r="CJ480" t="str" cm="1">
        <f t="array" ref="CJ480">IF(CJ475="","",_xll.PBD(CJ475,"Primary Industry Sector","","USD","",""))</f>
        <v/>
      </c>
      <c r="CK480" t="str" cm="1">
        <f t="array" ref="CK480">IF(CK475="","",_xll.PBD(CK475,"Primary Industry Sector","","USD","",""))</f>
        <v/>
      </c>
      <c r="CL480" t="str" cm="1">
        <f t="array" ref="CL480">IF(CL475="","",_xll.PBD(CL475,"Primary Industry Sector","","USD","",""))</f>
        <v/>
      </c>
      <c r="CM480" t="str" cm="1">
        <f t="array" ref="CM480">IF(CM475="","",_xll.PBD(CM475,"Primary Industry Sector","","USD","",""))</f>
        <v/>
      </c>
      <c r="CN480" t="str" cm="1">
        <f t="array" ref="CN480">IF(CN475="","",_xll.PBD(CN475,"Primary Industry Sector","","USD","",""))</f>
        <v/>
      </c>
      <c r="CO480" t="str" cm="1">
        <f t="array" ref="CO480">IF(CO475="","",_xll.PBD(CO475,"Primary Industry Sector","","USD","",""))</f>
        <v/>
      </c>
      <c r="CP480" t="str" cm="1">
        <f t="array" ref="CP480">IF(CP475="","",_xll.PBD(CP475,"Primary Industry Sector","","USD","",""))</f>
        <v/>
      </c>
      <c r="CQ480" t="str" cm="1">
        <f t="array" ref="CQ480">IF(CQ475="","",_xll.PBD(CQ475,"Primary Industry Sector","","USD","",""))</f>
        <v/>
      </c>
      <c r="CR480" t="str" cm="1">
        <f t="array" ref="CR480">IF(CR475="","",_xll.PBD(CR475,"Primary Industry Sector","","USD","",""))</f>
        <v/>
      </c>
      <c r="CS480" t="str" cm="1">
        <f t="array" ref="CS480">IF(CS475="","",_xll.PBD(CS475,"Primary Industry Sector","","USD","",""))</f>
        <v/>
      </c>
      <c r="CT480" t="str" cm="1">
        <f t="array" ref="CT480">IF(CT475="","",_xll.PBD(CT475,"Primary Industry Sector","","USD","",""))</f>
        <v/>
      </c>
      <c r="CU480" t="str" cm="1">
        <f t="array" ref="CU480">IF(CU475="","",_xll.PBD(CU475,"Primary Industry Sector","","USD","",""))</f>
        <v/>
      </c>
      <c r="CV480" t="str" cm="1">
        <f t="array" ref="CV480">IF(CV475="","",_xll.PBD(CV475,"Primary Industry Sector","","USD","",""))</f>
        <v/>
      </c>
      <c r="CW480" t="str" cm="1">
        <f t="array" ref="CW480">IF(CW475="","",_xll.PBD(CW475,"Primary Industry Sector","","USD","",""))</f>
        <v/>
      </c>
      <c r="CX480" t="str" cm="1">
        <f t="array" ref="CX480">IF(CX475="","",_xll.PBD(CX475,"Primary Industry Sector","","USD","",""))</f>
        <v/>
      </c>
      <c r="CY480" t="str" cm="1">
        <f t="array" ref="CY480">IF(CY475="","",_xll.PBD(CY475,"Primary Industry Sector","","USD","",""))</f>
        <v/>
      </c>
      <c r="CZ480" t="str" cm="1">
        <f t="array" ref="CZ480">IF(CZ475="","",_xll.PBD(CZ475,"Primary Industry Sector","","USD","",""))</f>
        <v/>
      </c>
      <c r="DA480" t="str" cm="1">
        <f t="array" ref="DA480">IF(DA475="","",_xll.PBD(DA475,"Primary Industry Sector","","USD","",""))</f>
        <v/>
      </c>
      <c r="DB480" t="str" cm="1">
        <f t="array" ref="DB480">IF(DB475="","",_xll.PBD(DB475,"Primary Industry Sector","","USD","",""))</f>
        <v/>
      </c>
      <c r="DC480" t="str" cm="1">
        <f t="array" ref="DC480">IF(DC475="","",_xll.PBD(DC475,"Primary Industry Sector","","USD","",""))</f>
        <v/>
      </c>
      <c r="DD480" t="str" cm="1">
        <f t="array" ref="DD480">IF(DD475="","",_xll.PBD(DD475,"Primary Industry Sector","","USD","",""))</f>
        <v/>
      </c>
      <c r="DE480" t="str" cm="1">
        <f t="array" ref="DE480">IF(DE475="","",_xll.PBD(DE475,"Primary Industry Sector","","USD","",""))</f>
        <v/>
      </c>
      <c r="DF480" t="str" cm="1">
        <f t="array" ref="DF480">IF(DF475="","",_xll.PBD(DF475,"Primary Industry Sector","","USD","",""))</f>
        <v/>
      </c>
      <c r="DG480" t="str" cm="1">
        <f t="array" ref="DG480">IF(DG475="","",_xll.PBD(DG475,"Primary Industry Sector","","USD","",""))</f>
        <v/>
      </c>
      <c r="DH480" t="str" cm="1">
        <f t="array" ref="DH480">IF(DH475="","",_xll.PBD(DH475,"Primary Industry Sector","","USD","",""))</f>
        <v/>
      </c>
      <c r="DI480" t="str" cm="1">
        <f t="array" ref="DI480">IF(DI475="","",_xll.PBD(DI475,"Primary Industry Sector","","USD","",""))</f>
        <v/>
      </c>
      <c r="DJ480" t="str" cm="1">
        <f t="array" ref="DJ480">IF(DJ475="","",_xll.PBD(DJ475,"Primary Industry Sector","","USD","",""))</f>
        <v/>
      </c>
      <c r="DK480" t="str" cm="1">
        <f t="array" ref="DK480">IF(DK475="","",_xll.PBD(DK475,"Primary Industry Sector","","USD","",""))</f>
        <v/>
      </c>
      <c r="DL480" t="str" cm="1">
        <f t="array" ref="DL480">IF(DL475="","",_xll.PBD(DL475,"Primary Industry Sector","","USD","",""))</f>
        <v/>
      </c>
      <c r="DM480" t="str" cm="1">
        <f t="array" ref="DM480">IF(DM475="","",_xll.PBD(DM475,"Primary Industry Sector","","USD","",""))</f>
        <v/>
      </c>
      <c r="DN480" t="str" cm="1">
        <f t="array" ref="DN480">IF(DN475="","",_xll.PBD(DN475,"Primary Industry Sector","","USD","",""))</f>
        <v/>
      </c>
      <c r="DO480" t="str" cm="1">
        <f t="array" ref="DO480">IF(DO475="","",_xll.PBD(DO475,"Primary Industry Sector","","USD","",""))</f>
        <v/>
      </c>
      <c r="DP480" t="str" cm="1">
        <f t="array" ref="DP480">IF(DP475="","",_xll.PBD(DP475,"Primary Industry Sector","","USD","",""))</f>
        <v/>
      </c>
      <c r="DQ480" t="str" cm="1">
        <f t="array" ref="DQ480">IF(DQ475="","",_xll.PBD(DQ475,"Primary Industry Sector","","USD","",""))</f>
        <v/>
      </c>
      <c r="DR480" t="str" cm="1">
        <f t="array" ref="DR480">IF(DR475="","",_xll.PBD(DR475,"Primary Industry Sector","","USD","",""))</f>
        <v/>
      </c>
      <c r="DS480" t="str" cm="1">
        <f t="array" ref="DS480">IF(DS475="","",_xll.PBD(DS475,"Primary Industry Sector","","USD","",""))</f>
        <v/>
      </c>
      <c r="DT480" t="str" cm="1">
        <f t="array" ref="DT480">IF(DT475="","",_xll.PBD(DT475,"Primary Industry Sector","","USD","",""))</f>
        <v/>
      </c>
      <c r="DU480" t="str" cm="1">
        <f t="array" ref="DU480">IF(DU475="","",_xll.PBD(DU475,"Primary Industry Sector","","USD","",""))</f>
        <v/>
      </c>
      <c r="DV480" t="str" cm="1">
        <f t="array" ref="DV480">IF(DV475="","",_xll.PBD(DV475,"Primary Industry Sector","","USD","",""))</f>
        <v/>
      </c>
      <c r="DW480" t="str" cm="1">
        <f t="array" ref="DW480">IF(DW475="","",_xll.PBD(DW475,"Primary Industry Sector","","USD","",""))</f>
        <v/>
      </c>
      <c r="DX480" t="str" cm="1">
        <f t="array" ref="DX480">IF(DX475="","",_xll.PBD(DX475,"Primary Industry Sector","","USD","",""))</f>
        <v/>
      </c>
      <c r="DY480" t="str" cm="1">
        <f t="array" ref="DY480">IF(DY475="","",_xll.PBD(DY475,"Primary Industry Sector","","USD","",""))</f>
        <v/>
      </c>
      <c r="DZ480" t="str" cm="1">
        <f t="array" ref="DZ480">IF(DZ475="","",_xll.PBD(DZ475,"Primary Industry Sector","","USD","",""))</f>
        <v/>
      </c>
      <c r="EA480" t="str" cm="1">
        <f t="array" ref="EA480">IF(EA475="","",_xll.PBD(EA475,"Primary Industry Sector","","USD","",""))</f>
        <v/>
      </c>
      <c r="EB480" t="str" cm="1">
        <f t="array" ref="EB480">IF(EB475="","",_xll.PBD(EB475,"Primary Industry Sector","","USD","",""))</f>
        <v/>
      </c>
      <c r="EC480" t="str" cm="1">
        <f t="array" ref="EC480">IF(EC475="","",_xll.PBD(EC475,"Primary Industry Sector","","USD","",""))</f>
        <v/>
      </c>
      <c r="ED480" t="str" cm="1">
        <f t="array" ref="ED480">IF(ED475="","",_xll.PBD(ED475,"Primary Industry Sector","","USD","",""))</f>
        <v/>
      </c>
      <c r="EE480" t="str" cm="1">
        <f t="array" ref="EE480">IF(EE475="","",_xll.PBD(EE475,"Primary Industry Sector","","USD","",""))</f>
        <v/>
      </c>
      <c r="EF480" t="str" cm="1">
        <f t="array" ref="EF480">IF(EF475="","",_xll.PBD(EF475,"Primary Industry Sector","","USD","",""))</f>
        <v/>
      </c>
      <c r="EG480" t="str" cm="1">
        <f t="array" ref="EG480">IF(EG475="","",_xll.PBD(EG475,"Primary Industry Sector","","USD","",""))</f>
        <v/>
      </c>
      <c r="EH480" t="str" cm="1">
        <f t="array" ref="EH480">IF(EH475="","",_xll.PBD(EH475,"Primary Industry Sector","","USD","",""))</f>
        <v/>
      </c>
      <c r="EI480" t="str" cm="1">
        <f t="array" ref="EI480">IF(EI475="","",_xll.PBD(EI475,"Primary Industry Sector","","USD","",""))</f>
        <v/>
      </c>
      <c r="EJ480" t="str" cm="1">
        <f t="array" ref="EJ480">IF(EJ475="","",_xll.PBD(EJ475,"Primary Industry Sector","","USD","",""))</f>
        <v/>
      </c>
      <c r="EK480" t="str" cm="1">
        <f t="array" ref="EK480">IF(EK475="","",_xll.PBD(EK475,"Primary Industry Sector","","USD","",""))</f>
        <v/>
      </c>
      <c r="EL480" t="str" cm="1">
        <f t="array" ref="EL480">IF(EL475="","",_xll.PBD(EL475,"Primary Industry Sector","","USD","",""))</f>
        <v/>
      </c>
      <c r="EM480" t="str" cm="1">
        <f t="array" ref="EM480">IF(EM475="","",_xll.PBD(EM475,"Primary Industry Sector","","USD","",""))</f>
        <v/>
      </c>
      <c r="EN480" t="str" cm="1">
        <f t="array" ref="EN480">IF(EN475="","",_xll.PBD(EN475,"Primary Industry Sector","","USD","",""))</f>
        <v/>
      </c>
      <c r="EO480" t="str" cm="1">
        <f t="array" ref="EO480">IF(EO475="","",_xll.PBD(EO475,"Primary Industry Sector","","USD","",""))</f>
        <v/>
      </c>
      <c r="EP480" t="str" cm="1">
        <f t="array" ref="EP480">IF(EP475="","",_xll.PBD(EP475,"Primary Industry Sector","","USD","",""))</f>
        <v/>
      </c>
      <c r="EQ480" t="str" cm="1">
        <f t="array" ref="EQ480">IF(EQ475="","",_xll.PBD(EQ475,"Primary Industry Sector","","USD","",""))</f>
        <v/>
      </c>
      <c r="ER480" t="str" cm="1">
        <f t="array" ref="ER480">IF(ER475="","",_xll.PBD(ER475,"Primary Industry Sector","","USD","",""))</f>
        <v/>
      </c>
      <c r="ES480" t="str" cm="1">
        <f t="array" ref="ES480">IF(ES475="","",_xll.PBD(ES475,"Primary Industry Sector","","USD","",""))</f>
        <v/>
      </c>
      <c r="ET480" t="str" cm="1">
        <f t="array" ref="ET480">IF(ET475="","",_xll.PBD(ET475,"Primary Industry Sector","","USD","",""))</f>
        <v/>
      </c>
      <c r="EU480" t="str" cm="1">
        <f t="array" ref="EU480">IF(EU475="","",_xll.PBD(EU475,"Primary Industry Sector","","USD","",""))</f>
        <v/>
      </c>
      <c r="EV480" t="str" cm="1">
        <f t="array" ref="EV480">IF(EV475="","",_xll.PBD(EV475,"Primary Industry Sector","","USD","",""))</f>
        <v/>
      </c>
      <c r="EW480" t="str" cm="1">
        <f t="array" ref="EW480">IF(EW475="","",_xll.PBD(EW475,"Primary Industry Sector","","USD","",""))</f>
        <v/>
      </c>
      <c r="EX480" t="str" cm="1">
        <f t="array" ref="EX480">IF(EX475="","",_xll.PBD(EX475,"Primary Industry Sector","","USD","",""))</f>
        <v/>
      </c>
      <c r="EY480" t="str" cm="1">
        <f t="array" ref="EY480">IF(EY475="","",_xll.PBD(EY475,"Primary Industry Sector","","USD","",""))</f>
        <v/>
      </c>
      <c r="EZ480" t="str" cm="1">
        <f t="array" ref="EZ480">IF(EZ475="","",_xll.PBD(EZ475,"Primary Industry Sector","","USD","",""))</f>
        <v/>
      </c>
      <c r="FA480" t="str" cm="1">
        <f t="array" ref="FA480">IF(FA475="","",_xll.PBD(FA475,"Primary Industry Sector","","USD","",""))</f>
        <v/>
      </c>
      <c r="FB480" t="str" cm="1">
        <f t="array" ref="FB480">IF(FB475="","",_xll.PBD(FB475,"Primary Industry Sector","","USD","",""))</f>
        <v/>
      </c>
      <c r="FC480" t="str" cm="1">
        <f t="array" ref="FC480">IF(FC475="","",_xll.PBD(FC475,"Primary Industry Sector","","USD","",""))</f>
        <v/>
      </c>
      <c r="FD480" t="str" cm="1">
        <f t="array" ref="FD480">IF(FD475="","",_xll.PBD(FD475,"Primary Industry Sector","","USD","",""))</f>
        <v/>
      </c>
      <c r="FE480" t="str" cm="1">
        <f t="array" ref="FE480">IF(FE475="","",_xll.PBD(FE475,"Primary Industry Sector","","USD","",""))</f>
        <v/>
      </c>
      <c r="FF480" t="str" cm="1">
        <f t="array" ref="FF480">IF(FF475="","",_xll.PBD(FF475,"Primary Industry Sector","","USD","",""))</f>
        <v/>
      </c>
      <c r="FG480" t="str" cm="1">
        <f t="array" ref="FG480">IF(FG475="","",_xll.PBD(FG475,"Primary Industry Sector","","USD","",""))</f>
        <v/>
      </c>
      <c r="FH480" t="str" cm="1">
        <f t="array" ref="FH480">IF(FH475="","",_xll.PBD(FH475,"Primary Industry Sector","","USD","",""))</f>
        <v/>
      </c>
      <c r="FI480" t="str" cm="1">
        <f t="array" ref="FI480">IF(FI475="","",_xll.PBD(FI475,"Primary Industry Sector","","USD","",""))</f>
        <v/>
      </c>
      <c r="FJ480" t="str" cm="1">
        <f t="array" ref="FJ480">IF(FJ475="","",_xll.PBD(FJ475,"Primary Industry Sector","","USD","",""))</f>
        <v/>
      </c>
      <c r="FK480" t="str" cm="1">
        <f t="array" ref="FK480">IF(FK475="","",_xll.PBD(FK475,"Primary Industry Sector","","USD","",""))</f>
        <v/>
      </c>
      <c r="FL480" t="str" cm="1">
        <f t="array" ref="FL480">IF(FL475="","",_xll.PBD(FL475,"Primary Industry Sector","","USD","",""))</f>
        <v/>
      </c>
      <c r="FM480" t="str" cm="1">
        <f t="array" ref="FM480">IF(FM475="","",_xll.PBD(FM475,"Primary Industry Sector","","USD","",""))</f>
        <v/>
      </c>
      <c r="FN480" t="str" cm="1">
        <f t="array" ref="FN480">IF(FN475="","",_xll.PBD(FN475,"Primary Industry Sector","","USD","",""))</f>
        <v/>
      </c>
      <c r="FO480" t="str" cm="1">
        <f t="array" ref="FO480">IF(FO475="","",_xll.PBD(FO475,"Primary Industry Sector","","USD","",""))</f>
        <v/>
      </c>
      <c r="FP480" t="str" cm="1">
        <f t="array" ref="FP480">IF(FP475="","",_xll.PBD(FP475,"Primary Industry Sector","","USD","",""))</f>
        <v/>
      </c>
      <c r="FQ480" t="str" cm="1">
        <f t="array" ref="FQ480">IF(FQ475="","",_xll.PBD(FQ475,"Primary Industry Sector","","USD","",""))</f>
        <v/>
      </c>
      <c r="FR480" t="str" cm="1">
        <f t="array" ref="FR480">IF(FR475="","",_xll.PBD(FR475,"Primary Industry Sector","","USD","",""))</f>
        <v/>
      </c>
      <c r="FS480" t="str" cm="1">
        <f t="array" ref="FS480">IF(FS475="","",_xll.PBD(FS475,"Primary Industry Sector","","USD","",""))</f>
        <v/>
      </c>
      <c r="FT480" t="str" cm="1">
        <f t="array" ref="FT480">IF(FT475="","",_xll.PBD(FT475,"Primary Industry Sector","","USD","",""))</f>
        <v/>
      </c>
      <c r="FU480" t="str" cm="1">
        <f t="array" ref="FU480">IF(FU475="","",_xll.PBD(FU475,"Primary Industry Sector","","USD","",""))</f>
        <v/>
      </c>
      <c r="FV480" t="str" cm="1">
        <f t="array" ref="FV480">IF(FV475="","",_xll.PBD(FV475,"Primary Industry Sector","","USD","",""))</f>
        <v/>
      </c>
      <c r="FW480" t="str" cm="1">
        <f t="array" ref="FW480">IF(FW475="","",_xll.PBD(FW475,"Primary Industry Sector","","USD","",""))</f>
        <v/>
      </c>
      <c r="FX480" t="str" cm="1">
        <f t="array" ref="FX480">IF(FX475="","",_xll.PBD(FX475,"Primary Industry Sector","","USD","",""))</f>
        <v/>
      </c>
      <c r="FY480" t="str" cm="1">
        <f t="array" ref="FY480">IF(FY475="","",_xll.PBD(FY475,"Primary Industry Sector","","USD","",""))</f>
        <v/>
      </c>
      <c r="FZ480" t="str" cm="1">
        <f t="array" ref="FZ480">IF(FZ475="","",_xll.PBD(FZ475,"Primary Industry Sector","","USD","",""))</f>
        <v/>
      </c>
      <c r="GA480" t="str" cm="1">
        <f t="array" ref="GA480">IF(GA475="","",_xll.PBD(GA475,"Primary Industry Sector","","USD","",""))</f>
        <v/>
      </c>
      <c r="GB480" t="str" cm="1">
        <f t="array" ref="GB480">IF(GB475="","",_xll.PBD(GB475,"Primary Industry Sector","","USD","",""))</f>
        <v/>
      </c>
      <c r="GC480" t="str" cm="1">
        <f t="array" ref="GC480">IF(GC475="","",_xll.PBD(GC475,"Primary Industry Sector","","USD","",""))</f>
        <v/>
      </c>
      <c r="GD480" t="str" cm="1">
        <f t="array" ref="GD480">IF(GD475="","",_xll.PBD(GD475,"Primary Industry Sector","","USD","",""))</f>
        <v/>
      </c>
      <c r="GE480" t="str" cm="1">
        <f t="array" ref="GE480">IF(GE475="","",_xll.PBD(GE475,"Primary Industry Sector","","USD","",""))</f>
        <v/>
      </c>
      <c r="GF480" t="str" cm="1">
        <f t="array" ref="GF480">IF(GF475="","",_xll.PBD(GF475,"Primary Industry Sector","","USD","",""))</f>
        <v/>
      </c>
      <c r="GG480" t="str" cm="1">
        <f t="array" ref="GG480">IF(GG475="","",_xll.PBD(GG475,"Primary Industry Sector","","USD","",""))</f>
        <v/>
      </c>
      <c r="GH480" t="str" cm="1">
        <f t="array" ref="GH480">IF(GH475="","",_xll.PBD(GH475,"Primary Industry Sector","","USD","",""))</f>
        <v/>
      </c>
      <c r="GI480" t="str" cm="1">
        <f t="array" ref="GI480">IF(GI475="","",_xll.PBD(GI475,"Primary Industry Sector","","USD","",""))</f>
        <v/>
      </c>
      <c r="GJ480" t="str" cm="1">
        <f t="array" ref="GJ480">IF(GJ475="","",_xll.PBD(GJ475,"Primary Industry Sector","","USD","",""))</f>
        <v/>
      </c>
      <c r="GK480" t="str" cm="1">
        <f t="array" ref="GK480">IF(GK475="","",_xll.PBD(GK475,"Primary Industry Sector","","USD","",""))</f>
        <v/>
      </c>
      <c r="GL480" t="str" cm="1">
        <f t="array" ref="GL480">IF(GL475="","",_xll.PBD(GL475,"Primary Industry Sector","","USD","",""))</f>
        <v/>
      </c>
      <c r="GM480" t="str" cm="1">
        <f t="array" ref="GM480">IF(GM475="","",_xll.PBD(GM475,"Primary Industry Sector","","USD","",""))</f>
        <v/>
      </c>
      <c r="GN480" t="str" cm="1">
        <f t="array" ref="GN480">IF(GN475="","",_xll.PBD(GN475,"Primary Industry Sector","","USD","",""))</f>
        <v/>
      </c>
      <c r="GO480" t="str" cm="1">
        <f t="array" ref="GO480">IF(GO475="","",_xll.PBD(GO475,"Primary Industry Sector","","USD","",""))</f>
        <v/>
      </c>
      <c r="GP480" t="str" cm="1">
        <f t="array" ref="GP480">IF(GP475="","",_xll.PBD(GP475,"Primary Industry Sector","","USD","",""))</f>
        <v/>
      </c>
      <c r="GQ480" t="str" cm="1">
        <f t="array" ref="GQ480">IF(GQ475="","",_xll.PBD(GQ475,"Primary Industry Sector","","USD","",""))</f>
        <v/>
      </c>
      <c r="GR480" t="str" cm="1">
        <f t="array" ref="GR480">IF(GR475="","",_xll.PBD(GR475,"Primary Industry Sector","","USD","",""))</f>
        <v/>
      </c>
      <c r="GS480" t="str" cm="1">
        <f t="array" ref="GS480">IF(GS475="","",_xll.PBD(GS475,"Primary Industry Sector","","USD","",""))</f>
        <v/>
      </c>
      <c r="GT480" t="str" cm="1">
        <f t="array" ref="GT480">IF(GT475="","",_xll.PBD(GT475,"Primary Industry Sector","","USD","",""))</f>
        <v/>
      </c>
      <c r="GU480" t="str" cm="1">
        <f t="array" ref="GU480">IF(GU475="","",_xll.PBD(GU475,"Primary Industry Sector","","USD","",""))</f>
        <v/>
      </c>
      <c r="GV480" t="str" cm="1">
        <f t="array" ref="GV480">IF(GV475="","",_xll.PBD(GV475,"Primary Industry Sector","","USD","",""))</f>
        <v/>
      </c>
      <c r="GW480" t="str" cm="1">
        <f t="array" ref="GW480">IF(GW475="","",_xll.PBD(GW475,"Primary Industry Sector","","USD","",""))</f>
        <v/>
      </c>
      <c r="GX480" t="str" cm="1">
        <f t="array" ref="GX480">IF(GX475="","",_xll.PBD(GX475,"Primary Industry Sector","","USD","",""))</f>
        <v/>
      </c>
      <c r="GY480" t="str" cm="1">
        <f t="array" ref="GY480">IF(GY475="","",_xll.PBD(GY475,"Primary Industry Sector","","USD","",""))</f>
        <v/>
      </c>
      <c r="GZ480" t="str" cm="1">
        <f t="array" ref="GZ480">IF(GZ475="","",_xll.PBD(GZ475,"Primary Industry Sector","","USD","",""))</f>
        <v/>
      </c>
      <c r="HA480" t="str" cm="1">
        <f t="array" ref="HA480">IF(HA475="","",_xll.PBD(HA475,"Primary Industry Sector","","USD","",""))</f>
        <v/>
      </c>
      <c r="HB480" t="str" cm="1">
        <f t="array" ref="HB480">IF(HB475="","",_xll.PBD(HB475,"Primary Industry Sector","","USD","",""))</f>
        <v/>
      </c>
      <c r="HC480" t="str" cm="1">
        <f t="array" ref="HC480">IF(HC475="","",_xll.PBD(HC475,"Primary Industry Sector","","USD","",""))</f>
        <v/>
      </c>
      <c r="HD480" t="str" cm="1">
        <f t="array" ref="HD480">IF(HD475="","",_xll.PBD(HD475,"Primary Industry Sector","","USD","",""))</f>
        <v/>
      </c>
      <c r="HE480" t="str" cm="1">
        <f t="array" ref="HE480">IF(HE475="","",_xll.PBD(HE475,"Primary Industry Sector","","USD","",""))</f>
        <v/>
      </c>
      <c r="HF480" t="str" cm="1">
        <f t="array" ref="HF480">IF(HF475="","",_xll.PBD(HF475,"Primary Industry Sector","","USD","",""))</f>
        <v/>
      </c>
      <c r="HG480" t="str" cm="1">
        <f t="array" ref="HG480">IF(HG475="","",_xll.PBD(HG475,"Primary Industry Sector","","USD","",""))</f>
        <v/>
      </c>
      <c r="HH480" t="str" cm="1">
        <f t="array" ref="HH480">IF(HH475="","",_xll.PBD(HH475,"Primary Industry Sector","","USD","",""))</f>
        <v/>
      </c>
      <c r="HI480" t="str" cm="1">
        <f t="array" ref="HI480">IF(HI475="","",_xll.PBD(HI475,"Primary Industry Sector","","USD","",""))</f>
        <v/>
      </c>
      <c r="HJ480" t="str" cm="1">
        <f t="array" ref="HJ480">IF(HJ475="","",_xll.PBD(HJ475,"Primary Industry Sector","","USD","",""))</f>
        <v/>
      </c>
      <c r="HK480" t="str" cm="1">
        <f t="array" ref="HK480">IF(HK475="","",_xll.PBD(HK475,"Primary Industry Sector","","USD","",""))</f>
        <v/>
      </c>
      <c r="HL480" t="str" cm="1">
        <f t="array" ref="HL480">IF(HL475="","",_xll.PBD(HL475,"Primary Industry Sector","","USD","",""))</f>
        <v/>
      </c>
      <c r="HM480" t="str" cm="1">
        <f t="array" ref="HM480">IF(HM475="","",_xll.PBD(HM475,"Primary Industry Sector","","USD","",""))</f>
        <v/>
      </c>
      <c r="HN480" t="str" cm="1">
        <f t="array" ref="HN480">IF(HN475="","",_xll.PBD(HN475,"Primary Industry Sector","","USD","",""))</f>
        <v/>
      </c>
      <c r="HO480" t="str" cm="1">
        <f t="array" ref="HO480">IF(HO475="","",_xll.PBD(HO475,"Primary Industry Sector","","USD","",""))</f>
        <v/>
      </c>
      <c r="HP480" t="str" cm="1">
        <f t="array" ref="HP480">IF(HP475="","",_xll.PBD(HP475,"Primary Industry Sector","","USD","",""))</f>
        <v/>
      </c>
      <c r="HQ480" t="str" cm="1">
        <f t="array" ref="HQ480">IF(HQ475="","",_xll.PBD(HQ475,"Primary Industry Sector","","USD","",""))</f>
        <v/>
      </c>
      <c r="HR480" t="str" cm="1">
        <f t="array" ref="HR480">IF(HR475="","",_xll.PBD(HR475,"Primary Industry Sector","","USD","",""))</f>
        <v/>
      </c>
      <c r="HS480" t="str" cm="1">
        <f t="array" ref="HS480">IF(HS475="","",_xll.PBD(HS475,"Primary Industry Sector","","USD","",""))</f>
        <v/>
      </c>
      <c r="HT480" t="str" cm="1">
        <f t="array" ref="HT480">IF(HT475="","",_xll.PBD(HT475,"Primary Industry Sector","","USD","",""))</f>
        <v/>
      </c>
      <c r="HU480" t="str" cm="1">
        <f t="array" ref="HU480">IF(HU475="","",_xll.PBD(HU475,"Primary Industry Sector","","USD","",""))</f>
        <v/>
      </c>
      <c r="HV480" t="str" cm="1">
        <f t="array" ref="HV480">IF(HV475="","",_xll.PBD(HV475,"Primary Industry Sector","","USD","",""))</f>
        <v/>
      </c>
      <c r="HW480" t="str" cm="1">
        <f t="array" ref="HW480">IF(HW475="","",_xll.PBD(HW475,"Primary Industry Sector","","USD","",""))</f>
        <v/>
      </c>
      <c r="HX480" t="str" cm="1">
        <f t="array" ref="HX480">IF(HX475="","",_xll.PBD(HX475,"Primary Industry Sector","","USD","",""))</f>
        <v/>
      </c>
      <c r="HY480" t="str" cm="1">
        <f t="array" ref="HY480">IF(HY475="","",_xll.PBD(HY475,"Primary Industry Sector","","USD","",""))</f>
        <v/>
      </c>
      <c r="HZ480" t="str" cm="1">
        <f t="array" ref="HZ480">IF(HZ475="","",_xll.PBD(HZ475,"Primary Industry Sector","","USD","",""))</f>
        <v/>
      </c>
      <c r="IA480" t="str" cm="1">
        <f t="array" ref="IA480">IF(IA475="","",_xll.PBD(IA475,"Primary Industry Sector","","USD","",""))</f>
        <v/>
      </c>
      <c r="IB480" t="str" cm="1">
        <f t="array" ref="IB480">IF(IB475="","",_xll.PBD(IB475,"Primary Industry Sector","","USD","",""))</f>
        <v/>
      </c>
      <c r="IC480" t="str" cm="1">
        <f t="array" ref="IC480">IF(IC475="","",_xll.PBD(IC475,"Primary Industry Sector","","USD","",""))</f>
        <v/>
      </c>
      <c r="ID480" t="str" cm="1">
        <f t="array" ref="ID480">IF(ID475="","",_xll.PBD(ID475,"Primary Industry Sector","","USD","",""))</f>
        <v/>
      </c>
      <c r="IE480" t="str" cm="1">
        <f t="array" ref="IE480">IF(IE475="","",_xll.PBD(IE475,"Primary Industry Sector","","USD","",""))</f>
        <v/>
      </c>
    </row>
    <row r="481" spans="2:239" x14ac:dyDescent="0.2">
      <c r="B481" t="s">
        <v>2716</v>
      </c>
      <c r="C481" t="str">
        <f ca="1">IF(C475="","",IF(C480=$D$5,1,0))</f>
        <v/>
      </c>
      <c r="D481" t="str">
        <f t="shared" ref="D481" si="9756">IF(D475="","",IF(D480=$D$5,1,0))</f>
        <v/>
      </c>
      <c r="E481" t="str">
        <f t="shared" ref="E481" si="9757">IF(E475="","",IF(E480=$D$5,1,0))</f>
        <v/>
      </c>
      <c r="F481" t="str">
        <f t="shared" ref="F481" si="9758">IF(F475="","",IF(F480=$D$5,1,0))</f>
        <v/>
      </c>
      <c r="G481" t="str">
        <f t="shared" ref="G481" si="9759">IF(G475="","",IF(G480=$D$5,1,0))</f>
        <v/>
      </c>
      <c r="H481" t="str">
        <f t="shared" ref="H481" si="9760">IF(H475="","",IF(H480=$D$5,1,0))</f>
        <v/>
      </c>
      <c r="I481" t="str">
        <f t="shared" ref="I481" si="9761">IF(I475="","",IF(I480=$D$5,1,0))</f>
        <v/>
      </c>
      <c r="J481" t="str">
        <f t="shared" ref="J481" si="9762">IF(J475="","",IF(J480=$D$5,1,0))</f>
        <v/>
      </c>
      <c r="K481" t="str">
        <f t="shared" ref="K481" si="9763">IF(K475="","",IF(K480=$D$5,1,0))</f>
        <v/>
      </c>
      <c r="L481" t="str">
        <f t="shared" ref="L481" si="9764">IF(L475="","",IF(L480=$D$5,1,0))</f>
        <v/>
      </c>
      <c r="M481" t="str">
        <f t="shared" ref="M481" si="9765">IF(M475="","",IF(M480=$D$5,1,0))</f>
        <v/>
      </c>
      <c r="N481" t="str">
        <f t="shared" ref="N481" si="9766">IF(N475="","",IF(N480=$D$5,1,0))</f>
        <v/>
      </c>
      <c r="O481" t="str">
        <f t="shared" ref="O481" si="9767">IF(O475="","",IF(O480=$D$5,1,0))</f>
        <v/>
      </c>
      <c r="P481" t="str">
        <f t="shared" ref="P481" si="9768">IF(P475="","",IF(P480=$D$5,1,0))</f>
        <v/>
      </c>
      <c r="Q481" t="str">
        <f t="shared" ref="Q481" si="9769">IF(Q475="","",IF(Q480=$D$5,1,0))</f>
        <v/>
      </c>
      <c r="R481" t="str">
        <f t="shared" ref="R481" si="9770">IF(R475="","",IF(R480=$D$5,1,0))</f>
        <v/>
      </c>
      <c r="S481" t="str">
        <f t="shared" ref="S481" si="9771">IF(S475="","",IF(S480=$D$5,1,0))</f>
        <v/>
      </c>
      <c r="T481" t="str">
        <f t="shared" ref="T481" si="9772">IF(T475="","",IF(T480=$D$5,1,0))</f>
        <v/>
      </c>
      <c r="U481" t="str">
        <f t="shared" ref="U481" si="9773">IF(U475="","",IF(U480=$D$5,1,0))</f>
        <v/>
      </c>
      <c r="V481" t="str">
        <f t="shared" ref="V481" si="9774">IF(V475="","",IF(V480=$D$5,1,0))</f>
        <v/>
      </c>
      <c r="W481" t="str">
        <f t="shared" ref="W481" si="9775">IF(W475="","",IF(W480=$D$5,1,0))</f>
        <v/>
      </c>
      <c r="X481" t="str">
        <f t="shared" ref="X481" si="9776">IF(X475="","",IF(X480=$D$5,1,0))</f>
        <v/>
      </c>
      <c r="Y481" t="str">
        <f t="shared" ref="Y481" si="9777">IF(Y475="","",IF(Y480=$D$5,1,0))</f>
        <v/>
      </c>
      <c r="Z481" t="str">
        <f t="shared" ref="Z481" si="9778">IF(Z475="","",IF(Z480=$D$5,1,0))</f>
        <v/>
      </c>
      <c r="AA481" t="str">
        <f t="shared" ref="AA481" si="9779">IF(AA475="","",IF(AA480=$D$5,1,0))</f>
        <v/>
      </c>
      <c r="AB481" t="str">
        <f t="shared" ref="AB481" si="9780">IF(AB475="","",IF(AB480=$D$5,1,0))</f>
        <v/>
      </c>
      <c r="AC481" t="str">
        <f t="shared" ref="AC481" si="9781">IF(AC475="","",IF(AC480=$D$5,1,0))</f>
        <v/>
      </c>
      <c r="AD481" t="str">
        <f t="shared" ref="AD481" si="9782">IF(AD475="","",IF(AD480=$D$5,1,0))</f>
        <v/>
      </c>
      <c r="AE481" t="str">
        <f t="shared" ref="AE481" si="9783">IF(AE475="","",IF(AE480=$D$5,1,0))</f>
        <v/>
      </c>
      <c r="AF481" t="str">
        <f t="shared" ref="AF481" si="9784">IF(AF475="","",IF(AF480=$D$5,1,0))</f>
        <v/>
      </c>
      <c r="AG481" t="str">
        <f t="shared" ref="AG481" si="9785">IF(AG475="","",IF(AG480=$D$5,1,0))</f>
        <v/>
      </c>
      <c r="AH481" t="str">
        <f t="shared" ref="AH481" si="9786">IF(AH475="","",IF(AH480=$D$5,1,0))</f>
        <v/>
      </c>
      <c r="AI481" t="str">
        <f t="shared" ref="AI481" si="9787">IF(AI475="","",IF(AI480=$D$5,1,0))</f>
        <v/>
      </c>
      <c r="AJ481" t="str">
        <f t="shared" ref="AJ481" si="9788">IF(AJ475="","",IF(AJ480=$D$5,1,0))</f>
        <v/>
      </c>
      <c r="AK481" t="str">
        <f t="shared" ref="AK481" si="9789">IF(AK475="","",IF(AK480=$D$5,1,0))</f>
        <v/>
      </c>
      <c r="AL481" t="str">
        <f t="shared" ref="AL481" si="9790">IF(AL475="","",IF(AL480=$D$5,1,0))</f>
        <v/>
      </c>
      <c r="AM481" t="str">
        <f t="shared" ref="AM481" si="9791">IF(AM475="","",IF(AM480=$D$5,1,0))</f>
        <v/>
      </c>
      <c r="AN481" t="str">
        <f t="shared" ref="AN481" si="9792">IF(AN475="","",IF(AN480=$D$5,1,0))</f>
        <v/>
      </c>
      <c r="AO481" t="str">
        <f t="shared" ref="AO481" si="9793">IF(AO475="","",IF(AO480=$D$5,1,0))</f>
        <v/>
      </c>
      <c r="AP481" t="str">
        <f t="shared" ref="AP481" si="9794">IF(AP475="","",IF(AP480=$D$5,1,0))</f>
        <v/>
      </c>
      <c r="AQ481" t="str">
        <f t="shared" ref="AQ481" si="9795">IF(AQ475="","",IF(AQ480=$D$5,1,0))</f>
        <v/>
      </c>
      <c r="AR481" t="str">
        <f t="shared" ref="AR481" si="9796">IF(AR475="","",IF(AR480=$D$5,1,0))</f>
        <v/>
      </c>
      <c r="AS481" t="str">
        <f t="shared" ref="AS481" si="9797">IF(AS475="","",IF(AS480=$D$5,1,0))</f>
        <v/>
      </c>
      <c r="AT481" t="str">
        <f t="shared" ref="AT481" si="9798">IF(AT475="","",IF(AT480=$D$5,1,0))</f>
        <v/>
      </c>
      <c r="AU481" t="str">
        <f t="shared" ref="AU481" si="9799">IF(AU475="","",IF(AU480=$D$5,1,0))</f>
        <v/>
      </c>
      <c r="AV481" t="str">
        <f t="shared" ref="AV481" si="9800">IF(AV475="","",IF(AV480=$D$5,1,0))</f>
        <v/>
      </c>
      <c r="AW481" t="str">
        <f t="shared" ref="AW481" si="9801">IF(AW475="","",IF(AW480=$D$5,1,0))</f>
        <v/>
      </c>
      <c r="AX481" t="str">
        <f t="shared" ref="AX481" si="9802">IF(AX475="","",IF(AX480=$D$5,1,0))</f>
        <v/>
      </c>
      <c r="AY481" t="str">
        <f t="shared" ref="AY481" si="9803">IF(AY475="","",IF(AY480=$D$5,1,0))</f>
        <v/>
      </c>
      <c r="AZ481" t="str">
        <f t="shared" ref="AZ481" si="9804">IF(AZ475="","",IF(AZ480=$D$5,1,0))</f>
        <v/>
      </c>
      <c r="BA481" t="str">
        <f t="shared" ref="BA481" si="9805">IF(BA475="","",IF(BA480=$D$5,1,0))</f>
        <v/>
      </c>
      <c r="BB481" t="str">
        <f t="shared" ref="BB481" si="9806">IF(BB475="","",IF(BB480=$D$5,1,0))</f>
        <v/>
      </c>
      <c r="BC481" t="str">
        <f t="shared" ref="BC481" si="9807">IF(BC475="","",IF(BC480=$D$5,1,0))</f>
        <v/>
      </c>
      <c r="BD481" t="str">
        <f t="shared" ref="BD481" si="9808">IF(BD475="","",IF(BD480=$D$5,1,0))</f>
        <v/>
      </c>
      <c r="BE481" t="str">
        <f t="shared" ref="BE481" si="9809">IF(BE475="","",IF(BE480=$D$5,1,0))</f>
        <v/>
      </c>
      <c r="BF481" t="str">
        <f t="shared" ref="BF481" si="9810">IF(BF475="","",IF(BF480=$D$5,1,0))</f>
        <v/>
      </c>
      <c r="BG481" t="str">
        <f t="shared" ref="BG481" si="9811">IF(BG475="","",IF(BG480=$D$5,1,0))</f>
        <v/>
      </c>
      <c r="BH481" t="str">
        <f t="shared" ref="BH481" si="9812">IF(BH475="","",IF(BH480=$D$5,1,0))</f>
        <v/>
      </c>
      <c r="BI481" t="str">
        <f t="shared" ref="BI481" si="9813">IF(BI475="","",IF(BI480=$D$5,1,0))</f>
        <v/>
      </c>
      <c r="BJ481" t="str">
        <f t="shared" ref="BJ481" si="9814">IF(BJ475="","",IF(BJ480=$D$5,1,0))</f>
        <v/>
      </c>
      <c r="BK481" t="str">
        <f t="shared" ref="BK481" si="9815">IF(BK475="","",IF(BK480=$D$5,1,0))</f>
        <v/>
      </c>
      <c r="BL481" t="str">
        <f t="shared" ref="BL481" si="9816">IF(BL475="","",IF(BL480=$D$5,1,0))</f>
        <v/>
      </c>
      <c r="BM481" t="str">
        <f t="shared" ref="BM481" si="9817">IF(BM475="","",IF(BM480=$D$5,1,0))</f>
        <v/>
      </c>
      <c r="BN481" t="str">
        <f t="shared" ref="BN481" si="9818">IF(BN475="","",IF(BN480=$D$5,1,0))</f>
        <v/>
      </c>
      <c r="BO481" t="str">
        <f t="shared" ref="BO481" si="9819">IF(BO475="","",IF(BO480=$D$5,1,0))</f>
        <v/>
      </c>
      <c r="BP481" t="str">
        <f t="shared" ref="BP481" si="9820">IF(BP475="","",IF(BP480=$D$5,1,0))</f>
        <v/>
      </c>
      <c r="BQ481" t="str">
        <f t="shared" ref="BQ481" si="9821">IF(BQ475="","",IF(BQ480=$D$5,1,0))</f>
        <v/>
      </c>
      <c r="BR481" t="str">
        <f t="shared" ref="BR481" si="9822">IF(BR475="","",IF(BR480=$D$5,1,0))</f>
        <v/>
      </c>
      <c r="BS481" t="str">
        <f t="shared" ref="BS481" si="9823">IF(BS475="","",IF(BS480=$D$5,1,0))</f>
        <v/>
      </c>
      <c r="BT481" t="str">
        <f t="shared" ref="BT481" si="9824">IF(BT475="","",IF(BT480=$D$5,1,0))</f>
        <v/>
      </c>
      <c r="BU481" t="str">
        <f t="shared" ref="BU481" si="9825">IF(BU475="","",IF(BU480=$D$5,1,0))</f>
        <v/>
      </c>
      <c r="BV481" t="str">
        <f t="shared" ref="BV481" si="9826">IF(BV475="","",IF(BV480=$D$5,1,0))</f>
        <v/>
      </c>
      <c r="BW481" t="str">
        <f t="shared" ref="BW481" si="9827">IF(BW475="","",IF(BW480=$D$5,1,0))</f>
        <v/>
      </c>
      <c r="BX481" t="str">
        <f t="shared" ref="BX481" si="9828">IF(BX475="","",IF(BX480=$D$5,1,0))</f>
        <v/>
      </c>
      <c r="BY481" t="str">
        <f t="shared" ref="BY481" si="9829">IF(BY475="","",IF(BY480=$D$5,1,0))</f>
        <v/>
      </c>
      <c r="BZ481" t="str">
        <f t="shared" ref="BZ481" si="9830">IF(BZ475="","",IF(BZ480=$D$5,1,0))</f>
        <v/>
      </c>
      <c r="CA481" t="str">
        <f t="shared" ref="CA481" si="9831">IF(CA475="","",IF(CA480=$D$5,1,0))</f>
        <v/>
      </c>
      <c r="CB481" t="str">
        <f t="shared" ref="CB481" si="9832">IF(CB475="","",IF(CB480=$D$5,1,0))</f>
        <v/>
      </c>
      <c r="CC481" t="str">
        <f t="shared" ref="CC481" si="9833">IF(CC475="","",IF(CC480=$D$5,1,0))</f>
        <v/>
      </c>
      <c r="CD481" t="str">
        <f t="shared" ref="CD481" si="9834">IF(CD475="","",IF(CD480=$D$5,1,0))</f>
        <v/>
      </c>
      <c r="CE481" t="str">
        <f t="shared" ref="CE481" si="9835">IF(CE475="","",IF(CE480=$D$5,1,0))</f>
        <v/>
      </c>
      <c r="CF481" t="str">
        <f t="shared" ref="CF481" si="9836">IF(CF475="","",IF(CF480=$D$5,1,0))</f>
        <v/>
      </c>
      <c r="CG481" t="str">
        <f t="shared" ref="CG481" si="9837">IF(CG475="","",IF(CG480=$D$5,1,0))</f>
        <v/>
      </c>
      <c r="CH481" t="str">
        <f t="shared" ref="CH481" si="9838">IF(CH475="","",IF(CH480=$D$5,1,0))</f>
        <v/>
      </c>
      <c r="CI481" t="str">
        <f t="shared" ref="CI481" si="9839">IF(CI475="","",IF(CI480=$D$5,1,0))</f>
        <v/>
      </c>
      <c r="CJ481" t="str">
        <f t="shared" ref="CJ481" si="9840">IF(CJ475="","",IF(CJ480=$D$5,1,0))</f>
        <v/>
      </c>
      <c r="CK481" t="str">
        <f t="shared" ref="CK481" si="9841">IF(CK475="","",IF(CK480=$D$5,1,0))</f>
        <v/>
      </c>
      <c r="CL481" t="str">
        <f t="shared" ref="CL481" si="9842">IF(CL475="","",IF(CL480=$D$5,1,0))</f>
        <v/>
      </c>
      <c r="CM481" t="str">
        <f t="shared" ref="CM481" si="9843">IF(CM475="","",IF(CM480=$D$5,1,0))</f>
        <v/>
      </c>
      <c r="CN481" t="str">
        <f t="shared" ref="CN481" si="9844">IF(CN475="","",IF(CN480=$D$5,1,0))</f>
        <v/>
      </c>
      <c r="CO481" t="str">
        <f t="shared" ref="CO481" si="9845">IF(CO475="","",IF(CO480=$D$5,1,0))</f>
        <v/>
      </c>
      <c r="CP481" t="str">
        <f t="shared" ref="CP481" si="9846">IF(CP475="","",IF(CP480=$D$5,1,0))</f>
        <v/>
      </c>
      <c r="CQ481" t="str">
        <f t="shared" ref="CQ481" si="9847">IF(CQ475="","",IF(CQ480=$D$5,1,0))</f>
        <v/>
      </c>
      <c r="CR481" t="str">
        <f t="shared" ref="CR481" si="9848">IF(CR475="","",IF(CR480=$D$5,1,0))</f>
        <v/>
      </c>
      <c r="CS481" t="str">
        <f t="shared" ref="CS481" si="9849">IF(CS475="","",IF(CS480=$D$5,1,0))</f>
        <v/>
      </c>
      <c r="CT481" t="str">
        <f t="shared" ref="CT481" si="9850">IF(CT475="","",IF(CT480=$D$5,1,0))</f>
        <v/>
      </c>
      <c r="CU481" t="str">
        <f t="shared" ref="CU481" si="9851">IF(CU475="","",IF(CU480=$D$5,1,0))</f>
        <v/>
      </c>
      <c r="CV481" t="str">
        <f t="shared" ref="CV481" si="9852">IF(CV475="","",IF(CV480=$D$5,1,0))</f>
        <v/>
      </c>
      <c r="CW481" t="str">
        <f t="shared" ref="CW481" si="9853">IF(CW475="","",IF(CW480=$D$5,1,0))</f>
        <v/>
      </c>
      <c r="CX481" t="str">
        <f t="shared" ref="CX481" si="9854">IF(CX475="","",IF(CX480=$D$5,1,0))</f>
        <v/>
      </c>
      <c r="CY481" t="str">
        <f t="shared" ref="CY481" si="9855">IF(CY475="","",IF(CY480=$D$5,1,0))</f>
        <v/>
      </c>
      <c r="CZ481" t="str">
        <f t="shared" ref="CZ481" si="9856">IF(CZ475="","",IF(CZ480=$D$5,1,0))</f>
        <v/>
      </c>
      <c r="DA481" t="str">
        <f t="shared" ref="DA481" si="9857">IF(DA475="","",IF(DA480=$D$5,1,0))</f>
        <v/>
      </c>
      <c r="DB481" t="str">
        <f t="shared" ref="DB481" si="9858">IF(DB475="","",IF(DB480=$D$5,1,0))</f>
        <v/>
      </c>
      <c r="DC481" t="str">
        <f t="shared" ref="DC481" si="9859">IF(DC475="","",IF(DC480=$D$5,1,0))</f>
        <v/>
      </c>
      <c r="DD481" t="str">
        <f t="shared" ref="DD481" si="9860">IF(DD475="","",IF(DD480=$D$5,1,0))</f>
        <v/>
      </c>
      <c r="DE481" t="str">
        <f t="shared" ref="DE481" si="9861">IF(DE475="","",IF(DE480=$D$5,1,0))</f>
        <v/>
      </c>
      <c r="DF481" t="str">
        <f t="shared" ref="DF481" si="9862">IF(DF475="","",IF(DF480=$D$5,1,0))</f>
        <v/>
      </c>
      <c r="DG481" t="str">
        <f t="shared" ref="DG481" si="9863">IF(DG475="","",IF(DG480=$D$5,1,0))</f>
        <v/>
      </c>
      <c r="DH481" t="str">
        <f t="shared" ref="DH481" si="9864">IF(DH475="","",IF(DH480=$D$5,1,0))</f>
        <v/>
      </c>
      <c r="DI481" t="str">
        <f t="shared" ref="DI481" si="9865">IF(DI475="","",IF(DI480=$D$5,1,0))</f>
        <v/>
      </c>
      <c r="DJ481" t="str">
        <f t="shared" ref="DJ481" si="9866">IF(DJ475="","",IF(DJ480=$D$5,1,0))</f>
        <v/>
      </c>
      <c r="DK481" t="str">
        <f t="shared" ref="DK481" si="9867">IF(DK475="","",IF(DK480=$D$5,1,0))</f>
        <v/>
      </c>
      <c r="DL481" t="str">
        <f t="shared" ref="DL481" si="9868">IF(DL475="","",IF(DL480=$D$5,1,0))</f>
        <v/>
      </c>
      <c r="DM481" t="str">
        <f t="shared" ref="DM481" si="9869">IF(DM475="","",IF(DM480=$D$5,1,0))</f>
        <v/>
      </c>
      <c r="DN481" t="str">
        <f t="shared" ref="DN481" si="9870">IF(DN475="","",IF(DN480=$D$5,1,0))</f>
        <v/>
      </c>
      <c r="DO481" t="str">
        <f t="shared" ref="DO481" si="9871">IF(DO475="","",IF(DO480=$D$5,1,0))</f>
        <v/>
      </c>
      <c r="DP481" t="str">
        <f t="shared" ref="DP481" si="9872">IF(DP475="","",IF(DP480=$D$5,1,0))</f>
        <v/>
      </c>
      <c r="DQ481" t="str">
        <f t="shared" ref="DQ481" si="9873">IF(DQ475="","",IF(DQ480=$D$5,1,0))</f>
        <v/>
      </c>
      <c r="DR481" t="str">
        <f t="shared" ref="DR481" si="9874">IF(DR475="","",IF(DR480=$D$5,1,0))</f>
        <v/>
      </c>
      <c r="DS481" t="str">
        <f t="shared" ref="DS481" si="9875">IF(DS475="","",IF(DS480=$D$5,1,0))</f>
        <v/>
      </c>
      <c r="DT481" t="str">
        <f t="shared" ref="DT481" si="9876">IF(DT475="","",IF(DT480=$D$5,1,0))</f>
        <v/>
      </c>
      <c r="DU481" t="str">
        <f t="shared" ref="DU481" si="9877">IF(DU475="","",IF(DU480=$D$5,1,0))</f>
        <v/>
      </c>
      <c r="DV481" t="str">
        <f t="shared" ref="DV481" si="9878">IF(DV475="","",IF(DV480=$D$5,1,0))</f>
        <v/>
      </c>
      <c r="DW481" t="str">
        <f t="shared" ref="DW481" si="9879">IF(DW475="","",IF(DW480=$D$5,1,0))</f>
        <v/>
      </c>
      <c r="DX481" t="str">
        <f t="shared" ref="DX481" si="9880">IF(DX475="","",IF(DX480=$D$5,1,0))</f>
        <v/>
      </c>
      <c r="DY481" t="str">
        <f t="shared" ref="DY481" si="9881">IF(DY475="","",IF(DY480=$D$5,1,0))</f>
        <v/>
      </c>
      <c r="DZ481" t="str">
        <f t="shared" ref="DZ481" si="9882">IF(DZ475="","",IF(DZ480=$D$5,1,0))</f>
        <v/>
      </c>
      <c r="EA481" t="str">
        <f t="shared" ref="EA481" si="9883">IF(EA475="","",IF(EA480=$D$5,1,0))</f>
        <v/>
      </c>
      <c r="EB481" t="str">
        <f t="shared" ref="EB481" si="9884">IF(EB475="","",IF(EB480=$D$5,1,0))</f>
        <v/>
      </c>
      <c r="EC481" t="str">
        <f t="shared" ref="EC481" si="9885">IF(EC475="","",IF(EC480=$D$5,1,0))</f>
        <v/>
      </c>
      <c r="ED481" t="str">
        <f t="shared" ref="ED481" si="9886">IF(ED475="","",IF(ED480=$D$5,1,0))</f>
        <v/>
      </c>
      <c r="EE481" t="str">
        <f t="shared" ref="EE481" si="9887">IF(EE475="","",IF(EE480=$D$5,1,0))</f>
        <v/>
      </c>
      <c r="EF481" t="str">
        <f t="shared" ref="EF481" si="9888">IF(EF475="","",IF(EF480=$D$5,1,0))</f>
        <v/>
      </c>
      <c r="EG481" t="str">
        <f t="shared" ref="EG481" si="9889">IF(EG475="","",IF(EG480=$D$5,1,0))</f>
        <v/>
      </c>
      <c r="EH481" t="str">
        <f t="shared" ref="EH481" si="9890">IF(EH475="","",IF(EH480=$D$5,1,0))</f>
        <v/>
      </c>
      <c r="EI481" t="str">
        <f t="shared" ref="EI481" si="9891">IF(EI475="","",IF(EI480=$D$5,1,0))</f>
        <v/>
      </c>
      <c r="EJ481" t="str">
        <f t="shared" ref="EJ481" si="9892">IF(EJ475="","",IF(EJ480=$D$5,1,0))</f>
        <v/>
      </c>
      <c r="EK481" t="str">
        <f t="shared" ref="EK481" si="9893">IF(EK475="","",IF(EK480=$D$5,1,0))</f>
        <v/>
      </c>
      <c r="EL481" t="str">
        <f t="shared" ref="EL481" si="9894">IF(EL475="","",IF(EL480=$D$5,1,0))</f>
        <v/>
      </c>
      <c r="EM481" t="str">
        <f t="shared" ref="EM481" si="9895">IF(EM475="","",IF(EM480=$D$5,1,0))</f>
        <v/>
      </c>
      <c r="EN481" t="str">
        <f t="shared" ref="EN481" si="9896">IF(EN475="","",IF(EN480=$D$5,1,0))</f>
        <v/>
      </c>
      <c r="EO481" t="str">
        <f t="shared" ref="EO481" si="9897">IF(EO475="","",IF(EO480=$D$5,1,0))</f>
        <v/>
      </c>
      <c r="EP481" t="str">
        <f t="shared" ref="EP481" si="9898">IF(EP475="","",IF(EP480=$D$5,1,0))</f>
        <v/>
      </c>
      <c r="EQ481" t="str">
        <f t="shared" ref="EQ481" si="9899">IF(EQ475="","",IF(EQ480=$D$5,1,0))</f>
        <v/>
      </c>
      <c r="ER481" t="str">
        <f t="shared" ref="ER481" si="9900">IF(ER475="","",IF(ER480=$D$5,1,0))</f>
        <v/>
      </c>
      <c r="ES481" t="str">
        <f t="shared" ref="ES481" si="9901">IF(ES475="","",IF(ES480=$D$5,1,0))</f>
        <v/>
      </c>
      <c r="ET481" t="str">
        <f t="shared" ref="ET481" si="9902">IF(ET475="","",IF(ET480=$D$5,1,0))</f>
        <v/>
      </c>
      <c r="EU481" t="str">
        <f t="shared" ref="EU481" si="9903">IF(EU475="","",IF(EU480=$D$5,1,0))</f>
        <v/>
      </c>
      <c r="EV481" t="str">
        <f t="shared" ref="EV481" si="9904">IF(EV475="","",IF(EV480=$D$5,1,0))</f>
        <v/>
      </c>
      <c r="EW481" t="str">
        <f t="shared" ref="EW481" si="9905">IF(EW475="","",IF(EW480=$D$5,1,0))</f>
        <v/>
      </c>
      <c r="EX481" t="str">
        <f t="shared" ref="EX481" si="9906">IF(EX475="","",IF(EX480=$D$5,1,0))</f>
        <v/>
      </c>
      <c r="EY481" t="str">
        <f t="shared" ref="EY481" si="9907">IF(EY475="","",IF(EY480=$D$5,1,0))</f>
        <v/>
      </c>
      <c r="EZ481" t="str">
        <f t="shared" ref="EZ481" si="9908">IF(EZ475="","",IF(EZ480=$D$5,1,0))</f>
        <v/>
      </c>
      <c r="FA481" t="str">
        <f t="shared" ref="FA481" si="9909">IF(FA475="","",IF(FA480=$D$5,1,0))</f>
        <v/>
      </c>
      <c r="FB481" t="str">
        <f t="shared" ref="FB481" si="9910">IF(FB475="","",IF(FB480=$D$5,1,0))</f>
        <v/>
      </c>
      <c r="FC481" t="str">
        <f t="shared" ref="FC481" si="9911">IF(FC475="","",IF(FC480=$D$5,1,0))</f>
        <v/>
      </c>
      <c r="FD481" t="str">
        <f t="shared" ref="FD481" si="9912">IF(FD475="","",IF(FD480=$D$5,1,0))</f>
        <v/>
      </c>
      <c r="FE481" t="str">
        <f t="shared" ref="FE481" si="9913">IF(FE475="","",IF(FE480=$D$5,1,0))</f>
        <v/>
      </c>
      <c r="FF481" t="str">
        <f t="shared" ref="FF481" si="9914">IF(FF475="","",IF(FF480=$D$5,1,0))</f>
        <v/>
      </c>
      <c r="FG481" t="str">
        <f t="shared" ref="FG481" si="9915">IF(FG475="","",IF(FG480=$D$5,1,0))</f>
        <v/>
      </c>
      <c r="FH481" t="str">
        <f t="shared" ref="FH481" si="9916">IF(FH475="","",IF(FH480=$D$5,1,0))</f>
        <v/>
      </c>
      <c r="FI481" t="str">
        <f t="shared" ref="FI481" si="9917">IF(FI475="","",IF(FI480=$D$5,1,0))</f>
        <v/>
      </c>
      <c r="FJ481" t="str">
        <f t="shared" ref="FJ481" si="9918">IF(FJ475="","",IF(FJ480=$D$5,1,0))</f>
        <v/>
      </c>
      <c r="FK481" t="str">
        <f t="shared" ref="FK481" si="9919">IF(FK475="","",IF(FK480=$D$5,1,0))</f>
        <v/>
      </c>
      <c r="FL481" t="str">
        <f t="shared" ref="FL481" si="9920">IF(FL475="","",IF(FL480=$D$5,1,0))</f>
        <v/>
      </c>
      <c r="FM481" t="str">
        <f t="shared" ref="FM481" si="9921">IF(FM475="","",IF(FM480=$D$5,1,0))</f>
        <v/>
      </c>
      <c r="FN481" t="str">
        <f t="shared" ref="FN481" si="9922">IF(FN475="","",IF(FN480=$D$5,1,0))</f>
        <v/>
      </c>
      <c r="FO481" t="str">
        <f t="shared" ref="FO481" si="9923">IF(FO475="","",IF(FO480=$D$5,1,0))</f>
        <v/>
      </c>
      <c r="FP481" t="str">
        <f t="shared" ref="FP481" si="9924">IF(FP475="","",IF(FP480=$D$5,1,0))</f>
        <v/>
      </c>
      <c r="FQ481" t="str">
        <f t="shared" ref="FQ481" si="9925">IF(FQ475="","",IF(FQ480=$D$5,1,0))</f>
        <v/>
      </c>
      <c r="FR481" t="str">
        <f t="shared" ref="FR481" si="9926">IF(FR475="","",IF(FR480=$D$5,1,0))</f>
        <v/>
      </c>
      <c r="FS481" t="str">
        <f t="shared" ref="FS481" si="9927">IF(FS475="","",IF(FS480=$D$5,1,0))</f>
        <v/>
      </c>
      <c r="FT481" t="str">
        <f t="shared" ref="FT481" si="9928">IF(FT475="","",IF(FT480=$D$5,1,0))</f>
        <v/>
      </c>
      <c r="FU481" t="str">
        <f t="shared" ref="FU481" si="9929">IF(FU475="","",IF(FU480=$D$5,1,0))</f>
        <v/>
      </c>
      <c r="FV481" t="str">
        <f t="shared" ref="FV481" si="9930">IF(FV475="","",IF(FV480=$D$5,1,0))</f>
        <v/>
      </c>
      <c r="FW481" t="str">
        <f t="shared" ref="FW481" si="9931">IF(FW475="","",IF(FW480=$D$5,1,0))</f>
        <v/>
      </c>
      <c r="FX481" t="str">
        <f t="shared" ref="FX481" si="9932">IF(FX475="","",IF(FX480=$D$5,1,0))</f>
        <v/>
      </c>
      <c r="FY481" t="str">
        <f t="shared" ref="FY481" si="9933">IF(FY475="","",IF(FY480=$D$5,1,0))</f>
        <v/>
      </c>
      <c r="FZ481" t="str">
        <f t="shared" ref="FZ481" si="9934">IF(FZ475="","",IF(FZ480=$D$5,1,0))</f>
        <v/>
      </c>
      <c r="GA481" t="str">
        <f t="shared" ref="GA481" si="9935">IF(GA475="","",IF(GA480=$D$5,1,0))</f>
        <v/>
      </c>
      <c r="GB481" t="str">
        <f t="shared" ref="GB481" si="9936">IF(GB475="","",IF(GB480=$D$5,1,0))</f>
        <v/>
      </c>
      <c r="GC481" t="str">
        <f t="shared" ref="GC481" si="9937">IF(GC475="","",IF(GC480=$D$5,1,0))</f>
        <v/>
      </c>
      <c r="GD481" t="str">
        <f t="shared" ref="GD481" si="9938">IF(GD475="","",IF(GD480=$D$5,1,0))</f>
        <v/>
      </c>
      <c r="GE481" t="str">
        <f t="shared" ref="GE481" si="9939">IF(GE475="","",IF(GE480=$D$5,1,0))</f>
        <v/>
      </c>
      <c r="GF481" t="str">
        <f t="shared" ref="GF481" si="9940">IF(GF475="","",IF(GF480=$D$5,1,0))</f>
        <v/>
      </c>
      <c r="GG481" t="str">
        <f t="shared" ref="GG481" si="9941">IF(GG475="","",IF(GG480=$D$5,1,0))</f>
        <v/>
      </c>
      <c r="GH481" t="str">
        <f t="shared" ref="GH481" si="9942">IF(GH475="","",IF(GH480=$D$5,1,0))</f>
        <v/>
      </c>
      <c r="GI481" t="str">
        <f t="shared" ref="GI481" si="9943">IF(GI475="","",IF(GI480=$D$5,1,0))</f>
        <v/>
      </c>
      <c r="GJ481" t="str">
        <f t="shared" ref="GJ481" si="9944">IF(GJ475="","",IF(GJ480=$D$5,1,0))</f>
        <v/>
      </c>
      <c r="GK481" t="str">
        <f t="shared" ref="GK481" si="9945">IF(GK475="","",IF(GK480=$D$5,1,0))</f>
        <v/>
      </c>
      <c r="GL481" t="str">
        <f t="shared" ref="GL481" si="9946">IF(GL475="","",IF(GL480=$D$5,1,0))</f>
        <v/>
      </c>
      <c r="GM481" t="str">
        <f t="shared" ref="GM481" si="9947">IF(GM475="","",IF(GM480=$D$5,1,0))</f>
        <v/>
      </c>
      <c r="GN481" t="str">
        <f t="shared" ref="GN481" si="9948">IF(GN475="","",IF(GN480=$D$5,1,0))</f>
        <v/>
      </c>
      <c r="GO481" t="str">
        <f t="shared" ref="GO481" si="9949">IF(GO475="","",IF(GO480=$D$5,1,0))</f>
        <v/>
      </c>
      <c r="GP481" t="str">
        <f t="shared" ref="GP481" si="9950">IF(GP475="","",IF(GP480=$D$5,1,0))</f>
        <v/>
      </c>
      <c r="GQ481" t="str">
        <f t="shared" ref="GQ481" si="9951">IF(GQ475="","",IF(GQ480=$D$5,1,0))</f>
        <v/>
      </c>
      <c r="GR481" t="str">
        <f t="shared" ref="GR481" si="9952">IF(GR475="","",IF(GR480=$D$5,1,0))</f>
        <v/>
      </c>
      <c r="GS481" t="str">
        <f t="shared" ref="GS481" si="9953">IF(GS475="","",IF(GS480=$D$5,1,0))</f>
        <v/>
      </c>
      <c r="GT481" t="str">
        <f t="shared" ref="GT481" si="9954">IF(GT475="","",IF(GT480=$D$5,1,0))</f>
        <v/>
      </c>
      <c r="GU481" t="str">
        <f t="shared" ref="GU481" si="9955">IF(GU475="","",IF(GU480=$D$5,1,0))</f>
        <v/>
      </c>
      <c r="GV481" t="str">
        <f t="shared" ref="GV481" si="9956">IF(GV475="","",IF(GV480=$D$5,1,0))</f>
        <v/>
      </c>
      <c r="GW481" t="str">
        <f t="shared" ref="GW481" si="9957">IF(GW475="","",IF(GW480=$D$5,1,0))</f>
        <v/>
      </c>
      <c r="GX481" t="str">
        <f t="shared" ref="GX481" si="9958">IF(GX475="","",IF(GX480=$D$5,1,0))</f>
        <v/>
      </c>
      <c r="GY481" t="str">
        <f t="shared" ref="GY481" si="9959">IF(GY475="","",IF(GY480=$D$5,1,0))</f>
        <v/>
      </c>
      <c r="GZ481" t="str">
        <f t="shared" ref="GZ481" si="9960">IF(GZ475="","",IF(GZ480=$D$5,1,0))</f>
        <v/>
      </c>
      <c r="HA481" t="str">
        <f t="shared" ref="HA481" si="9961">IF(HA475="","",IF(HA480=$D$5,1,0))</f>
        <v/>
      </c>
      <c r="HB481" t="str">
        <f t="shared" ref="HB481" si="9962">IF(HB475="","",IF(HB480=$D$5,1,0))</f>
        <v/>
      </c>
      <c r="HC481" t="str">
        <f t="shared" ref="HC481" si="9963">IF(HC475="","",IF(HC480=$D$5,1,0))</f>
        <v/>
      </c>
      <c r="HD481" t="str">
        <f t="shared" ref="HD481" si="9964">IF(HD475="","",IF(HD480=$D$5,1,0))</f>
        <v/>
      </c>
      <c r="HE481" t="str">
        <f t="shared" ref="HE481" si="9965">IF(HE475="","",IF(HE480=$D$5,1,0))</f>
        <v/>
      </c>
      <c r="HF481" t="str">
        <f t="shared" ref="HF481" si="9966">IF(HF475="","",IF(HF480=$D$5,1,0))</f>
        <v/>
      </c>
      <c r="HG481" t="str">
        <f t="shared" ref="HG481" si="9967">IF(HG475="","",IF(HG480=$D$5,1,0))</f>
        <v/>
      </c>
      <c r="HH481" t="str">
        <f t="shared" ref="HH481" si="9968">IF(HH475="","",IF(HH480=$D$5,1,0))</f>
        <v/>
      </c>
      <c r="HI481" t="str">
        <f t="shared" ref="HI481" si="9969">IF(HI475="","",IF(HI480=$D$5,1,0))</f>
        <v/>
      </c>
      <c r="HJ481" t="str">
        <f t="shared" ref="HJ481" si="9970">IF(HJ475="","",IF(HJ480=$D$5,1,0))</f>
        <v/>
      </c>
      <c r="HK481" t="str">
        <f t="shared" ref="HK481" si="9971">IF(HK475="","",IF(HK480=$D$5,1,0))</f>
        <v/>
      </c>
      <c r="HL481" t="str">
        <f t="shared" ref="HL481" si="9972">IF(HL475="","",IF(HL480=$D$5,1,0))</f>
        <v/>
      </c>
      <c r="HM481" t="str">
        <f t="shared" ref="HM481" si="9973">IF(HM475="","",IF(HM480=$D$5,1,0))</f>
        <v/>
      </c>
      <c r="HN481" t="str">
        <f t="shared" ref="HN481" si="9974">IF(HN475="","",IF(HN480=$D$5,1,0))</f>
        <v/>
      </c>
      <c r="HO481" t="str">
        <f t="shared" ref="HO481" si="9975">IF(HO475="","",IF(HO480=$D$5,1,0))</f>
        <v/>
      </c>
      <c r="HP481" t="str">
        <f t="shared" ref="HP481" si="9976">IF(HP475="","",IF(HP480=$D$5,1,0))</f>
        <v/>
      </c>
      <c r="HQ481" t="str">
        <f t="shared" ref="HQ481" si="9977">IF(HQ475="","",IF(HQ480=$D$5,1,0))</f>
        <v/>
      </c>
      <c r="HR481" t="str">
        <f t="shared" ref="HR481" si="9978">IF(HR475="","",IF(HR480=$D$5,1,0))</f>
        <v/>
      </c>
      <c r="HS481" t="str">
        <f t="shared" ref="HS481" si="9979">IF(HS475="","",IF(HS480=$D$5,1,0))</f>
        <v/>
      </c>
      <c r="HT481" t="str">
        <f t="shared" ref="HT481" si="9980">IF(HT475="","",IF(HT480=$D$5,1,0))</f>
        <v/>
      </c>
      <c r="HU481" t="str">
        <f t="shared" ref="HU481" si="9981">IF(HU475="","",IF(HU480=$D$5,1,0))</f>
        <v/>
      </c>
      <c r="HV481" t="str">
        <f t="shared" ref="HV481" si="9982">IF(HV475="","",IF(HV480=$D$5,1,0))</f>
        <v/>
      </c>
      <c r="HW481" t="str">
        <f t="shared" ref="HW481" si="9983">IF(HW475="","",IF(HW480=$D$5,1,0))</f>
        <v/>
      </c>
      <c r="HX481" t="str">
        <f t="shared" ref="HX481" si="9984">IF(HX475="","",IF(HX480=$D$5,1,0))</f>
        <v/>
      </c>
      <c r="HY481" t="str">
        <f t="shared" ref="HY481" si="9985">IF(HY475="","",IF(HY480=$D$5,1,0))</f>
        <v/>
      </c>
      <c r="HZ481" t="str">
        <f t="shared" ref="HZ481" si="9986">IF(HZ475="","",IF(HZ480=$D$5,1,0))</f>
        <v/>
      </c>
      <c r="IA481" t="str">
        <f t="shared" ref="IA481" si="9987">IF(IA475="","",IF(IA480=$D$5,1,0))</f>
        <v/>
      </c>
      <c r="IB481" t="str">
        <f t="shared" ref="IB481" si="9988">IF(IB475="","",IF(IB480=$D$5,1,0))</f>
        <v/>
      </c>
      <c r="IC481" t="str">
        <f t="shared" ref="IC481" si="9989">IF(IC475="","",IF(IC480=$D$5,1,0))</f>
        <v/>
      </c>
      <c r="ID481" t="str">
        <f t="shared" ref="ID481" si="9990">IF(ID475="","",IF(ID480=$D$5,1,0))</f>
        <v/>
      </c>
      <c r="IE481" t="str">
        <f t="shared" ref="IE481" si="9991">IF(IE475="","",IF(IE480=$D$5,1,0))</f>
        <v/>
      </c>
    </row>
    <row r="482" spans="2:239" x14ac:dyDescent="0.2">
      <c r="B482" t="s">
        <v>4517</v>
      </c>
      <c r="C482" t="str">
        <f ca="1">IF(C475="","",_xlfn.XLOOKUP(C475,C474:IE474,C473:IE473))</f>
        <v/>
      </c>
      <c r="D482" t="str">
        <f t="shared" ref="D482" si="9992">IF(D475="","",_xlfn.XLOOKUP(D475,D474:IF474,D473:IF473))</f>
        <v/>
      </c>
      <c r="E482" t="str">
        <f t="shared" ref="E482" si="9993">IF(E475="","",_xlfn.XLOOKUP(E475,E474:IG474,E473:IG473))</f>
        <v/>
      </c>
      <c r="F482" t="str">
        <f t="shared" ref="F482" si="9994">IF(F475="","",_xlfn.XLOOKUP(F475,F474:IH474,F473:IH473))</f>
        <v/>
      </c>
      <c r="G482" t="str">
        <f t="shared" ref="G482" si="9995">IF(G475="","",_xlfn.XLOOKUP(G475,G474:II474,G473:II473))</f>
        <v/>
      </c>
      <c r="H482" t="str">
        <f t="shared" ref="H482" si="9996">IF(H475="","",_xlfn.XLOOKUP(H475,H474:IJ474,H473:IJ473))</f>
        <v/>
      </c>
      <c r="I482" t="str">
        <f t="shared" ref="I482" si="9997">IF(I475="","",_xlfn.XLOOKUP(I475,I474:IK474,I473:IK473))</f>
        <v/>
      </c>
      <c r="J482" t="str">
        <f t="shared" ref="J482" si="9998">IF(J475="","",_xlfn.XLOOKUP(J475,J474:IL474,J473:IL473))</f>
        <v/>
      </c>
      <c r="K482" t="str">
        <f t="shared" ref="K482" si="9999">IF(K475="","",_xlfn.XLOOKUP(K475,K474:IM474,K473:IM473))</f>
        <v/>
      </c>
      <c r="L482" t="str">
        <f t="shared" ref="L482" si="10000">IF(L475="","",_xlfn.XLOOKUP(L475,L474:IN474,L473:IN473))</f>
        <v/>
      </c>
      <c r="M482" t="str">
        <f t="shared" ref="M482" si="10001">IF(M475="","",_xlfn.XLOOKUP(M475,M474:IO474,M473:IO473))</f>
        <v/>
      </c>
      <c r="N482" t="str">
        <f t="shared" ref="N482" si="10002">IF(N475="","",_xlfn.XLOOKUP(N475,N474:IP474,N473:IP473))</f>
        <v/>
      </c>
      <c r="O482" t="str">
        <f t="shared" ref="O482" si="10003">IF(O475="","",_xlfn.XLOOKUP(O475,O474:IQ474,O473:IQ473))</f>
        <v/>
      </c>
      <c r="P482" t="str">
        <f t="shared" ref="P482" si="10004">IF(P475="","",_xlfn.XLOOKUP(P475,P474:IR474,P473:IR473))</f>
        <v/>
      </c>
      <c r="Q482" t="str">
        <f t="shared" ref="Q482" si="10005">IF(Q475="","",_xlfn.XLOOKUP(Q475,Q474:IS474,Q473:IS473))</f>
        <v/>
      </c>
      <c r="R482" t="str">
        <f t="shared" ref="R482" si="10006">IF(R475="","",_xlfn.XLOOKUP(R475,R474:IT474,R473:IT473))</f>
        <v/>
      </c>
      <c r="S482" t="str">
        <f t="shared" ref="S482" si="10007">IF(S475="","",_xlfn.XLOOKUP(S475,S474:IU474,S473:IU473))</f>
        <v/>
      </c>
      <c r="T482" t="str">
        <f t="shared" ref="T482" si="10008">IF(T475="","",_xlfn.XLOOKUP(T475,T474:IV474,T473:IV473))</f>
        <v/>
      </c>
      <c r="U482" t="str">
        <f t="shared" ref="U482" si="10009">IF(U475="","",_xlfn.XLOOKUP(U475,U474:IW474,U473:IW473))</f>
        <v/>
      </c>
      <c r="V482" t="str">
        <f t="shared" ref="V482" si="10010">IF(V475="","",_xlfn.XLOOKUP(V475,V474:IX474,V473:IX473))</f>
        <v/>
      </c>
      <c r="W482" t="str">
        <f t="shared" ref="W482" si="10011">IF(W475="","",_xlfn.XLOOKUP(W475,W474:IY474,W473:IY473))</f>
        <v/>
      </c>
      <c r="X482" t="str">
        <f t="shared" ref="X482" si="10012">IF(X475="","",_xlfn.XLOOKUP(X475,X474:IZ474,X473:IZ473))</f>
        <v/>
      </c>
      <c r="Y482" t="str">
        <f t="shared" ref="Y482" si="10013">IF(Y475="","",_xlfn.XLOOKUP(Y475,Y474:JA474,Y473:JA473))</f>
        <v/>
      </c>
      <c r="Z482" t="str">
        <f t="shared" ref="Z482" si="10014">IF(Z475="","",_xlfn.XLOOKUP(Z475,Z474:JB474,Z473:JB473))</f>
        <v/>
      </c>
      <c r="AA482" t="str">
        <f t="shared" ref="AA482" si="10015">IF(AA475="","",_xlfn.XLOOKUP(AA475,AA474:JC474,AA473:JC473))</f>
        <v/>
      </c>
      <c r="AB482" t="str">
        <f t="shared" ref="AB482" si="10016">IF(AB475="","",_xlfn.XLOOKUP(AB475,AB474:JD474,AB473:JD473))</f>
        <v/>
      </c>
      <c r="AC482" t="str">
        <f t="shared" ref="AC482" si="10017">IF(AC475="","",_xlfn.XLOOKUP(AC475,AC474:JE474,AC473:JE473))</f>
        <v/>
      </c>
      <c r="AD482" t="str">
        <f t="shared" ref="AD482" si="10018">IF(AD475="","",_xlfn.XLOOKUP(AD475,AD474:JF474,AD473:JF473))</f>
        <v/>
      </c>
      <c r="AE482" t="str">
        <f t="shared" ref="AE482" si="10019">IF(AE475="","",_xlfn.XLOOKUP(AE475,AE474:JG474,AE473:JG473))</f>
        <v/>
      </c>
      <c r="AF482" t="str">
        <f t="shared" ref="AF482" si="10020">IF(AF475="","",_xlfn.XLOOKUP(AF475,AF474:JH474,AF473:JH473))</f>
        <v/>
      </c>
      <c r="AG482" t="str">
        <f t="shared" ref="AG482" si="10021">IF(AG475="","",_xlfn.XLOOKUP(AG475,AG474:JI474,AG473:JI473))</f>
        <v/>
      </c>
      <c r="AH482" t="str">
        <f t="shared" ref="AH482" si="10022">IF(AH475="","",_xlfn.XLOOKUP(AH475,AH474:JJ474,AH473:JJ473))</f>
        <v/>
      </c>
      <c r="AI482" t="str">
        <f t="shared" ref="AI482" si="10023">IF(AI475="","",_xlfn.XLOOKUP(AI475,AI474:JK474,AI473:JK473))</f>
        <v/>
      </c>
      <c r="AJ482" t="str">
        <f t="shared" ref="AJ482" si="10024">IF(AJ475="","",_xlfn.XLOOKUP(AJ475,AJ474:JL474,AJ473:JL473))</f>
        <v/>
      </c>
      <c r="AK482" t="str">
        <f t="shared" ref="AK482" si="10025">IF(AK475="","",_xlfn.XLOOKUP(AK475,AK474:JM474,AK473:JM473))</f>
        <v/>
      </c>
      <c r="AL482" t="str">
        <f t="shared" ref="AL482" si="10026">IF(AL475="","",_xlfn.XLOOKUP(AL475,AL474:JN474,AL473:JN473))</f>
        <v/>
      </c>
      <c r="AM482" t="str">
        <f t="shared" ref="AM482" si="10027">IF(AM475="","",_xlfn.XLOOKUP(AM475,AM474:JO474,AM473:JO473))</f>
        <v/>
      </c>
      <c r="AN482" t="str">
        <f t="shared" ref="AN482" si="10028">IF(AN475="","",_xlfn.XLOOKUP(AN475,AN474:JP474,AN473:JP473))</f>
        <v/>
      </c>
      <c r="AO482" t="str">
        <f t="shared" ref="AO482" si="10029">IF(AO475="","",_xlfn.XLOOKUP(AO475,AO474:JQ474,AO473:JQ473))</f>
        <v/>
      </c>
      <c r="AP482" t="str">
        <f t="shared" ref="AP482" si="10030">IF(AP475="","",_xlfn.XLOOKUP(AP475,AP474:JR474,AP473:JR473))</f>
        <v/>
      </c>
      <c r="AQ482" t="str">
        <f t="shared" ref="AQ482" si="10031">IF(AQ475="","",_xlfn.XLOOKUP(AQ475,AQ474:JS474,AQ473:JS473))</f>
        <v/>
      </c>
      <c r="AR482" t="str">
        <f t="shared" ref="AR482" si="10032">IF(AR475="","",_xlfn.XLOOKUP(AR475,AR474:JT474,AR473:JT473))</f>
        <v/>
      </c>
      <c r="AS482" t="str">
        <f t="shared" ref="AS482" si="10033">IF(AS475="","",_xlfn.XLOOKUP(AS475,AS474:JU474,AS473:JU473))</f>
        <v/>
      </c>
      <c r="AT482" t="str">
        <f t="shared" ref="AT482" si="10034">IF(AT475="","",_xlfn.XLOOKUP(AT475,AT474:JV474,AT473:JV473))</f>
        <v/>
      </c>
      <c r="AU482" t="str">
        <f t="shared" ref="AU482" si="10035">IF(AU475="","",_xlfn.XLOOKUP(AU475,AU474:JW474,AU473:JW473))</f>
        <v/>
      </c>
      <c r="AV482" t="str">
        <f t="shared" ref="AV482" si="10036">IF(AV475="","",_xlfn.XLOOKUP(AV475,AV474:JX474,AV473:JX473))</f>
        <v/>
      </c>
      <c r="AW482" t="str">
        <f t="shared" ref="AW482" si="10037">IF(AW475="","",_xlfn.XLOOKUP(AW475,AW474:JY474,AW473:JY473))</f>
        <v/>
      </c>
      <c r="AX482" t="str">
        <f t="shared" ref="AX482" si="10038">IF(AX475="","",_xlfn.XLOOKUP(AX475,AX474:JZ474,AX473:JZ473))</f>
        <v/>
      </c>
      <c r="AY482" t="str">
        <f t="shared" ref="AY482" si="10039">IF(AY475="","",_xlfn.XLOOKUP(AY475,AY474:KA474,AY473:KA473))</f>
        <v/>
      </c>
      <c r="AZ482" t="str">
        <f t="shared" ref="AZ482" si="10040">IF(AZ475="","",_xlfn.XLOOKUP(AZ475,AZ474:KB474,AZ473:KB473))</f>
        <v/>
      </c>
      <c r="BA482" t="str">
        <f t="shared" ref="BA482" si="10041">IF(BA475="","",_xlfn.XLOOKUP(BA475,BA474:KC474,BA473:KC473))</f>
        <v/>
      </c>
      <c r="BB482" t="str">
        <f t="shared" ref="BB482" si="10042">IF(BB475="","",_xlfn.XLOOKUP(BB475,BB474:KD474,BB473:KD473))</f>
        <v/>
      </c>
      <c r="BC482" t="str">
        <f t="shared" ref="BC482" si="10043">IF(BC475="","",_xlfn.XLOOKUP(BC475,BC474:KE474,BC473:KE473))</f>
        <v/>
      </c>
      <c r="BD482" t="str">
        <f t="shared" ref="BD482" si="10044">IF(BD475="","",_xlfn.XLOOKUP(BD475,BD474:KF474,BD473:KF473))</f>
        <v/>
      </c>
      <c r="BE482" t="str">
        <f t="shared" ref="BE482" si="10045">IF(BE475="","",_xlfn.XLOOKUP(BE475,BE474:KG474,BE473:KG473))</f>
        <v/>
      </c>
      <c r="BF482" t="str">
        <f t="shared" ref="BF482" si="10046">IF(BF475="","",_xlfn.XLOOKUP(BF475,BF474:KH474,BF473:KH473))</f>
        <v/>
      </c>
      <c r="BG482" t="str">
        <f t="shared" ref="BG482" si="10047">IF(BG475="","",_xlfn.XLOOKUP(BG475,BG474:KI474,BG473:KI473))</f>
        <v/>
      </c>
      <c r="BH482" t="str">
        <f t="shared" ref="BH482" si="10048">IF(BH475="","",_xlfn.XLOOKUP(BH475,BH474:KJ474,BH473:KJ473))</f>
        <v/>
      </c>
      <c r="BI482" t="str">
        <f t="shared" ref="BI482" si="10049">IF(BI475="","",_xlfn.XLOOKUP(BI475,BI474:KK474,BI473:KK473))</f>
        <v/>
      </c>
      <c r="BJ482" t="str">
        <f t="shared" ref="BJ482" si="10050">IF(BJ475="","",_xlfn.XLOOKUP(BJ475,BJ474:KL474,BJ473:KL473))</f>
        <v/>
      </c>
      <c r="BK482" t="str">
        <f t="shared" ref="BK482" si="10051">IF(BK475="","",_xlfn.XLOOKUP(BK475,BK474:KM474,BK473:KM473))</f>
        <v/>
      </c>
      <c r="BL482" t="str">
        <f t="shared" ref="BL482" si="10052">IF(BL475="","",_xlfn.XLOOKUP(BL475,BL474:KN474,BL473:KN473))</f>
        <v/>
      </c>
      <c r="BM482" t="str">
        <f t="shared" ref="BM482" si="10053">IF(BM475="","",_xlfn.XLOOKUP(BM475,BM474:KO474,BM473:KO473))</f>
        <v/>
      </c>
      <c r="BN482" t="str">
        <f t="shared" ref="BN482" si="10054">IF(BN475="","",_xlfn.XLOOKUP(BN475,BN474:KP474,BN473:KP473))</f>
        <v/>
      </c>
      <c r="BO482" t="str">
        <f t="shared" ref="BO482" si="10055">IF(BO475="","",_xlfn.XLOOKUP(BO475,BO474:KQ474,BO473:KQ473))</f>
        <v/>
      </c>
      <c r="BP482" t="str">
        <f t="shared" ref="BP482" si="10056">IF(BP475="","",_xlfn.XLOOKUP(BP475,BP474:KR474,BP473:KR473))</f>
        <v/>
      </c>
      <c r="BQ482" t="str">
        <f t="shared" ref="BQ482" si="10057">IF(BQ475="","",_xlfn.XLOOKUP(BQ475,BQ474:KS474,BQ473:KS473))</f>
        <v/>
      </c>
      <c r="BR482" t="str">
        <f t="shared" ref="BR482" si="10058">IF(BR475="","",_xlfn.XLOOKUP(BR475,BR474:KT474,BR473:KT473))</f>
        <v/>
      </c>
      <c r="BS482" t="str">
        <f t="shared" ref="BS482" si="10059">IF(BS475="","",_xlfn.XLOOKUP(BS475,BS474:KU474,BS473:KU473))</f>
        <v/>
      </c>
      <c r="BT482" t="str">
        <f t="shared" ref="BT482" si="10060">IF(BT475="","",_xlfn.XLOOKUP(BT475,BT474:KV474,BT473:KV473))</f>
        <v/>
      </c>
      <c r="BU482" t="str">
        <f t="shared" ref="BU482" si="10061">IF(BU475="","",_xlfn.XLOOKUP(BU475,BU474:KW474,BU473:KW473))</f>
        <v/>
      </c>
      <c r="BV482" t="str">
        <f t="shared" ref="BV482" si="10062">IF(BV475="","",_xlfn.XLOOKUP(BV475,BV474:KX474,BV473:KX473))</f>
        <v/>
      </c>
      <c r="BW482" t="str">
        <f t="shared" ref="BW482" si="10063">IF(BW475="","",_xlfn.XLOOKUP(BW475,BW474:KY474,BW473:KY473))</f>
        <v/>
      </c>
      <c r="BX482" t="str">
        <f t="shared" ref="BX482" si="10064">IF(BX475="","",_xlfn.XLOOKUP(BX475,BX474:KZ474,BX473:KZ473))</f>
        <v/>
      </c>
      <c r="BY482" t="str">
        <f t="shared" ref="BY482" si="10065">IF(BY475="","",_xlfn.XLOOKUP(BY475,BY474:LA474,BY473:LA473))</f>
        <v/>
      </c>
      <c r="BZ482" t="str">
        <f t="shared" ref="BZ482" si="10066">IF(BZ475="","",_xlfn.XLOOKUP(BZ475,BZ474:LB474,BZ473:LB473))</f>
        <v/>
      </c>
      <c r="CA482" t="str">
        <f t="shared" ref="CA482" si="10067">IF(CA475="","",_xlfn.XLOOKUP(CA475,CA474:LC474,CA473:LC473))</f>
        <v/>
      </c>
      <c r="CB482" t="str">
        <f t="shared" ref="CB482" si="10068">IF(CB475="","",_xlfn.XLOOKUP(CB475,CB474:LD474,CB473:LD473))</f>
        <v/>
      </c>
      <c r="CC482" t="str">
        <f t="shared" ref="CC482" si="10069">IF(CC475="","",_xlfn.XLOOKUP(CC475,CC474:LE474,CC473:LE473))</f>
        <v/>
      </c>
      <c r="CD482" t="str">
        <f t="shared" ref="CD482" si="10070">IF(CD475="","",_xlfn.XLOOKUP(CD475,CD474:LF474,CD473:LF473))</f>
        <v/>
      </c>
      <c r="CE482" t="str">
        <f t="shared" ref="CE482" si="10071">IF(CE475="","",_xlfn.XLOOKUP(CE475,CE474:LG474,CE473:LG473))</f>
        <v/>
      </c>
      <c r="CF482" t="str">
        <f t="shared" ref="CF482" si="10072">IF(CF475="","",_xlfn.XLOOKUP(CF475,CF474:LH474,CF473:LH473))</f>
        <v/>
      </c>
      <c r="CG482" t="str">
        <f t="shared" ref="CG482" si="10073">IF(CG475="","",_xlfn.XLOOKUP(CG475,CG474:LI474,CG473:LI473))</f>
        <v/>
      </c>
      <c r="CH482" t="str">
        <f t="shared" ref="CH482" si="10074">IF(CH475="","",_xlfn.XLOOKUP(CH475,CH474:LJ474,CH473:LJ473))</f>
        <v/>
      </c>
      <c r="CI482" t="str">
        <f t="shared" ref="CI482" si="10075">IF(CI475="","",_xlfn.XLOOKUP(CI475,CI474:LK474,CI473:LK473))</f>
        <v/>
      </c>
      <c r="CJ482" t="str">
        <f t="shared" ref="CJ482" si="10076">IF(CJ475="","",_xlfn.XLOOKUP(CJ475,CJ474:LL474,CJ473:LL473))</f>
        <v/>
      </c>
      <c r="CK482" t="str">
        <f t="shared" ref="CK482" si="10077">IF(CK475="","",_xlfn.XLOOKUP(CK475,CK474:LM474,CK473:LM473))</f>
        <v/>
      </c>
      <c r="CL482" t="str">
        <f t="shared" ref="CL482" si="10078">IF(CL475="","",_xlfn.XLOOKUP(CL475,CL474:LN474,CL473:LN473))</f>
        <v/>
      </c>
      <c r="CM482" t="str">
        <f t="shared" ref="CM482" si="10079">IF(CM475="","",_xlfn.XLOOKUP(CM475,CM474:LO474,CM473:LO473))</f>
        <v/>
      </c>
      <c r="CN482" t="str">
        <f t="shared" ref="CN482" si="10080">IF(CN475="","",_xlfn.XLOOKUP(CN475,CN474:LP474,CN473:LP473))</f>
        <v/>
      </c>
      <c r="CO482" t="str">
        <f t="shared" ref="CO482" si="10081">IF(CO475="","",_xlfn.XLOOKUP(CO475,CO474:LQ474,CO473:LQ473))</f>
        <v/>
      </c>
      <c r="CP482" t="str">
        <f t="shared" ref="CP482" si="10082">IF(CP475="","",_xlfn.XLOOKUP(CP475,CP474:LR474,CP473:LR473))</f>
        <v/>
      </c>
      <c r="CQ482" t="str">
        <f t="shared" ref="CQ482" si="10083">IF(CQ475="","",_xlfn.XLOOKUP(CQ475,CQ474:LS474,CQ473:LS473))</f>
        <v/>
      </c>
      <c r="CR482" t="str">
        <f t="shared" ref="CR482" si="10084">IF(CR475="","",_xlfn.XLOOKUP(CR475,CR474:LT474,CR473:LT473))</f>
        <v/>
      </c>
      <c r="CS482" t="str">
        <f t="shared" ref="CS482" si="10085">IF(CS475="","",_xlfn.XLOOKUP(CS475,CS474:LU474,CS473:LU473))</f>
        <v/>
      </c>
      <c r="CT482" t="str">
        <f t="shared" ref="CT482" si="10086">IF(CT475="","",_xlfn.XLOOKUP(CT475,CT474:LV474,CT473:LV473))</f>
        <v/>
      </c>
      <c r="CU482" t="str">
        <f t="shared" ref="CU482" si="10087">IF(CU475="","",_xlfn.XLOOKUP(CU475,CU474:LW474,CU473:LW473))</f>
        <v/>
      </c>
      <c r="CV482" t="str">
        <f t="shared" ref="CV482" si="10088">IF(CV475="","",_xlfn.XLOOKUP(CV475,CV474:LX474,CV473:LX473))</f>
        <v/>
      </c>
      <c r="CW482" t="str">
        <f t="shared" ref="CW482" si="10089">IF(CW475="","",_xlfn.XLOOKUP(CW475,CW474:LY474,CW473:LY473))</f>
        <v/>
      </c>
      <c r="CX482" t="str">
        <f t="shared" ref="CX482" si="10090">IF(CX475="","",_xlfn.XLOOKUP(CX475,CX474:LZ474,CX473:LZ473))</f>
        <v/>
      </c>
      <c r="CY482" t="str">
        <f t="shared" ref="CY482" si="10091">IF(CY475="","",_xlfn.XLOOKUP(CY475,CY474:MA474,CY473:MA473))</f>
        <v/>
      </c>
      <c r="CZ482" t="str">
        <f t="shared" ref="CZ482" si="10092">IF(CZ475="","",_xlfn.XLOOKUP(CZ475,CZ474:MB474,CZ473:MB473))</f>
        <v/>
      </c>
      <c r="DA482" t="str">
        <f t="shared" ref="DA482" si="10093">IF(DA475="","",_xlfn.XLOOKUP(DA475,DA474:MC474,DA473:MC473))</f>
        <v/>
      </c>
      <c r="DB482" t="str">
        <f t="shared" ref="DB482" si="10094">IF(DB475="","",_xlfn.XLOOKUP(DB475,DB474:MD474,DB473:MD473))</f>
        <v/>
      </c>
      <c r="DC482" t="str">
        <f t="shared" ref="DC482" si="10095">IF(DC475="","",_xlfn.XLOOKUP(DC475,DC474:ME474,DC473:ME473))</f>
        <v/>
      </c>
      <c r="DD482" t="str">
        <f t="shared" ref="DD482" si="10096">IF(DD475="","",_xlfn.XLOOKUP(DD475,DD474:MF474,DD473:MF473))</f>
        <v/>
      </c>
      <c r="DE482" t="str">
        <f t="shared" ref="DE482" si="10097">IF(DE475="","",_xlfn.XLOOKUP(DE475,DE474:MG474,DE473:MG473))</f>
        <v/>
      </c>
      <c r="DF482" t="str">
        <f t="shared" ref="DF482" si="10098">IF(DF475="","",_xlfn.XLOOKUP(DF475,DF474:MH474,DF473:MH473))</f>
        <v/>
      </c>
      <c r="DG482" t="str">
        <f t="shared" ref="DG482" si="10099">IF(DG475="","",_xlfn.XLOOKUP(DG475,DG474:MI474,DG473:MI473))</f>
        <v/>
      </c>
      <c r="DH482" t="str">
        <f t="shared" ref="DH482" si="10100">IF(DH475="","",_xlfn.XLOOKUP(DH475,DH474:MJ474,DH473:MJ473))</f>
        <v/>
      </c>
      <c r="DI482" t="str">
        <f t="shared" ref="DI482" si="10101">IF(DI475="","",_xlfn.XLOOKUP(DI475,DI474:MK474,DI473:MK473))</f>
        <v/>
      </c>
      <c r="DJ482" t="str">
        <f t="shared" ref="DJ482" si="10102">IF(DJ475="","",_xlfn.XLOOKUP(DJ475,DJ474:ML474,DJ473:ML473))</f>
        <v/>
      </c>
      <c r="DK482" t="str">
        <f t="shared" ref="DK482" si="10103">IF(DK475="","",_xlfn.XLOOKUP(DK475,DK474:MM474,DK473:MM473))</f>
        <v/>
      </c>
      <c r="DL482" t="str">
        <f t="shared" ref="DL482" si="10104">IF(DL475="","",_xlfn.XLOOKUP(DL475,DL474:MN474,DL473:MN473))</f>
        <v/>
      </c>
      <c r="DM482" t="str">
        <f t="shared" ref="DM482" si="10105">IF(DM475="","",_xlfn.XLOOKUP(DM475,DM474:MO474,DM473:MO473))</f>
        <v/>
      </c>
      <c r="DN482" t="str">
        <f t="shared" ref="DN482" si="10106">IF(DN475="","",_xlfn.XLOOKUP(DN475,DN474:MP474,DN473:MP473))</f>
        <v/>
      </c>
      <c r="DO482" t="str">
        <f t="shared" ref="DO482" si="10107">IF(DO475="","",_xlfn.XLOOKUP(DO475,DO474:MQ474,DO473:MQ473))</f>
        <v/>
      </c>
      <c r="DP482" t="str">
        <f t="shared" ref="DP482" si="10108">IF(DP475="","",_xlfn.XLOOKUP(DP475,DP474:MR474,DP473:MR473))</f>
        <v/>
      </c>
      <c r="DQ482" t="str">
        <f t="shared" ref="DQ482" si="10109">IF(DQ475="","",_xlfn.XLOOKUP(DQ475,DQ474:MS474,DQ473:MS473))</f>
        <v/>
      </c>
      <c r="DR482" t="str">
        <f t="shared" ref="DR482" si="10110">IF(DR475="","",_xlfn.XLOOKUP(DR475,DR474:MT474,DR473:MT473))</f>
        <v/>
      </c>
      <c r="DS482" t="str">
        <f t="shared" ref="DS482" si="10111">IF(DS475="","",_xlfn.XLOOKUP(DS475,DS474:MU474,DS473:MU473))</f>
        <v/>
      </c>
      <c r="DT482" t="str">
        <f t="shared" ref="DT482" si="10112">IF(DT475="","",_xlfn.XLOOKUP(DT475,DT474:MV474,DT473:MV473))</f>
        <v/>
      </c>
      <c r="DU482" t="str">
        <f t="shared" ref="DU482" si="10113">IF(DU475="","",_xlfn.XLOOKUP(DU475,DU474:MW474,DU473:MW473))</f>
        <v/>
      </c>
      <c r="DV482" t="str">
        <f t="shared" ref="DV482" si="10114">IF(DV475="","",_xlfn.XLOOKUP(DV475,DV474:MX474,DV473:MX473))</f>
        <v/>
      </c>
      <c r="DW482" t="str">
        <f t="shared" ref="DW482" si="10115">IF(DW475="","",_xlfn.XLOOKUP(DW475,DW474:MY474,DW473:MY473))</f>
        <v/>
      </c>
      <c r="DX482" t="str">
        <f t="shared" ref="DX482" si="10116">IF(DX475="","",_xlfn.XLOOKUP(DX475,DX474:MZ474,DX473:MZ473))</f>
        <v/>
      </c>
      <c r="DY482" t="str">
        <f t="shared" ref="DY482" si="10117">IF(DY475="","",_xlfn.XLOOKUP(DY475,DY474:NA474,DY473:NA473))</f>
        <v/>
      </c>
      <c r="DZ482" t="str">
        <f t="shared" ref="DZ482" si="10118">IF(DZ475="","",_xlfn.XLOOKUP(DZ475,DZ474:NB474,DZ473:NB473))</f>
        <v/>
      </c>
      <c r="EA482" t="str">
        <f t="shared" ref="EA482" si="10119">IF(EA475="","",_xlfn.XLOOKUP(EA475,EA474:NC474,EA473:NC473))</f>
        <v/>
      </c>
      <c r="EB482" t="str">
        <f t="shared" ref="EB482" si="10120">IF(EB475="","",_xlfn.XLOOKUP(EB475,EB474:ND474,EB473:ND473))</f>
        <v/>
      </c>
      <c r="EC482" t="str">
        <f t="shared" ref="EC482" si="10121">IF(EC475="","",_xlfn.XLOOKUP(EC475,EC474:NE474,EC473:NE473))</f>
        <v/>
      </c>
      <c r="ED482" t="str">
        <f t="shared" ref="ED482" si="10122">IF(ED475="","",_xlfn.XLOOKUP(ED475,ED474:NF474,ED473:NF473))</f>
        <v/>
      </c>
      <c r="EE482" t="str">
        <f t="shared" ref="EE482" si="10123">IF(EE475="","",_xlfn.XLOOKUP(EE475,EE474:NG474,EE473:NG473))</f>
        <v/>
      </c>
      <c r="EF482" t="str">
        <f t="shared" ref="EF482" si="10124">IF(EF475="","",_xlfn.XLOOKUP(EF475,EF474:NH474,EF473:NH473))</f>
        <v/>
      </c>
      <c r="EG482" t="str">
        <f t="shared" ref="EG482" si="10125">IF(EG475="","",_xlfn.XLOOKUP(EG475,EG474:NI474,EG473:NI473))</f>
        <v/>
      </c>
      <c r="EH482" t="str">
        <f t="shared" ref="EH482" si="10126">IF(EH475="","",_xlfn.XLOOKUP(EH475,EH474:NJ474,EH473:NJ473))</f>
        <v/>
      </c>
      <c r="EI482" t="str">
        <f t="shared" ref="EI482" si="10127">IF(EI475="","",_xlfn.XLOOKUP(EI475,EI474:NK474,EI473:NK473))</f>
        <v/>
      </c>
      <c r="EJ482" t="str">
        <f t="shared" ref="EJ482" si="10128">IF(EJ475="","",_xlfn.XLOOKUP(EJ475,EJ474:NL474,EJ473:NL473))</f>
        <v/>
      </c>
      <c r="EK482" t="str">
        <f t="shared" ref="EK482" si="10129">IF(EK475="","",_xlfn.XLOOKUP(EK475,EK474:NM474,EK473:NM473))</f>
        <v/>
      </c>
      <c r="EL482" t="str">
        <f t="shared" ref="EL482" si="10130">IF(EL475="","",_xlfn.XLOOKUP(EL475,EL474:NN474,EL473:NN473))</f>
        <v/>
      </c>
      <c r="EM482" t="str">
        <f t="shared" ref="EM482" si="10131">IF(EM475="","",_xlfn.XLOOKUP(EM475,EM474:NO474,EM473:NO473))</f>
        <v/>
      </c>
      <c r="EN482" t="str">
        <f t="shared" ref="EN482" si="10132">IF(EN475="","",_xlfn.XLOOKUP(EN475,EN474:NP474,EN473:NP473))</f>
        <v/>
      </c>
      <c r="EO482" t="str">
        <f t="shared" ref="EO482" si="10133">IF(EO475="","",_xlfn.XLOOKUP(EO475,EO474:NQ474,EO473:NQ473))</f>
        <v/>
      </c>
      <c r="EP482" t="str">
        <f t="shared" ref="EP482" si="10134">IF(EP475="","",_xlfn.XLOOKUP(EP475,EP474:NR474,EP473:NR473))</f>
        <v/>
      </c>
      <c r="EQ482" t="str">
        <f t="shared" ref="EQ482" si="10135">IF(EQ475="","",_xlfn.XLOOKUP(EQ475,EQ474:NS474,EQ473:NS473))</f>
        <v/>
      </c>
      <c r="ER482" t="str">
        <f t="shared" ref="ER482" si="10136">IF(ER475="","",_xlfn.XLOOKUP(ER475,ER474:NT474,ER473:NT473))</f>
        <v/>
      </c>
      <c r="ES482" t="str">
        <f t="shared" ref="ES482" si="10137">IF(ES475="","",_xlfn.XLOOKUP(ES475,ES474:NU474,ES473:NU473))</f>
        <v/>
      </c>
      <c r="ET482" t="str">
        <f t="shared" ref="ET482" si="10138">IF(ET475="","",_xlfn.XLOOKUP(ET475,ET474:NV474,ET473:NV473))</f>
        <v/>
      </c>
      <c r="EU482" t="str">
        <f t="shared" ref="EU482" si="10139">IF(EU475="","",_xlfn.XLOOKUP(EU475,EU474:NW474,EU473:NW473))</f>
        <v/>
      </c>
      <c r="EV482" t="str">
        <f t="shared" ref="EV482" si="10140">IF(EV475="","",_xlfn.XLOOKUP(EV475,EV474:NX474,EV473:NX473))</f>
        <v/>
      </c>
      <c r="EW482" t="str">
        <f t="shared" ref="EW482" si="10141">IF(EW475="","",_xlfn.XLOOKUP(EW475,EW474:NY474,EW473:NY473))</f>
        <v/>
      </c>
      <c r="EX482" t="str">
        <f t="shared" ref="EX482" si="10142">IF(EX475="","",_xlfn.XLOOKUP(EX475,EX474:NZ474,EX473:NZ473))</f>
        <v/>
      </c>
      <c r="EY482" t="str">
        <f t="shared" ref="EY482" si="10143">IF(EY475="","",_xlfn.XLOOKUP(EY475,EY474:OA474,EY473:OA473))</f>
        <v/>
      </c>
      <c r="EZ482" t="str">
        <f t="shared" ref="EZ482" si="10144">IF(EZ475="","",_xlfn.XLOOKUP(EZ475,EZ474:OB474,EZ473:OB473))</f>
        <v/>
      </c>
      <c r="FA482" t="str">
        <f t="shared" ref="FA482" si="10145">IF(FA475="","",_xlfn.XLOOKUP(FA475,FA474:OC474,FA473:OC473))</f>
        <v/>
      </c>
      <c r="FB482" t="str">
        <f t="shared" ref="FB482" si="10146">IF(FB475="","",_xlfn.XLOOKUP(FB475,FB474:OD474,FB473:OD473))</f>
        <v/>
      </c>
      <c r="FC482" t="str">
        <f t="shared" ref="FC482" si="10147">IF(FC475="","",_xlfn.XLOOKUP(FC475,FC474:OE474,FC473:OE473))</f>
        <v/>
      </c>
      <c r="FD482" t="str">
        <f t="shared" ref="FD482" si="10148">IF(FD475="","",_xlfn.XLOOKUP(FD475,FD474:OF474,FD473:OF473))</f>
        <v/>
      </c>
      <c r="FE482" t="str">
        <f t="shared" ref="FE482" si="10149">IF(FE475="","",_xlfn.XLOOKUP(FE475,FE474:OG474,FE473:OG473))</f>
        <v/>
      </c>
      <c r="FF482" t="str">
        <f t="shared" ref="FF482" si="10150">IF(FF475="","",_xlfn.XLOOKUP(FF475,FF474:OH474,FF473:OH473))</f>
        <v/>
      </c>
      <c r="FG482" t="str">
        <f t="shared" ref="FG482" si="10151">IF(FG475="","",_xlfn.XLOOKUP(FG475,FG474:OI474,FG473:OI473))</f>
        <v/>
      </c>
      <c r="FH482" t="str">
        <f t="shared" ref="FH482" si="10152">IF(FH475="","",_xlfn.XLOOKUP(FH475,FH474:OJ474,FH473:OJ473))</f>
        <v/>
      </c>
      <c r="FI482" t="str">
        <f t="shared" ref="FI482" si="10153">IF(FI475="","",_xlfn.XLOOKUP(FI475,FI474:OK474,FI473:OK473))</f>
        <v/>
      </c>
      <c r="FJ482" t="str">
        <f t="shared" ref="FJ482" si="10154">IF(FJ475="","",_xlfn.XLOOKUP(FJ475,FJ474:OL474,FJ473:OL473))</f>
        <v/>
      </c>
      <c r="FK482" t="str">
        <f t="shared" ref="FK482" si="10155">IF(FK475="","",_xlfn.XLOOKUP(FK475,FK474:OM474,FK473:OM473))</f>
        <v/>
      </c>
      <c r="FL482" t="str">
        <f t="shared" ref="FL482" si="10156">IF(FL475="","",_xlfn.XLOOKUP(FL475,FL474:ON474,FL473:ON473))</f>
        <v/>
      </c>
      <c r="FM482" t="str">
        <f t="shared" ref="FM482" si="10157">IF(FM475="","",_xlfn.XLOOKUP(FM475,FM474:OO474,FM473:OO473))</f>
        <v/>
      </c>
      <c r="FN482" t="str">
        <f t="shared" ref="FN482" si="10158">IF(FN475="","",_xlfn.XLOOKUP(FN475,FN474:OP474,FN473:OP473))</f>
        <v/>
      </c>
      <c r="FO482" t="str">
        <f t="shared" ref="FO482" si="10159">IF(FO475="","",_xlfn.XLOOKUP(FO475,FO474:OQ474,FO473:OQ473))</f>
        <v/>
      </c>
      <c r="FP482" t="str">
        <f t="shared" ref="FP482" si="10160">IF(FP475="","",_xlfn.XLOOKUP(FP475,FP474:OR474,FP473:OR473))</f>
        <v/>
      </c>
      <c r="FQ482" t="str">
        <f t="shared" ref="FQ482" si="10161">IF(FQ475="","",_xlfn.XLOOKUP(FQ475,FQ474:OS474,FQ473:OS473))</f>
        <v/>
      </c>
      <c r="FR482" t="str">
        <f t="shared" ref="FR482" si="10162">IF(FR475="","",_xlfn.XLOOKUP(FR475,FR474:OT474,FR473:OT473))</f>
        <v/>
      </c>
      <c r="FS482" t="str">
        <f t="shared" ref="FS482" si="10163">IF(FS475="","",_xlfn.XLOOKUP(FS475,FS474:OU474,FS473:OU473))</f>
        <v/>
      </c>
      <c r="FT482" t="str">
        <f t="shared" ref="FT482" si="10164">IF(FT475="","",_xlfn.XLOOKUP(FT475,FT474:OV474,FT473:OV473))</f>
        <v/>
      </c>
      <c r="FU482" t="str">
        <f t="shared" ref="FU482" si="10165">IF(FU475="","",_xlfn.XLOOKUP(FU475,FU474:OW474,FU473:OW473))</f>
        <v/>
      </c>
      <c r="FV482" t="str">
        <f t="shared" ref="FV482" si="10166">IF(FV475="","",_xlfn.XLOOKUP(FV475,FV474:OX474,FV473:OX473))</f>
        <v/>
      </c>
      <c r="FW482" t="str">
        <f t="shared" ref="FW482" si="10167">IF(FW475="","",_xlfn.XLOOKUP(FW475,FW474:OY474,FW473:OY473))</f>
        <v/>
      </c>
      <c r="FX482" t="str">
        <f t="shared" ref="FX482" si="10168">IF(FX475="","",_xlfn.XLOOKUP(FX475,FX474:OZ474,FX473:OZ473))</f>
        <v/>
      </c>
      <c r="FY482" t="str">
        <f t="shared" ref="FY482" si="10169">IF(FY475="","",_xlfn.XLOOKUP(FY475,FY474:PA474,FY473:PA473))</f>
        <v/>
      </c>
      <c r="FZ482" t="str">
        <f t="shared" ref="FZ482" si="10170">IF(FZ475="","",_xlfn.XLOOKUP(FZ475,FZ474:PB474,FZ473:PB473))</f>
        <v/>
      </c>
      <c r="GA482" t="str">
        <f t="shared" ref="GA482" si="10171">IF(GA475="","",_xlfn.XLOOKUP(GA475,GA474:PC474,GA473:PC473))</f>
        <v/>
      </c>
      <c r="GB482" t="str">
        <f t="shared" ref="GB482" si="10172">IF(GB475="","",_xlfn.XLOOKUP(GB475,GB474:PD474,GB473:PD473))</f>
        <v/>
      </c>
      <c r="GC482" t="str">
        <f t="shared" ref="GC482" si="10173">IF(GC475="","",_xlfn.XLOOKUP(GC475,GC474:PE474,GC473:PE473))</f>
        <v/>
      </c>
      <c r="GD482" t="str">
        <f t="shared" ref="GD482" si="10174">IF(GD475="","",_xlfn.XLOOKUP(GD475,GD474:PF474,GD473:PF473))</f>
        <v/>
      </c>
      <c r="GE482" t="str">
        <f t="shared" ref="GE482" si="10175">IF(GE475="","",_xlfn.XLOOKUP(GE475,GE474:PG474,GE473:PG473))</f>
        <v/>
      </c>
      <c r="GF482" t="str">
        <f t="shared" ref="GF482" si="10176">IF(GF475="","",_xlfn.XLOOKUP(GF475,GF474:PH474,GF473:PH473))</f>
        <v/>
      </c>
      <c r="GG482" t="str">
        <f t="shared" ref="GG482" si="10177">IF(GG475="","",_xlfn.XLOOKUP(GG475,GG474:PI474,GG473:PI473))</f>
        <v/>
      </c>
      <c r="GH482" t="str">
        <f t="shared" ref="GH482" si="10178">IF(GH475="","",_xlfn.XLOOKUP(GH475,GH474:PJ474,GH473:PJ473))</f>
        <v/>
      </c>
      <c r="GI482" t="str">
        <f t="shared" ref="GI482" si="10179">IF(GI475="","",_xlfn.XLOOKUP(GI475,GI474:PK474,GI473:PK473))</f>
        <v/>
      </c>
      <c r="GJ482" t="str">
        <f t="shared" ref="GJ482" si="10180">IF(GJ475="","",_xlfn.XLOOKUP(GJ475,GJ474:PL474,GJ473:PL473))</f>
        <v/>
      </c>
      <c r="GK482" t="str">
        <f t="shared" ref="GK482" si="10181">IF(GK475="","",_xlfn.XLOOKUP(GK475,GK474:PM474,GK473:PM473))</f>
        <v/>
      </c>
      <c r="GL482" t="str">
        <f t="shared" ref="GL482" si="10182">IF(GL475="","",_xlfn.XLOOKUP(GL475,GL474:PN474,GL473:PN473))</f>
        <v/>
      </c>
      <c r="GM482" t="str">
        <f t="shared" ref="GM482" si="10183">IF(GM475="","",_xlfn.XLOOKUP(GM475,GM474:PO474,GM473:PO473))</f>
        <v/>
      </c>
      <c r="GN482" t="str">
        <f t="shared" ref="GN482" si="10184">IF(GN475="","",_xlfn.XLOOKUP(GN475,GN474:PP474,GN473:PP473))</f>
        <v/>
      </c>
      <c r="GO482" t="str">
        <f t="shared" ref="GO482" si="10185">IF(GO475="","",_xlfn.XLOOKUP(GO475,GO474:PQ474,GO473:PQ473))</f>
        <v/>
      </c>
      <c r="GP482" t="str">
        <f t="shared" ref="GP482" si="10186">IF(GP475="","",_xlfn.XLOOKUP(GP475,GP474:PR474,GP473:PR473))</f>
        <v/>
      </c>
      <c r="GQ482" t="str">
        <f t="shared" ref="GQ482" si="10187">IF(GQ475="","",_xlfn.XLOOKUP(GQ475,GQ474:PS474,GQ473:PS473))</f>
        <v/>
      </c>
      <c r="GR482" t="str">
        <f t="shared" ref="GR482" si="10188">IF(GR475="","",_xlfn.XLOOKUP(GR475,GR474:PT474,GR473:PT473))</f>
        <v/>
      </c>
      <c r="GS482" t="str">
        <f t="shared" ref="GS482" si="10189">IF(GS475="","",_xlfn.XLOOKUP(GS475,GS474:PU474,GS473:PU473))</f>
        <v/>
      </c>
      <c r="GT482" t="str">
        <f t="shared" ref="GT482" si="10190">IF(GT475="","",_xlfn.XLOOKUP(GT475,GT474:PV474,GT473:PV473))</f>
        <v/>
      </c>
      <c r="GU482" t="str">
        <f t="shared" ref="GU482" si="10191">IF(GU475="","",_xlfn.XLOOKUP(GU475,GU474:PW474,GU473:PW473))</f>
        <v/>
      </c>
      <c r="GV482" t="str">
        <f t="shared" ref="GV482" si="10192">IF(GV475="","",_xlfn.XLOOKUP(GV475,GV474:PX474,GV473:PX473))</f>
        <v/>
      </c>
      <c r="GW482" t="str">
        <f t="shared" ref="GW482" si="10193">IF(GW475="","",_xlfn.XLOOKUP(GW475,GW474:PY474,GW473:PY473))</f>
        <v/>
      </c>
      <c r="GX482" t="str">
        <f t="shared" ref="GX482" si="10194">IF(GX475="","",_xlfn.XLOOKUP(GX475,GX474:PZ474,GX473:PZ473))</f>
        <v/>
      </c>
      <c r="GY482" t="str">
        <f t="shared" ref="GY482" si="10195">IF(GY475="","",_xlfn.XLOOKUP(GY475,GY474:QA474,GY473:QA473))</f>
        <v/>
      </c>
      <c r="GZ482" t="str">
        <f t="shared" ref="GZ482" si="10196">IF(GZ475="","",_xlfn.XLOOKUP(GZ475,GZ474:QB474,GZ473:QB473))</f>
        <v/>
      </c>
      <c r="HA482" t="str">
        <f t="shared" ref="HA482" si="10197">IF(HA475="","",_xlfn.XLOOKUP(HA475,HA474:QC474,HA473:QC473))</f>
        <v/>
      </c>
      <c r="HB482" t="str">
        <f t="shared" ref="HB482" si="10198">IF(HB475="","",_xlfn.XLOOKUP(HB475,HB474:QD474,HB473:QD473))</f>
        <v/>
      </c>
      <c r="HC482" t="str">
        <f t="shared" ref="HC482" si="10199">IF(HC475="","",_xlfn.XLOOKUP(HC475,HC474:QE474,HC473:QE473))</f>
        <v/>
      </c>
      <c r="HD482" t="str">
        <f t="shared" ref="HD482" si="10200">IF(HD475="","",_xlfn.XLOOKUP(HD475,HD474:QF474,HD473:QF473))</f>
        <v/>
      </c>
      <c r="HE482" t="str">
        <f t="shared" ref="HE482" si="10201">IF(HE475="","",_xlfn.XLOOKUP(HE475,HE474:QG474,HE473:QG473))</f>
        <v/>
      </c>
      <c r="HF482" t="str">
        <f t="shared" ref="HF482" si="10202">IF(HF475="","",_xlfn.XLOOKUP(HF475,HF474:QH474,HF473:QH473))</f>
        <v/>
      </c>
      <c r="HG482" t="str">
        <f t="shared" ref="HG482" si="10203">IF(HG475="","",_xlfn.XLOOKUP(HG475,HG474:QI474,HG473:QI473))</f>
        <v/>
      </c>
      <c r="HH482" t="str">
        <f t="shared" ref="HH482" si="10204">IF(HH475="","",_xlfn.XLOOKUP(HH475,HH474:QJ474,HH473:QJ473))</f>
        <v/>
      </c>
      <c r="HI482" t="str">
        <f t="shared" ref="HI482" si="10205">IF(HI475="","",_xlfn.XLOOKUP(HI475,HI474:QK474,HI473:QK473))</f>
        <v/>
      </c>
      <c r="HJ482" t="str">
        <f t="shared" ref="HJ482" si="10206">IF(HJ475="","",_xlfn.XLOOKUP(HJ475,HJ474:QL474,HJ473:QL473))</f>
        <v/>
      </c>
      <c r="HK482" t="str">
        <f t="shared" ref="HK482" si="10207">IF(HK475="","",_xlfn.XLOOKUP(HK475,HK474:QM474,HK473:QM473))</f>
        <v/>
      </c>
      <c r="HL482" t="str">
        <f t="shared" ref="HL482" si="10208">IF(HL475="","",_xlfn.XLOOKUP(HL475,HL474:QN474,HL473:QN473))</f>
        <v/>
      </c>
      <c r="HM482" t="str">
        <f t="shared" ref="HM482" si="10209">IF(HM475="","",_xlfn.XLOOKUP(HM475,HM474:QO474,HM473:QO473))</f>
        <v/>
      </c>
      <c r="HN482" t="str">
        <f t="shared" ref="HN482" si="10210">IF(HN475="","",_xlfn.XLOOKUP(HN475,HN474:QP474,HN473:QP473))</f>
        <v/>
      </c>
      <c r="HO482" t="str">
        <f t="shared" ref="HO482" si="10211">IF(HO475="","",_xlfn.XLOOKUP(HO475,HO474:QQ474,HO473:QQ473))</f>
        <v/>
      </c>
      <c r="HP482" t="str">
        <f t="shared" ref="HP482" si="10212">IF(HP475="","",_xlfn.XLOOKUP(HP475,HP474:QR474,HP473:QR473))</f>
        <v/>
      </c>
      <c r="HQ482" t="str">
        <f t="shared" ref="HQ482" si="10213">IF(HQ475="","",_xlfn.XLOOKUP(HQ475,HQ474:QS474,HQ473:QS473))</f>
        <v/>
      </c>
      <c r="HR482" t="str">
        <f t="shared" ref="HR482" si="10214">IF(HR475="","",_xlfn.XLOOKUP(HR475,HR474:QT474,HR473:QT473))</f>
        <v/>
      </c>
      <c r="HS482" t="str">
        <f t="shared" ref="HS482" si="10215">IF(HS475="","",_xlfn.XLOOKUP(HS475,HS474:QU474,HS473:QU473))</f>
        <v/>
      </c>
      <c r="HT482" t="str">
        <f t="shared" ref="HT482" si="10216">IF(HT475="","",_xlfn.XLOOKUP(HT475,HT474:QV474,HT473:QV473))</f>
        <v/>
      </c>
      <c r="HU482" t="str">
        <f t="shared" ref="HU482" si="10217">IF(HU475="","",_xlfn.XLOOKUP(HU475,HU474:QW474,HU473:QW473))</f>
        <v/>
      </c>
      <c r="HV482" t="str">
        <f t="shared" ref="HV482" si="10218">IF(HV475="","",_xlfn.XLOOKUP(HV475,HV474:QX474,HV473:QX473))</f>
        <v/>
      </c>
      <c r="HW482" t="str">
        <f t="shared" ref="HW482" si="10219">IF(HW475="","",_xlfn.XLOOKUP(HW475,HW474:QY474,HW473:QY473))</f>
        <v/>
      </c>
      <c r="HX482" t="str">
        <f t="shared" ref="HX482" si="10220">IF(HX475="","",_xlfn.XLOOKUP(HX475,HX474:QZ474,HX473:QZ473))</f>
        <v/>
      </c>
      <c r="HY482" t="str">
        <f t="shared" ref="HY482" si="10221">IF(HY475="","",_xlfn.XLOOKUP(HY475,HY474:RA474,HY473:RA473))</f>
        <v/>
      </c>
      <c r="HZ482" t="str">
        <f t="shared" ref="HZ482" si="10222">IF(HZ475="","",_xlfn.XLOOKUP(HZ475,HZ474:RB474,HZ473:RB473))</f>
        <v/>
      </c>
      <c r="IA482" t="str">
        <f t="shared" ref="IA482" si="10223">IF(IA475="","",_xlfn.XLOOKUP(IA475,IA474:RC474,IA473:RC473))</f>
        <v/>
      </c>
      <c r="IB482" t="str">
        <f t="shared" ref="IB482" si="10224">IF(IB475="","",_xlfn.XLOOKUP(IB475,IB474:RD474,IB473:RD473))</f>
        <v/>
      </c>
      <c r="IC482" t="str">
        <f t="shared" ref="IC482" si="10225">IF(IC475="","",_xlfn.XLOOKUP(IC475,IC474:RE474,IC473:RE473))</f>
        <v/>
      </c>
      <c r="ID482" t="str">
        <f t="shared" ref="ID482" si="10226">IF(ID475="","",_xlfn.XLOOKUP(ID475,ID474:RF474,ID473:RF473))</f>
        <v/>
      </c>
      <c r="IE482" t="str">
        <f t="shared" ref="IE482" si="10227">IF(IE475="","",_xlfn.XLOOKUP(IE475,IE474:RG474,IE473:RG473))</f>
        <v/>
      </c>
    </row>
    <row r="483" spans="2:239" x14ac:dyDescent="0.2">
      <c r="B483" t="s">
        <v>2704</v>
      </c>
      <c r="C483" t="str" cm="1">
        <f t="array" aca="1" ref="C483" ca="1">IF(C475="","",IFERROR(VALUE(_xlfn.IFNA(_xll.PBD(C482,"Deal Amount","","USD","",""),"N/A")),0))</f>
        <v/>
      </c>
      <c r="D483" t="str" cm="1">
        <f t="array" ref="D483">IF(D475="","",IFERROR(VALUE(_xlfn.IFNA(_xll.PBD(D482,"Deal Amount","","USD","",""),"N/A")),0))</f>
        <v/>
      </c>
      <c r="E483" t="str" cm="1">
        <f t="array" ref="E483">IF(E475="","",IFERROR(VALUE(_xlfn.IFNA(_xll.PBD(E482,"Deal Amount","","USD","",""),"N/A")),0))</f>
        <v/>
      </c>
      <c r="F483" t="str" cm="1">
        <f t="array" ref="F483">IF(F475="","",IFERROR(VALUE(_xlfn.IFNA(_xll.PBD(F482,"Deal Amount","","USD","",""),"N/A")),0))</f>
        <v/>
      </c>
      <c r="G483" t="str" cm="1">
        <f t="array" ref="G483">IF(G475="","",IFERROR(VALUE(_xlfn.IFNA(_xll.PBD(G482,"Deal Amount","","USD","",""),"N/A")),0))</f>
        <v/>
      </c>
      <c r="H483" t="str" cm="1">
        <f t="array" ref="H483">IF(H475="","",IFERROR(VALUE(_xlfn.IFNA(_xll.PBD(H482,"Deal Amount","","USD","",""),"N/A")),0))</f>
        <v/>
      </c>
      <c r="I483" t="str" cm="1">
        <f t="array" ref="I483">IF(I475="","",IFERROR(VALUE(_xlfn.IFNA(_xll.PBD(I482,"Deal Amount","","USD","",""),"N/A")),0))</f>
        <v/>
      </c>
      <c r="J483" t="str" cm="1">
        <f t="array" ref="J483">IF(J475="","",IFERROR(VALUE(_xlfn.IFNA(_xll.PBD(J482,"Deal Amount","","USD","",""),"N/A")),0))</f>
        <v/>
      </c>
      <c r="K483" t="str" cm="1">
        <f t="array" ref="K483">IF(K475="","",IFERROR(VALUE(_xlfn.IFNA(_xll.PBD(K482,"Deal Amount","","USD","",""),"N/A")),0))</f>
        <v/>
      </c>
      <c r="L483" t="str" cm="1">
        <f t="array" ref="L483">IF(L475="","",IFERROR(VALUE(_xlfn.IFNA(_xll.PBD(L482,"Deal Amount","","USD","",""),"N/A")),0))</f>
        <v/>
      </c>
      <c r="M483" t="str" cm="1">
        <f t="array" ref="M483">IF(M475="","",IFERROR(VALUE(_xlfn.IFNA(_xll.PBD(M482,"Deal Amount","","USD","",""),"N/A")),0))</f>
        <v/>
      </c>
      <c r="N483" t="str" cm="1">
        <f t="array" ref="N483">IF(N475="","",IFERROR(VALUE(_xlfn.IFNA(_xll.PBD(N482,"Deal Amount","","USD","",""),"N/A")),0))</f>
        <v/>
      </c>
      <c r="O483" t="str" cm="1">
        <f t="array" ref="O483">IF(O475="","",IFERROR(VALUE(_xlfn.IFNA(_xll.PBD(O482,"Deal Amount","","USD","",""),"N/A")),0))</f>
        <v/>
      </c>
      <c r="P483" t="str" cm="1">
        <f t="array" ref="P483">IF(P475="","",IFERROR(VALUE(_xlfn.IFNA(_xll.PBD(P482,"Deal Amount","","USD","",""),"N/A")),0))</f>
        <v/>
      </c>
      <c r="Q483" t="str" cm="1">
        <f t="array" ref="Q483">IF(Q475="","",IFERROR(VALUE(_xlfn.IFNA(_xll.PBD(Q482,"Deal Amount","","USD","",""),"N/A")),0))</f>
        <v/>
      </c>
      <c r="R483" t="str" cm="1">
        <f t="array" ref="R483">IF(R475="","",IFERROR(VALUE(_xlfn.IFNA(_xll.PBD(R482,"Deal Amount","","USD","",""),"N/A")),0))</f>
        <v/>
      </c>
      <c r="S483" t="str" cm="1">
        <f t="array" ref="S483">IF(S475="","",IFERROR(VALUE(_xlfn.IFNA(_xll.PBD(S482,"Deal Amount","","USD","",""),"N/A")),0))</f>
        <v/>
      </c>
      <c r="T483" t="str" cm="1">
        <f t="array" ref="T483">IF(T475="","",IFERROR(VALUE(_xlfn.IFNA(_xll.PBD(T482,"Deal Amount","","USD","",""),"N/A")),0))</f>
        <v/>
      </c>
      <c r="U483" t="str" cm="1">
        <f t="array" ref="U483">IF(U475="","",IFERROR(VALUE(_xlfn.IFNA(_xll.PBD(U482,"Deal Amount","","USD","",""),"N/A")),0))</f>
        <v/>
      </c>
      <c r="V483" t="str" cm="1">
        <f t="array" ref="V483">IF(V475="","",IFERROR(VALUE(_xlfn.IFNA(_xll.PBD(V482,"Deal Amount","","USD","",""),"N/A")),0))</f>
        <v/>
      </c>
      <c r="W483" t="str" cm="1">
        <f t="array" ref="W483">IF(W475="","",IFERROR(VALUE(_xlfn.IFNA(_xll.PBD(W482,"Deal Amount","","USD","",""),"N/A")),0))</f>
        <v/>
      </c>
      <c r="X483" t="str" cm="1">
        <f t="array" ref="X483">IF(X475="","",IFERROR(VALUE(_xlfn.IFNA(_xll.PBD(X482,"Deal Amount","","USD","",""),"N/A")),0))</f>
        <v/>
      </c>
      <c r="Y483" t="str" cm="1">
        <f t="array" ref="Y483">IF(Y475="","",IFERROR(VALUE(_xlfn.IFNA(_xll.PBD(Y482,"Deal Amount","","USD","",""),"N/A")),0))</f>
        <v/>
      </c>
      <c r="Z483" t="str" cm="1">
        <f t="array" ref="Z483">IF(Z475="","",IFERROR(VALUE(_xlfn.IFNA(_xll.PBD(Z482,"Deal Amount","","USD","",""),"N/A")),0))</f>
        <v/>
      </c>
      <c r="AA483" t="str" cm="1">
        <f t="array" ref="AA483">IF(AA475="","",IFERROR(VALUE(_xlfn.IFNA(_xll.PBD(AA482,"Deal Amount","","USD","",""),"N/A")),0))</f>
        <v/>
      </c>
      <c r="AB483" t="str" cm="1">
        <f t="array" ref="AB483">IF(AB475="","",IFERROR(VALUE(_xlfn.IFNA(_xll.PBD(AB482,"Deal Amount","","USD","",""),"N/A")),0))</f>
        <v/>
      </c>
      <c r="AC483" t="str" cm="1">
        <f t="array" ref="AC483">IF(AC475="","",IFERROR(VALUE(_xlfn.IFNA(_xll.PBD(AC482,"Deal Amount","","USD","",""),"N/A")),0))</f>
        <v/>
      </c>
      <c r="AD483" t="str" cm="1">
        <f t="array" ref="AD483">IF(AD475="","",IFERROR(VALUE(_xlfn.IFNA(_xll.PBD(AD482,"Deal Amount","","USD","",""),"N/A")),0))</f>
        <v/>
      </c>
      <c r="AE483" t="str" cm="1">
        <f t="array" ref="AE483">IF(AE475="","",IFERROR(VALUE(_xlfn.IFNA(_xll.PBD(AE482,"Deal Amount","","USD","",""),"N/A")),0))</f>
        <v/>
      </c>
      <c r="AF483" t="str" cm="1">
        <f t="array" ref="AF483">IF(AF475="","",IFERROR(VALUE(_xlfn.IFNA(_xll.PBD(AF482,"Deal Amount","","USD","",""),"N/A")),0))</f>
        <v/>
      </c>
      <c r="AG483" t="str" cm="1">
        <f t="array" ref="AG483">IF(AG475="","",IFERROR(VALUE(_xlfn.IFNA(_xll.PBD(AG482,"Deal Amount","","USD","",""),"N/A")),0))</f>
        <v/>
      </c>
      <c r="AH483" t="str" cm="1">
        <f t="array" ref="AH483">IF(AH475="","",IFERROR(VALUE(_xlfn.IFNA(_xll.PBD(AH482,"Deal Amount","","USD","",""),"N/A")),0))</f>
        <v/>
      </c>
      <c r="AI483" t="str" cm="1">
        <f t="array" ref="AI483">IF(AI475="","",IFERROR(VALUE(_xlfn.IFNA(_xll.PBD(AI482,"Deal Amount","","USD","",""),"N/A")),0))</f>
        <v/>
      </c>
      <c r="AJ483" t="str" cm="1">
        <f t="array" ref="AJ483">IF(AJ475="","",IFERROR(VALUE(_xlfn.IFNA(_xll.PBD(AJ482,"Deal Amount","","USD","",""),"N/A")),0))</f>
        <v/>
      </c>
      <c r="AK483" t="str" cm="1">
        <f t="array" ref="AK483">IF(AK475="","",IFERROR(VALUE(_xlfn.IFNA(_xll.PBD(AK482,"Deal Amount","","USD","",""),"N/A")),0))</f>
        <v/>
      </c>
      <c r="AL483" t="str" cm="1">
        <f t="array" ref="AL483">IF(AL475="","",IFERROR(VALUE(_xlfn.IFNA(_xll.PBD(AL482,"Deal Amount","","USD","",""),"N/A")),0))</f>
        <v/>
      </c>
      <c r="AM483" t="str" cm="1">
        <f t="array" ref="AM483">IF(AM475="","",IFERROR(VALUE(_xlfn.IFNA(_xll.PBD(AM482,"Deal Amount","","USD","",""),"N/A")),0))</f>
        <v/>
      </c>
      <c r="AN483" t="str" cm="1">
        <f t="array" ref="AN483">IF(AN475="","",IFERROR(VALUE(_xlfn.IFNA(_xll.PBD(AN482,"Deal Amount","","USD","",""),"N/A")),0))</f>
        <v/>
      </c>
      <c r="AO483" t="str" cm="1">
        <f t="array" ref="AO483">IF(AO475="","",IFERROR(VALUE(_xlfn.IFNA(_xll.PBD(AO482,"Deal Amount","","USD","",""),"N/A")),0))</f>
        <v/>
      </c>
      <c r="AP483" t="str" cm="1">
        <f t="array" ref="AP483">IF(AP475="","",IFERROR(VALUE(_xlfn.IFNA(_xll.PBD(AP482,"Deal Amount","","USD","",""),"N/A")),0))</f>
        <v/>
      </c>
      <c r="AQ483" t="str" cm="1">
        <f t="array" ref="AQ483">IF(AQ475="","",IFERROR(VALUE(_xlfn.IFNA(_xll.PBD(AQ482,"Deal Amount","","USD","",""),"N/A")),0))</f>
        <v/>
      </c>
      <c r="AR483" t="str" cm="1">
        <f t="array" ref="AR483">IF(AR475="","",IFERROR(VALUE(_xlfn.IFNA(_xll.PBD(AR482,"Deal Amount","","USD","",""),"N/A")),0))</f>
        <v/>
      </c>
      <c r="AS483" t="str" cm="1">
        <f t="array" ref="AS483">IF(AS475="","",IFERROR(VALUE(_xlfn.IFNA(_xll.PBD(AS482,"Deal Amount","","USD","",""),"N/A")),0))</f>
        <v/>
      </c>
      <c r="AT483" t="str" cm="1">
        <f t="array" ref="AT483">IF(AT475="","",IFERROR(VALUE(_xlfn.IFNA(_xll.PBD(AT482,"Deal Amount","","USD","",""),"N/A")),0))</f>
        <v/>
      </c>
      <c r="AU483" t="str" cm="1">
        <f t="array" ref="AU483">IF(AU475="","",IFERROR(VALUE(_xlfn.IFNA(_xll.PBD(AU482,"Deal Amount","","USD","",""),"N/A")),0))</f>
        <v/>
      </c>
      <c r="AV483" t="str" cm="1">
        <f t="array" ref="AV483">IF(AV475="","",IFERROR(VALUE(_xlfn.IFNA(_xll.PBD(AV482,"Deal Amount","","USD","",""),"N/A")),0))</f>
        <v/>
      </c>
      <c r="AW483" t="str" cm="1">
        <f t="array" ref="AW483">IF(AW475="","",IFERROR(VALUE(_xlfn.IFNA(_xll.PBD(AW482,"Deal Amount","","USD","",""),"N/A")),0))</f>
        <v/>
      </c>
      <c r="AX483" t="str" cm="1">
        <f t="array" ref="AX483">IF(AX475="","",IFERROR(VALUE(_xlfn.IFNA(_xll.PBD(AX482,"Deal Amount","","USD","",""),"N/A")),0))</f>
        <v/>
      </c>
      <c r="AY483" t="str" cm="1">
        <f t="array" ref="AY483">IF(AY475="","",IFERROR(VALUE(_xlfn.IFNA(_xll.PBD(AY482,"Deal Amount","","USD","",""),"N/A")),0))</f>
        <v/>
      </c>
      <c r="AZ483" t="str" cm="1">
        <f t="array" ref="AZ483">IF(AZ475="","",IFERROR(VALUE(_xlfn.IFNA(_xll.PBD(AZ482,"Deal Amount","","USD","",""),"N/A")),0))</f>
        <v/>
      </c>
      <c r="BA483" t="str" cm="1">
        <f t="array" ref="BA483">IF(BA475="","",IFERROR(VALUE(_xlfn.IFNA(_xll.PBD(BA482,"Deal Amount","","USD","",""),"N/A")),0))</f>
        <v/>
      </c>
      <c r="BB483" t="str" cm="1">
        <f t="array" ref="BB483">IF(BB475="","",IFERROR(VALUE(_xlfn.IFNA(_xll.PBD(BB482,"Deal Amount","","USD","",""),"N/A")),0))</f>
        <v/>
      </c>
      <c r="BC483" t="str" cm="1">
        <f t="array" ref="BC483">IF(BC475="","",IFERROR(VALUE(_xlfn.IFNA(_xll.PBD(BC482,"Deal Amount","","USD","",""),"N/A")),0))</f>
        <v/>
      </c>
      <c r="BD483" t="str" cm="1">
        <f t="array" ref="BD483">IF(BD475="","",IFERROR(VALUE(_xlfn.IFNA(_xll.PBD(BD482,"Deal Amount","","USD","",""),"N/A")),0))</f>
        <v/>
      </c>
      <c r="BE483" t="str" cm="1">
        <f t="array" ref="BE483">IF(BE475="","",IFERROR(VALUE(_xlfn.IFNA(_xll.PBD(BE482,"Deal Amount","","USD","",""),"N/A")),0))</f>
        <v/>
      </c>
      <c r="BF483" t="str" cm="1">
        <f t="array" ref="BF483">IF(BF475="","",IFERROR(VALUE(_xlfn.IFNA(_xll.PBD(BF482,"Deal Amount","","USD","",""),"N/A")),0))</f>
        <v/>
      </c>
      <c r="BG483" t="str" cm="1">
        <f t="array" ref="BG483">IF(BG475="","",IFERROR(VALUE(_xlfn.IFNA(_xll.PBD(BG482,"Deal Amount","","USD","",""),"N/A")),0))</f>
        <v/>
      </c>
      <c r="BH483" t="str" cm="1">
        <f t="array" ref="BH483">IF(BH475="","",IFERROR(VALUE(_xlfn.IFNA(_xll.PBD(BH482,"Deal Amount","","USD","",""),"N/A")),0))</f>
        <v/>
      </c>
      <c r="BI483" t="str" cm="1">
        <f t="array" ref="BI483">IF(BI475="","",IFERROR(VALUE(_xlfn.IFNA(_xll.PBD(BI482,"Deal Amount","","USD","",""),"N/A")),0))</f>
        <v/>
      </c>
      <c r="BJ483" t="str" cm="1">
        <f t="array" ref="BJ483">IF(BJ475="","",IFERROR(VALUE(_xlfn.IFNA(_xll.PBD(BJ482,"Deal Amount","","USD","",""),"N/A")),0))</f>
        <v/>
      </c>
      <c r="BK483" t="str" cm="1">
        <f t="array" ref="BK483">IF(BK475="","",IFERROR(VALUE(_xlfn.IFNA(_xll.PBD(BK482,"Deal Amount","","USD","",""),"N/A")),0))</f>
        <v/>
      </c>
      <c r="BL483" t="str" cm="1">
        <f t="array" ref="BL483">IF(BL475="","",IFERROR(VALUE(_xlfn.IFNA(_xll.PBD(BL482,"Deal Amount","","USD","",""),"N/A")),0))</f>
        <v/>
      </c>
      <c r="BM483" t="str" cm="1">
        <f t="array" ref="BM483">IF(BM475="","",IFERROR(VALUE(_xlfn.IFNA(_xll.PBD(BM482,"Deal Amount","","USD","",""),"N/A")),0))</f>
        <v/>
      </c>
      <c r="BN483" t="str" cm="1">
        <f t="array" ref="BN483">IF(BN475="","",IFERROR(VALUE(_xlfn.IFNA(_xll.PBD(BN482,"Deal Amount","","USD","",""),"N/A")),0))</f>
        <v/>
      </c>
      <c r="BO483" t="str" cm="1">
        <f t="array" ref="BO483">IF(BO475="","",IFERROR(VALUE(_xlfn.IFNA(_xll.PBD(BO482,"Deal Amount","","USD","",""),"N/A")),0))</f>
        <v/>
      </c>
      <c r="BP483" t="str" cm="1">
        <f t="array" ref="BP483">IF(BP475="","",IFERROR(VALUE(_xlfn.IFNA(_xll.PBD(BP482,"Deal Amount","","USD","",""),"N/A")),0))</f>
        <v/>
      </c>
      <c r="BQ483" t="str" cm="1">
        <f t="array" ref="BQ483">IF(BQ475="","",IFERROR(VALUE(_xlfn.IFNA(_xll.PBD(BQ482,"Deal Amount","","USD","",""),"N/A")),0))</f>
        <v/>
      </c>
      <c r="BR483" t="str" cm="1">
        <f t="array" ref="BR483">IF(BR475="","",IFERROR(VALUE(_xlfn.IFNA(_xll.PBD(BR482,"Deal Amount","","USD","",""),"N/A")),0))</f>
        <v/>
      </c>
      <c r="BS483" t="str" cm="1">
        <f t="array" ref="BS483">IF(BS475="","",IFERROR(VALUE(_xlfn.IFNA(_xll.PBD(BS482,"Deal Amount","","USD","",""),"N/A")),0))</f>
        <v/>
      </c>
      <c r="BT483" t="str" cm="1">
        <f t="array" ref="BT483">IF(BT475="","",IFERROR(VALUE(_xlfn.IFNA(_xll.PBD(BT482,"Deal Amount","","USD","",""),"N/A")),0))</f>
        <v/>
      </c>
      <c r="BU483" t="str" cm="1">
        <f t="array" ref="BU483">IF(BU475="","",IFERROR(VALUE(_xlfn.IFNA(_xll.PBD(BU482,"Deal Amount","","USD","",""),"N/A")),0))</f>
        <v/>
      </c>
      <c r="BV483" t="str" cm="1">
        <f t="array" ref="BV483">IF(BV475="","",IFERROR(VALUE(_xlfn.IFNA(_xll.PBD(BV482,"Deal Amount","","USD","",""),"N/A")),0))</f>
        <v/>
      </c>
      <c r="BW483" t="str" cm="1">
        <f t="array" ref="BW483">IF(BW475="","",IFERROR(VALUE(_xlfn.IFNA(_xll.PBD(BW482,"Deal Amount","","USD","",""),"N/A")),0))</f>
        <v/>
      </c>
      <c r="BX483" t="str" cm="1">
        <f t="array" ref="BX483">IF(BX475="","",IFERROR(VALUE(_xlfn.IFNA(_xll.PBD(BX482,"Deal Amount","","USD","",""),"N/A")),0))</f>
        <v/>
      </c>
      <c r="BY483" t="str" cm="1">
        <f t="array" ref="BY483">IF(BY475="","",IFERROR(VALUE(_xlfn.IFNA(_xll.PBD(BY482,"Deal Amount","","USD","",""),"N/A")),0))</f>
        <v/>
      </c>
      <c r="BZ483" t="str" cm="1">
        <f t="array" ref="BZ483">IF(BZ475="","",IFERROR(VALUE(_xlfn.IFNA(_xll.PBD(BZ482,"Deal Amount","","USD","",""),"N/A")),0))</f>
        <v/>
      </c>
      <c r="CA483" t="str" cm="1">
        <f t="array" ref="CA483">IF(CA475="","",IFERROR(VALUE(_xlfn.IFNA(_xll.PBD(CA482,"Deal Amount","","USD","",""),"N/A")),0))</f>
        <v/>
      </c>
      <c r="CB483" t="str" cm="1">
        <f t="array" ref="CB483">IF(CB475="","",IFERROR(VALUE(_xlfn.IFNA(_xll.PBD(CB482,"Deal Amount","","USD","",""),"N/A")),0))</f>
        <v/>
      </c>
      <c r="CC483" t="str" cm="1">
        <f t="array" ref="CC483">IF(CC475="","",IFERROR(VALUE(_xlfn.IFNA(_xll.PBD(CC482,"Deal Amount","","USD","",""),"N/A")),0))</f>
        <v/>
      </c>
      <c r="CD483" t="str" cm="1">
        <f t="array" ref="CD483">IF(CD475="","",IFERROR(VALUE(_xlfn.IFNA(_xll.PBD(CD482,"Deal Amount","","USD","",""),"N/A")),0))</f>
        <v/>
      </c>
      <c r="CE483" t="str" cm="1">
        <f t="array" ref="CE483">IF(CE475="","",IFERROR(VALUE(_xlfn.IFNA(_xll.PBD(CE482,"Deal Amount","","USD","",""),"N/A")),0))</f>
        <v/>
      </c>
      <c r="CF483" t="str" cm="1">
        <f t="array" ref="CF483">IF(CF475="","",IFERROR(VALUE(_xlfn.IFNA(_xll.PBD(CF482,"Deal Amount","","USD","",""),"N/A")),0))</f>
        <v/>
      </c>
      <c r="CG483" t="str" cm="1">
        <f t="array" ref="CG483">IF(CG475="","",IFERROR(VALUE(_xlfn.IFNA(_xll.PBD(CG482,"Deal Amount","","USD","",""),"N/A")),0))</f>
        <v/>
      </c>
      <c r="CH483" t="str" cm="1">
        <f t="array" ref="CH483">IF(CH475="","",IFERROR(VALUE(_xlfn.IFNA(_xll.PBD(CH482,"Deal Amount","","USD","",""),"N/A")),0))</f>
        <v/>
      </c>
      <c r="CI483" t="str" cm="1">
        <f t="array" ref="CI483">IF(CI475="","",IFERROR(VALUE(_xlfn.IFNA(_xll.PBD(CI482,"Deal Amount","","USD","",""),"N/A")),0))</f>
        <v/>
      </c>
      <c r="CJ483" t="str" cm="1">
        <f t="array" ref="CJ483">IF(CJ475="","",IFERROR(VALUE(_xlfn.IFNA(_xll.PBD(CJ482,"Deal Amount","","USD","",""),"N/A")),0))</f>
        <v/>
      </c>
      <c r="CK483" t="str" cm="1">
        <f t="array" ref="CK483">IF(CK475="","",IFERROR(VALUE(_xlfn.IFNA(_xll.PBD(CK482,"Deal Amount","","USD","",""),"N/A")),0))</f>
        <v/>
      </c>
      <c r="CL483" t="str" cm="1">
        <f t="array" ref="CL483">IF(CL475="","",IFERROR(VALUE(_xlfn.IFNA(_xll.PBD(CL482,"Deal Amount","","USD","",""),"N/A")),0))</f>
        <v/>
      </c>
      <c r="CM483" t="str" cm="1">
        <f t="array" ref="CM483">IF(CM475="","",IFERROR(VALUE(_xlfn.IFNA(_xll.PBD(CM482,"Deal Amount","","USD","",""),"N/A")),0))</f>
        <v/>
      </c>
      <c r="CN483" t="str" cm="1">
        <f t="array" ref="CN483">IF(CN475="","",IFERROR(VALUE(_xlfn.IFNA(_xll.PBD(CN482,"Deal Amount","","USD","",""),"N/A")),0))</f>
        <v/>
      </c>
      <c r="CO483" t="str" cm="1">
        <f t="array" ref="CO483">IF(CO475="","",IFERROR(VALUE(_xlfn.IFNA(_xll.PBD(CO482,"Deal Amount","","USD","",""),"N/A")),0))</f>
        <v/>
      </c>
      <c r="CP483" t="str" cm="1">
        <f t="array" ref="CP483">IF(CP475="","",IFERROR(VALUE(_xlfn.IFNA(_xll.PBD(CP482,"Deal Amount","","USD","",""),"N/A")),0))</f>
        <v/>
      </c>
      <c r="CQ483" t="str" cm="1">
        <f t="array" ref="CQ483">IF(CQ475="","",IFERROR(VALUE(_xlfn.IFNA(_xll.PBD(CQ482,"Deal Amount","","USD","",""),"N/A")),0))</f>
        <v/>
      </c>
      <c r="CR483" t="str" cm="1">
        <f t="array" ref="CR483">IF(CR475="","",IFERROR(VALUE(_xlfn.IFNA(_xll.PBD(CR482,"Deal Amount","","USD","",""),"N/A")),0))</f>
        <v/>
      </c>
      <c r="CS483" t="str" cm="1">
        <f t="array" ref="CS483">IF(CS475="","",IFERROR(VALUE(_xlfn.IFNA(_xll.PBD(CS482,"Deal Amount","","USD","",""),"N/A")),0))</f>
        <v/>
      </c>
      <c r="CT483" t="str" cm="1">
        <f t="array" ref="CT483">IF(CT475="","",IFERROR(VALUE(_xlfn.IFNA(_xll.PBD(CT482,"Deal Amount","","USD","",""),"N/A")),0))</f>
        <v/>
      </c>
      <c r="CU483" t="str" cm="1">
        <f t="array" ref="CU483">IF(CU475="","",IFERROR(VALUE(_xlfn.IFNA(_xll.PBD(CU482,"Deal Amount","","USD","",""),"N/A")),0))</f>
        <v/>
      </c>
      <c r="CV483" t="str" cm="1">
        <f t="array" ref="CV483">IF(CV475="","",IFERROR(VALUE(_xlfn.IFNA(_xll.PBD(CV482,"Deal Amount","","USD","",""),"N/A")),0))</f>
        <v/>
      </c>
      <c r="CW483" t="str" cm="1">
        <f t="array" ref="CW483">IF(CW475="","",IFERROR(VALUE(_xlfn.IFNA(_xll.PBD(CW482,"Deal Amount","","USD","",""),"N/A")),0))</f>
        <v/>
      </c>
      <c r="CX483" t="str" cm="1">
        <f t="array" ref="CX483">IF(CX475="","",IFERROR(VALUE(_xlfn.IFNA(_xll.PBD(CX482,"Deal Amount","","USD","",""),"N/A")),0))</f>
        <v/>
      </c>
      <c r="CY483" t="str" cm="1">
        <f t="array" ref="CY483">IF(CY475="","",IFERROR(VALUE(_xlfn.IFNA(_xll.PBD(CY482,"Deal Amount","","USD","",""),"N/A")),0))</f>
        <v/>
      </c>
      <c r="CZ483" t="str" cm="1">
        <f t="array" ref="CZ483">IF(CZ475="","",IFERROR(VALUE(_xlfn.IFNA(_xll.PBD(CZ482,"Deal Amount","","USD","",""),"N/A")),0))</f>
        <v/>
      </c>
      <c r="DA483" t="str" cm="1">
        <f t="array" ref="DA483">IF(DA475="","",IFERROR(VALUE(_xlfn.IFNA(_xll.PBD(DA482,"Deal Amount","","USD","",""),"N/A")),0))</f>
        <v/>
      </c>
      <c r="DB483" t="str" cm="1">
        <f t="array" ref="DB483">IF(DB475="","",IFERROR(VALUE(_xlfn.IFNA(_xll.PBD(DB482,"Deal Amount","","USD","",""),"N/A")),0))</f>
        <v/>
      </c>
      <c r="DC483" t="str" cm="1">
        <f t="array" ref="DC483">IF(DC475="","",IFERROR(VALUE(_xlfn.IFNA(_xll.PBD(DC482,"Deal Amount","","USD","",""),"N/A")),0))</f>
        <v/>
      </c>
      <c r="DD483" t="str" cm="1">
        <f t="array" ref="DD483">IF(DD475="","",IFERROR(VALUE(_xlfn.IFNA(_xll.PBD(DD482,"Deal Amount","","USD","",""),"N/A")),0))</f>
        <v/>
      </c>
      <c r="DE483" t="str" cm="1">
        <f t="array" ref="DE483">IF(DE475="","",IFERROR(VALUE(_xlfn.IFNA(_xll.PBD(DE482,"Deal Amount","","USD","",""),"N/A")),0))</f>
        <v/>
      </c>
      <c r="DF483" t="str" cm="1">
        <f t="array" ref="DF483">IF(DF475="","",IFERROR(VALUE(_xlfn.IFNA(_xll.PBD(DF482,"Deal Amount","","USD","",""),"N/A")),0))</f>
        <v/>
      </c>
      <c r="DG483" t="str" cm="1">
        <f t="array" ref="DG483">IF(DG475="","",IFERROR(VALUE(_xlfn.IFNA(_xll.PBD(DG482,"Deal Amount","","USD","",""),"N/A")),0))</f>
        <v/>
      </c>
      <c r="DH483" t="str" cm="1">
        <f t="array" ref="DH483">IF(DH475="","",IFERROR(VALUE(_xlfn.IFNA(_xll.PBD(DH482,"Deal Amount","","USD","",""),"N/A")),0))</f>
        <v/>
      </c>
      <c r="DI483" t="str" cm="1">
        <f t="array" ref="DI483">IF(DI475="","",IFERROR(VALUE(_xlfn.IFNA(_xll.PBD(DI482,"Deal Amount","","USD","",""),"N/A")),0))</f>
        <v/>
      </c>
      <c r="DJ483" t="str" cm="1">
        <f t="array" ref="DJ483">IF(DJ475="","",IFERROR(VALUE(_xlfn.IFNA(_xll.PBD(DJ482,"Deal Amount","","USD","",""),"N/A")),0))</f>
        <v/>
      </c>
      <c r="DK483" t="str" cm="1">
        <f t="array" ref="DK483">IF(DK475="","",IFERROR(VALUE(_xlfn.IFNA(_xll.PBD(DK482,"Deal Amount","","USD","",""),"N/A")),0))</f>
        <v/>
      </c>
      <c r="DL483" t="str" cm="1">
        <f t="array" ref="DL483">IF(DL475="","",IFERROR(VALUE(_xlfn.IFNA(_xll.PBD(DL482,"Deal Amount","","USD","",""),"N/A")),0))</f>
        <v/>
      </c>
      <c r="DM483" t="str" cm="1">
        <f t="array" ref="DM483">IF(DM475="","",IFERROR(VALUE(_xlfn.IFNA(_xll.PBD(DM482,"Deal Amount","","USD","",""),"N/A")),0))</f>
        <v/>
      </c>
      <c r="DN483" t="str" cm="1">
        <f t="array" ref="DN483">IF(DN475="","",IFERROR(VALUE(_xlfn.IFNA(_xll.PBD(DN482,"Deal Amount","","USD","",""),"N/A")),0))</f>
        <v/>
      </c>
      <c r="DO483" t="str" cm="1">
        <f t="array" ref="DO483">IF(DO475="","",IFERROR(VALUE(_xlfn.IFNA(_xll.PBD(DO482,"Deal Amount","","USD","",""),"N/A")),0))</f>
        <v/>
      </c>
      <c r="DP483" t="str" cm="1">
        <f t="array" ref="DP483">IF(DP475="","",IFERROR(VALUE(_xlfn.IFNA(_xll.PBD(DP482,"Deal Amount","","USD","",""),"N/A")),0))</f>
        <v/>
      </c>
      <c r="DQ483" t="str" cm="1">
        <f t="array" ref="DQ483">IF(DQ475="","",IFERROR(VALUE(_xlfn.IFNA(_xll.PBD(DQ482,"Deal Amount","","USD","",""),"N/A")),0))</f>
        <v/>
      </c>
      <c r="DR483" t="str" cm="1">
        <f t="array" ref="DR483">IF(DR475="","",IFERROR(VALUE(_xlfn.IFNA(_xll.PBD(DR482,"Deal Amount","","USD","",""),"N/A")),0))</f>
        <v/>
      </c>
      <c r="DS483" t="str" cm="1">
        <f t="array" ref="DS483">IF(DS475="","",IFERROR(VALUE(_xlfn.IFNA(_xll.PBD(DS482,"Deal Amount","","USD","",""),"N/A")),0))</f>
        <v/>
      </c>
      <c r="DT483" t="str" cm="1">
        <f t="array" ref="DT483">IF(DT475="","",IFERROR(VALUE(_xlfn.IFNA(_xll.PBD(DT482,"Deal Amount","","USD","",""),"N/A")),0))</f>
        <v/>
      </c>
      <c r="DU483" t="str" cm="1">
        <f t="array" ref="DU483">IF(DU475="","",IFERROR(VALUE(_xlfn.IFNA(_xll.PBD(DU482,"Deal Amount","","USD","",""),"N/A")),0))</f>
        <v/>
      </c>
      <c r="DV483" t="str" cm="1">
        <f t="array" ref="DV483">IF(DV475="","",IFERROR(VALUE(_xlfn.IFNA(_xll.PBD(DV482,"Deal Amount","","USD","",""),"N/A")),0))</f>
        <v/>
      </c>
      <c r="DW483" t="str" cm="1">
        <f t="array" ref="DW483">IF(DW475="","",IFERROR(VALUE(_xlfn.IFNA(_xll.PBD(DW482,"Deal Amount","","USD","",""),"N/A")),0))</f>
        <v/>
      </c>
      <c r="DX483" t="str" cm="1">
        <f t="array" ref="DX483">IF(DX475="","",IFERROR(VALUE(_xlfn.IFNA(_xll.PBD(DX482,"Deal Amount","","USD","",""),"N/A")),0))</f>
        <v/>
      </c>
      <c r="DY483" t="str" cm="1">
        <f t="array" ref="DY483">IF(DY475="","",IFERROR(VALUE(_xlfn.IFNA(_xll.PBD(DY482,"Deal Amount","","USD","",""),"N/A")),0))</f>
        <v/>
      </c>
      <c r="DZ483" t="str" cm="1">
        <f t="array" ref="DZ483">IF(DZ475="","",IFERROR(VALUE(_xlfn.IFNA(_xll.PBD(DZ482,"Deal Amount","","USD","",""),"N/A")),0))</f>
        <v/>
      </c>
      <c r="EA483" t="str" cm="1">
        <f t="array" ref="EA483">IF(EA475="","",IFERROR(VALUE(_xlfn.IFNA(_xll.PBD(EA482,"Deal Amount","","USD","",""),"N/A")),0))</f>
        <v/>
      </c>
      <c r="EB483" t="str" cm="1">
        <f t="array" ref="EB483">IF(EB475="","",IFERROR(VALUE(_xlfn.IFNA(_xll.PBD(EB482,"Deal Amount","","USD","",""),"N/A")),0))</f>
        <v/>
      </c>
      <c r="EC483" t="str" cm="1">
        <f t="array" ref="EC483">IF(EC475="","",IFERROR(VALUE(_xlfn.IFNA(_xll.PBD(EC482,"Deal Amount","","USD","",""),"N/A")),0))</f>
        <v/>
      </c>
      <c r="ED483" t="str" cm="1">
        <f t="array" ref="ED483">IF(ED475="","",IFERROR(VALUE(_xlfn.IFNA(_xll.PBD(ED482,"Deal Amount","","USD","",""),"N/A")),0))</f>
        <v/>
      </c>
      <c r="EE483" t="str" cm="1">
        <f t="array" ref="EE483">IF(EE475="","",IFERROR(VALUE(_xlfn.IFNA(_xll.PBD(EE482,"Deal Amount","","USD","",""),"N/A")),0))</f>
        <v/>
      </c>
      <c r="EF483" t="str" cm="1">
        <f t="array" ref="EF483">IF(EF475="","",IFERROR(VALUE(_xlfn.IFNA(_xll.PBD(EF482,"Deal Amount","","USD","",""),"N/A")),0))</f>
        <v/>
      </c>
      <c r="EG483" t="str" cm="1">
        <f t="array" ref="EG483">IF(EG475="","",IFERROR(VALUE(_xlfn.IFNA(_xll.PBD(EG482,"Deal Amount","","USD","",""),"N/A")),0))</f>
        <v/>
      </c>
      <c r="EH483" t="str" cm="1">
        <f t="array" ref="EH483">IF(EH475="","",IFERROR(VALUE(_xlfn.IFNA(_xll.PBD(EH482,"Deal Amount","","USD","",""),"N/A")),0))</f>
        <v/>
      </c>
      <c r="EI483" t="str" cm="1">
        <f t="array" ref="EI483">IF(EI475="","",IFERROR(VALUE(_xlfn.IFNA(_xll.PBD(EI482,"Deal Amount","","USD","",""),"N/A")),0))</f>
        <v/>
      </c>
      <c r="EJ483" t="str" cm="1">
        <f t="array" ref="EJ483">IF(EJ475="","",IFERROR(VALUE(_xlfn.IFNA(_xll.PBD(EJ482,"Deal Amount","","USD","",""),"N/A")),0))</f>
        <v/>
      </c>
      <c r="EK483" t="str" cm="1">
        <f t="array" ref="EK483">IF(EK475="","",IFERROR(VALUE(_xlfn.IFNA(_xll.PBD(EK482,"Deal Amount","","USD","",""),"N/A")),0))</f>
        <v/>
      </c>
      <c r="EL483" t="str" cm="1">
        <f t="array" ref="EL483">IF(EL475="","",IFERROR(VALUE(_xlfn.IFNA(_xll.PBD(EL482,"Deal Amount","","USD","",""),"N/A")),0))</f>
        <v/>
      </c>
      <c r="EM483" t="str" cm="1">
        <f t="array" ref="EM483">IF(EM475="","",IFERROR(VALUE(_xlfn.IFNA(_xll.PBD(EM482,"Deal Amount","","USD","",""),"N/A")),0))</f>
        <v/>
      </c>
      <c r="EN483" t="str" cm="1">
        <f t="array" ref="EN483">IF(EN475="","",IFERROR(VALUE(_xlfn.IFNA(_xll.PBD(EN482,"Deal Amount","","USD","",""),"N/A")),0))</f>
        <v/>
      </c>
      <c r="EO483" t="str" cm="1">
        <f t="array" ref="EO483">IF(EO475="","",IFERROR(VALUE(_xlfn.IFNA(_xll.PBD(EO482,"Deal Amount","","USD","",""),"N/A")),0))</f>
        <v/>
      </c>
      <c r="EP483" t="str" cm="1">
        <f t="array" ref="EP483">IF(EP475="","",IFERROR(VALUE(_xlfn.IFNA(_xll.PBD(EP482,"Deal Amount","","USD","",""),"N/A")),0))</f>
        <v/>
      </c>
      <c r="EQ483" t="str" cm="1">
        <f t="array" ref="EQ483">IF(EQ475="","",IFERROR(VALUE(_xlfn.IFNA(_xll.PBD(EQ482,"Deal Amount","","USD","",""),"N/A")),0))</f>
        <v/>
      </c>
      <c r="ER483" t="str" cm="1">
        <f t="array" ref="ER483">IF(ER475="","",IFERROR(VALUE(_xlfn.IFNA(_xll.PBD(ER482,"Deal Amount","","USD","",""),"N/A")),0))</f>
        <v/>
      </c>
      <c r="ES483" t="str" cm="1">
        <f t="array" ref="ES483">IF(ES475="","",IFERROR(VALUE(_xlfn.IFNA(_xll.PBD(ES482,"Deal Amount","","USD","",""),"N/A")),0))</f>
        <v/>
      </c>
      <c r="ET483" t="str" cm="1">
        <f t="array" ref="ET483">IF(ET475="","",IFERROR(VALUE(_xlfn.IFNA(_xll.PBD(ET482,"Deal Amount","","USD","",""),"N/A")),0))</f>
        <v/>
      </c>
      <c r="EU483" t="str" cm="1">
        <f t="array" ref="EU483">IF(EU475="","",IFERROR(VALUE(_xlfn.IFNA(_xll.PBD(EU482,"Deal Amount","","USD","",""),"N/A")),0))</f>
        <v/>
      </c>
      <c r="EV483" t="str" cm="1">
        <f t="array" ref="EV483">IF(EV475="","",IFERROR(VALUE(_xlfn.IFNA(_xll.PBD(EV482,"Deal Amount","","USD","",""),"N/A")),0))</f>
        <v/>
      </c>
      <c r="EW483" t="str" cm="1">
        <f t="array" ref="EW483">IF(EW475="","",IFERROR(VALUE(_xlfn.IFNA(_xll.PBD(EW482,"Deal Amount","","USD","",""),"N/A")),0))</f>
        <v/>
      </c>
      <c r="EX483" t="str" cm="1">
        <f t="array" ref="EX483">IF(EX475="","",IFERROR(VALUE(_xlfn.IFNA(_xll.PBD(EX482,"Deal Amount","","USD","",""),"N/A")),0))</f>
        <v/>
      </c>
      <c r="EY483" t="str" cm="1">
        <f t="array" ref="EY483">IF(EY475="","",IFERROR(VALUE(_xlfn.IFNA(_xll.PBD(EY482,"Deal Amount","","USD","",""),"N/A")),0))</f>
        <v/>
      </c>
      <c r="EZ483" t="str" cm="1">
        <f t="array" ref="EZ483">IF(EZ475="","",IFERROR(VALUE(_xlfn.IFNA(_xll.PBD(EZ482,"Deal Amount","","USD","",""),"N/A")),0))</f>
        <v/>
      </c>
      <c r="FA483" t="str" cm="1">
        <f t="array" ref="FA483">IF(FA475="","",IFERROR(VALUE(_xlfn.IFNA(_xll.PBD(FA482,"Deal Amount","","USD","",""),"N/A")),0))</f>
        <v/>
      </c>
      <c r="FB483" t="str" cm="1">
        <f t="array" ref="FB483">IF(FB475="","",IFERROR(VALUE(_xlfn.IFNA(_xll.PBD(FB482,"Deal Amount","","USD","",""),"N/A")),0))</f>
        <v/>
      </c>
      <c r="FC483" t="str" cm="1">
        <f t="array" ref="FC483">IF(FC475="","",IFERROR(VALUE(_xlfn.IFNA(_xll.PBD(FC482,"Deal Amount","","USD","",""),"N/A")),0))</f>
        <v/>
      </c>
      <c r="FD483" t="str" cm="1">
        <f t="array" ref="FD483">IF(FD475="","",IFERROR(VALUE(_xlfn.IFNA(_xll.PBD(FD482,"Deal Amount","","USD","",""),"N/A")),0))</f>
        <v/>
      </c>
      <c r="FE483" t="str" cm="1">
        <f t="array" ref="FE483">IF(FE475="","",IFERROR(VALUE(_xlfn.IFNA(_xll.PBD(FE482,"Deal Amount","","USD","",""),"N/A")),0))</f>
        <v/>
      </c>
      <c r="FF483" t="str" cm="1">
        <f t="array" ref="FF483">IF(FF475="","",IFERROR(VALUE(_xlfn.IFNA(_xll.PBD(FF482,"Deal Amount","","USD","",""),"N/A")),0))</f>
        <v/>
      </c>
      <c r="FG483" t="str" cm="1">
        <f t="array" ref="FG483">IF(FG475="","",IFERROR(VALUE(_xlfn.IFNA(_xll.PBD(FG482,"Deal Amount","","USD","",""),"N/A")),0))</f>
        <v/>
      </c>
      <c r="FH483" t="str" cm="1">
        <f t="array" ref="FH483">IF(FH475="","",IFERROR(VALUE(_xlfn.IFNA(_xll.PBD(FH482,"Deal Amount","","USD","",""),"N/A")),0))</f>
        <v/>
      </c>
      <c r="FI483" t="str" cm="1">
        <f t="array" ref="FI483">IF(FI475="","",IFERROR(VALUE(_xlfn.IFNA(_xll.PBD(FI482,"Deal Amount","","USD","",""),"N/A")),0))</f>
        <v/>
      </c>
      <c r="FJ483" t="str" cm="1">
        <f t="array" ref="FJ483">IF(FJ475="","",IFERROR(VALUE(_xlfn.IFNA(_xll.PBD(FJ482,"Deal Amount","","USD","",""),"N/A")),0))</f>
        <v/>
      </c>
      <c r="FK483" t="str" cm="1">
        <f t="array" ref="FK483">IF(FK475="","",IFERROR(VALUE(_xlfn.IFNA(_xll.PBD(FK482,"Deal Amount","","USD","",""),"N/A")),0))</f>
        <v/>
      </c>
      <c r="FL483" t="str" cm="1">
        <f t="array" ref="FL483">IF(FL475="","",IFERROR(VALUE(_xlfn.IFNA(_xll.PBD(FL482,"Deal Amount","","USD","",""),"N/A")),0))</f>
        <v/>
      </c>
      <c r="FM483" t="str" cm="1">
        <f t="array" ref="FM483">IF(FM475="","",IFERROR(VALUE(_xlfn.IFNA(_xll.PBD(FM482,"Deal Amount","","USD","",""),"N/A")),0))</f>
        <v/>
      </c>
      <c r="FN483" t="str" cm="1">
        <f t="array" ref="FN483">IF(FN475="","",IFERROR(VALUE(_xlfn.IFNA(_xll.PBD(FN482,"Deal Amount","","USD","",""),"N/A")),0))</f>
        <v/>
      </c>
      <c r="FO483" t="str" cm="1">
        <f t="array" ref="FO483">IF(FO475="","",IFERROR(VALUE(_xlfn.IFNA(_xll.PBD(FO482,"Deal Amount","","USD","",""),"N/A")),0))</f>
        <v/>
      </c>
      <c r="FP483" t="str" cm="1">
        <f t="array" ref="FP483">IF(FP475="","",IFERROR(VALUE(_xlfn.IFNA(_xll.PBD(FP482,"Deal Amount","","USD","",""),"N/A")),0))</f>
        <v/>
      </c>
      <c r="FQ483" t="str" cm="1">
        <f t="array" ref="FQ483">IF(FQ475="","",IFERROR(VALUE(_xlfn.IFNA(_xll.PBD(FQ482,"Deal Amount","","USD","",""),"N/A")),0))</f>
        <v/>
      </c>
      <c r="FR483" t="str" cm="1">
        <f t="array" ref="FR483">IF(FR475="","",IFERROR(VALUE(_xlfn.IFNA(_xll.PBD(FR482,"Deal Amount","","USD","",""),"N/A")),0))</f>
        <v/>
      </c>
      <c r="FS483" t="str" cm="1">
        <f t="array" ref="FS483">IF(FS475="","",IFERROR(VALUE(_xlfn.IFNA(_xll.PBD(FS482,"Deal Amount","","USD","",""),"N/A")),0))</f>
        <v/>
      </c>
      <c r="FT483" t="str" cm="1">
        <f t="array" ref="FT483">IF(FT475="","",IFERROR(VALUE(_xlfn.IFNA(_xll.PBD(FT482,"Deal Amount","","USD","",""),"N/A")),0))</f>
        <v/>
      </c>
      <c r="FU483" t="str" cm="1">
        <f t="array" ref="FU483">IF(FU475="","",IFERROR(VALUE(_xlfn.IFNA(_xll.PBD(FU482,"Deal Amount","","USD","",""),"N/A")),0))</f>
        <v/>
      </c>
      <c r="FV483" t="str" cm="1">
        <f t="array" ref="FV483">IF(FV475="","",IFERROR(VALUE(_xlfn.IFNA(_xll.PBD(FV482,"Deal Amount","","USD","",""),"N/A")),0))</f>
        <v/>
      </c>
      <c r="FW483" t="str" cm="1">
        <f t="array" ref="FW483">IF(FW475="","",IFERROR(VALUE(_xlfn.IFNA(_xll.PBD(FW482,"Deal Amount","","USD","",""),"N/A")),0))</f>
        <v/>
      </c>
      <c r="FX483" t="str" cm="1">
        <f t="array" ref="FX483">IF(FX475="","",IFERROR(VALUE(_xlfn.IFNA(_xll.PBD(FX482,"Deal Amount","","USD","",""),"N/A")),0))</f>
        <v/>
      </c>
      <c r="FY483" t="str" cm="1">
        <f t="array" ref="FY483">IF(FY475="","",IFERROR(VALUE(_xlfn.IFNA(_xll.PBD(FY482,"Deal Amount","","USD","",""),"N/A")),0))</f>
        <v/>
      </c>
      <c r="FZ483" t="str" cm="1">
        <f t="array" ref="FZ483">IF(FZ475="","",IFERROR(VALUE(_xlfn.IFNA(_xll.PBD(FZ482,"Deal Amount","","USD","",""),"N/A")),0))</f>
        <v/>
      </c>
      <c r="GA483" t="str" cm="1">
        <f t="array" ref="GA483">IF(GA475="","",IFERROR(VALUE(_xlfn.IFNA(_xll.PBD(GA482,"Deal Amount","","USD","",""),"N/A")),0))</f>
        <v/>
      </c>
      <c r="GB483" t="str" cm="1">
        <f t="array" ref="GB483">IF(GB475="","",IFERROR(VALUE(_xlfn.IFNA(_xll.PBD(GB482,"Deal Amount","","USD","",""),"N/A")),0))</f>
        <v/>
      </c>
      <c r="GC483" t="str" cm="1">
        <f t="array" ref="GC483">IF(GC475="","",IFERROR(VALUE(_xlfn.IFNA(_xll.PBD(GC482,"Deal Amount","","USD","",""),"N/A")),0))</f>
        <v/>
      </c>
      <c r="GD483" t="str" cm="1">
        <f t="array" ref="GD483">IF(GD475="","",IFERROR(VALUE(_xlfn.IFNA(_xll.PBD(GD482,"Deal Amount","","USD","",""),"N/A")),0))</f>
        <v/>
      </c>
      <c r="GE483" t="str" cm="1">
        <f t="array" ref="GE483">IF(GE475="","",IFERROR(VALUE(_xlfn.IFNA(_xll.PBD(GE482,"Deal Amount","","USD","",""),"N/A")),0))</f>
        <v/>
      </c>
      <c r="GF483" t="str" cm="1">
        <f t="array" ref="GF483">IF(GF475="","",IFERROR(VALUE(_xlfn.IFNA(_xll.PBD(GF482,"Deal Amount","","USD","",""),"N/A")),0))</f>
        <v/>
      </c>
      <c r="GG483" t="str" cm="1">
        <f t="array" ref="GG483">IF(GG475="","",IFERROR(VALUE(_xlfn.IFNA(_xll.PBD(GG482,"Deal Amount","","USD","",""),"N/A")),0))</f>
        <v/>
      </c>
      <c r="GH483" t="str" cm="1">
        <f t="array" ref="GH483">IF(GH475="","",IFERROR(VALUE(_xlfn.IFNA(_xll.PBD(GH482,"Deal Amount","","USD","",""),"N/A")),0))</f>
        <v/>
      </c>
      <c r="GI483" t="str" cm="1">
        <f t="array" ref="GI483">IF(GI475="","",IFERROR(VALUE(_xlfn.IFNA(_xll.PBD(GI482,"Deal Amount","","USD","",""),"N/A")),0))</f>
        <v/>
      </c>
      <c r="GJ483" t="str" cm="1">
        <f t="array" ref="GJ483">IF(GJ475="","",IFERROR(VALUE(_xlfn.IFNA(_xll.PBD(GJ482,"Deal Amount","","USD","",""),"N/A")),0))</f>
        <v/>
      </c>
      <c r="GK483" t="str" cm="1">
        <f t="array" ref="GK483">IF(GK475="","",IFERROR(VALUE(_xlfn.IFNA(_xll.PBD(GK482,"Deal Amount","","USD","",""),"N/A")),0))</f>
        <v/>
      </c>
      <c r="GL483" t="str" cm="1">
        <f t="array" ref="GL483">IF(GL475="","",IFERROR(VALUE(_xlfn.IFNA(_xll.PBD(GL482,"Deal Amount","","USD","",""),"N/A")),0))</f>
        <v/>
      </c>
      <c r="GM483" t="str" cm="1">
        <f t="array" ref="GM483">IF(GM475="","",IFERROR(VALUE(_xlfn.IFNA(_xll.PBD(GM482,"Deal Amount","","USD","",""),"N/A")),0))</f>
        <v/>
      </c>
      <c r="GN483" t="str" cm="1">
        <f t="array" ref="GN483">IF(GN475="","",IFERROR(VALUE(_xlfn.IFNA(_xll.PBD(GN482,"Deal Amount","","USD","",""),"N/A")),0))</f>
        <v/>
      </c>
      <c r="GO483" t="str" cm="1">
        <f t="array" ref="GO483">IF(GO475="","",IFERROR(VALUE(_xlfn.IFNA(_xll.PBD(GO482,"Deal Amount","","USD","",""),"N/A")),0))</f>
        <v/>
      </c>
      <c r="GP483" t="str" cm="1">
        <f t="array" ref="GP483">IF(GP475="","",IFERROR(VALUE(_xlfn.IFNA(_xll.PBD(GP482,"Deal Amount","","USD","",""),"N/A")),0))</f>
        <v/>
      </c>
      <c r="GQ483" t="str" cm="1">
        <f t="array" ref="GQ483">IF(GQ475="","",IFERROR(VALUE(_xlfn.IFNA(_xll.PBD(GQ482,"Deal Amount","","USD","",""),"N/A")),0))</f>
        <v/>
      </c>
      <c r="GR483" t="str" cm="1">
        <f t="array" ref="GR483">IF(GR475="","",IFERROR(VALUE(_xlfn.IFNA(_xll.PBD(GR482,"Deal Amount","","USD","",""),"N/A")),0))</f>
        <v/>
      </c>
      <c r="GS483" t="str" cm="1">
        <f t="array" ref="GS483">IF(GS475="","",IFERROR(VALUE(_xlfn.IFNA(_xll.PBD(GS482,"Deal Amount","","USD","",""),"N/A")),0))</f>
        <v/>
      </c>
      <c r="GT483" t="str" cm="1">
        <f t="array" ref="GT483">IF(GT475="","",IFERROR(VALUE(_xlfn.IFNA(_xll.PBD(GT482,"Deal Amount","","USD","",""),"N/A")),0))</f>
        <v/>
      </c>
      <c r="GU483" t="str" cm="1">
        <f t="array" ref="GU483">IF(GU475="","",IFERROR(VALUE(_xlfn.IFNA(_xll.PBD(GU482,"Deal Amount","","USD","",""),"N/A")),0))</f>
        <v/>
      </c>
      <c r="GV483" t="str" cm="1">
        <f t="array" ref="GV483">IF(GV475="","",IFERROR(VALUE(_xlfn.IFNA(_xll.PBD(GV482,"Deal Amount","","USD","",""),"N/A")),0))</f>
        <v/>
      </c>
      <c r="GW483" t="str" cm="1">
        <f t="array" ref="GW483">IF(GW475="","",IFERROR(VALUE(_xlfn.IFNA(_xll.PBD(GW482,"Deal Amount","","USD","",""),"N/A")),0))</f>
        <v/>
      </c>
      <c r="GX483" t="str" cm="1">
        <f t="array" ref="GX483">IF(GX475="","",IFERROR(VALUE(_xlfn.IFNA(_xll.PBD(GX482,"Deal Amount","","USD","",""),"N/A")),0))</f>
        <v/>
      </c>
      <c r="GY483" t="str" cm="1">
        <f t="array" ref="GY483">IF(GY475="","",IFERROR(VALUE(_xlfn.IFNA(_xll.PBD(GY482,"Deal Amount","","USD","",""),"N/A")),0))</f>
        <v/>
      </c>
      <c r="GZ483" t="str" cm="1">
        <f t="array" ref="GZ483">IF(GZ475="","",IFERROR(VALUE(_xlfn.IFNA(_xll.PBD(GZ482,"Deal Amount","","USD","",""),"N/A")),0))</f>
        <v/>
      </c>
      <c r="HA483" t="str" cm="1">
        <f t="array" ref="HA483">IF(HA475="","",IFERROR(VALUE(_xlfn.IFNA(_xll.PBD(HA482,"Deal Amount","","USD","",""),"N/A")),0))</f>
        <v/>
      </c>
      <c r="HB483" t="str" cm="1">
        <f t="array" ref="HB483">IF(HB475="","",IFERROR(VALUE(_xlfn.IFNA(_xll.PBD(HB482,"Deal Amount","","USD","",""),"N/A")),0))</f>
        <v/>
      </c>
      <c r="HC483" t="str" cm="1">
        <f t="array" ref="HC483">IF(HC475="","",IFERROR(VALUE(_xlfn.IFNA(_xll.PBD(HC482,"Deal Amount","","USD","",""),"N/A")),0))</f>
        <v/>
      </c>
      <c r="HD483" t="str" cm="1">
        <f t="array" ref="HD483">IF(HD475="","",IFERROR(VALUE(_xlfn.IFNA(_xll.PBD(HD482,"Deal Amount","","USD","",""),"N/A")),0))</f>
        <v/>
      </c>
      <c r="HE483" t="str" cm="1">
        <f t="array" ref="HE483">IF(HE475="","",IFERROR(VALUE(_xlfn.IFNA(_xll.PBD(HE482,"Deal Amount","","USD","",""),"N/A")),0))</f>
        <v/>
      </c>
      <c r="HF483" t="str" cm="1">
        <f t="array" ref="HF483">IF(HF475="","",IFERROR(VALUE(_xlfn.IFNA(_xll.PBD(HF482,"Deal Amount","","USD","",""),"N/A")),0))</f>
        <v/>
      </c>
      <c r="HG483" t="str" cm="1">
        <f t="array" ref="HG483">IF(HG475="","",IFERROR(VALUE(_xlfn.IFNA(_xll.PBD(HG482,"Deal Amount","","USD","",""),"N/A")),0))</f>
        <v/>
      </c>
      <c r="HH483" t="str" cm="1">
        <f t="array" ref="HH483">IF(HH475="","",IFERROR(VALUE(_xlfn.IFNA(_xll.PBD(HH482,"Deal Amount","","USD","",""),"N/A")),0))</f>
        <v/>
      </c>
      <c r="HI483" t="str" cm="1">
        <f t="array" ref="HI483">IF(HI475="","",IFERROR(VALUE(_xlfn.IFNA(_xll.PBD(HI482,"Deal Amount","","USD","",""),"N/A")),0))</f>
        <v/>
      </c>
      <c r="HJ483" t="str" cm="1">
        <f t="array" ref="HJ483">IF(HJ475="","",IFERROR(VALUE(_xlfn.IFNA(_xll.PBD(HJ482,"Deal Amount","","USD","",""),"N/A")),0))</f>
        <v/>
      </c>
      <c r="HK483" t="str" cm="1">
        <f t="array" ref="HK483">IF(HK475="","",IFERROR(VALUE(_xlfn.IFNA(_xll.PBD(HK482,"Deal Amount","","USD","",""),"N/A")),0))</f>
        <v/>
      </c>
      <c r="HL483" t="str" cm="1">
        <f t="array" ref="HL483">IF(HL475="","",IFERROR(VALUE(_xlfn.IFNA(_xll.PBD(HL482,"Deal Amount","","USD","",""),"N/A")),0))</f>
        <v/>
      </c>
      <c r="HM483" t="str" cm="1">
        <f t="array" ref="HM483">IF(HM475="","",IFERROR(VALUE(_xlfn.IFNA(_xll.PBD(HM482,"Deal Amount","","USD","",""),"N/A")),0))</f>
        <v/>
      </c>
      <c r="HN483" t="str" cm="1">
        <f t="array" ref="HN483">IF(HN475="","",IFERROR(VALUE(_xlfn.IFNA(_xll.PBD(HN482,"Deal Amount","","USD","",""),"N/A")),0))</f>
        <v/>
      </c>
      <c r="HO483" t="str" cm="1">
        <f t="array" ref="HO483">IF(HO475="","",IFERROR(VALUE(_xlfn.IFNA(_xll.PBD(HO482,"Deal Amount","","USD","",""),"N/A")),0))</f>
        <v/>
      </c>
      <c r="HP483" t="str" cm="1">
        <f t="array" ref="HP483">IF(HP475="","",IFERROR(VALUE(_xlfn.IFNA(_xll.PBD(HP482,"Deal Amount","","USD","",""),"N/A")),0))</f>
        <v/>
      </c>
      <c r="HQ483" t="str" cm="1">
        <f t="array" ref="HQ483">IF(HQ475="","",IFERROR(VALUE(_xlfn.IFNA(_xll.PBD(HQ482,"Deal Amount","","USD","",""),"N/A")),0))</f>
        <v/>
      </c>
      <c r="HR483" t="str" cm="1">
        <f t="array" ref="HR483">IF(HR475="","",IFERROR(VALUE(_xlfn.IFNA(_xll.PBD(HR482,"Deal Amount","","USD","",""),"N/A")),0))</f>
        <v/>
      </c>
      <c r="HS483" t="str" cm="1">
        <f t="array" ref="HS483">IF(HS475="","",IFERROR(VALUE(_xlfn.IFNA(_xll.PBD(HS482,"Deal Amount","","USD","",""),"N/A")),0))</f>
        <v/>
      </c>
      <c r="HT483" t="str" cm="1">
        <f t="array" ref="HT483">IF(HT475="","",IFERROR(VALUE(_xlfn.IFNA(_xll.PBD(HT482,"Deal Amount","","USD","",""),"N/A")),0))</f>
        <v/>
      </c>
      <c r="HU483" t="str" cm="1">
        <f t="array" ref="HU483">IF(HU475="","",IFERROR(VALUE(_xlfn.IFNA(_xll.PBD(HU482,"Deal Amount","","USD","",""),"N/A")),0))</f>
        <v/>
      </c>
      <c r="HV483" t="str" cm="1">
        <f t="array" ref="HV483">IF(HV475="","",IFERROR(VALUE(_xlfn.IFNA(_xll.PBD(HV482,"Deal Amount","","USD","",""),"N/A")),0))</f>
        <v/>
      </c>
      <c r="HW483" t="str" cm="1">
        <f t="array" ref="HW483">IF(HW475="","",IFERROR(VALUE(_xlfn.IFNA(_xll.PBD(HW482,"Deal Amount","","USD","",""),"N/A")),0))</f>
        <v/>
      </c>
      <c r="HX483" t="str" cm="1">
        <f t="array" ref="HX483">IF(HX475="","",IFERROR(VALUE(_xlfn.IFNA(_xll.PBD(HX482,"Deal Amount","","USD","",""),"N/A")),0))</f>
        <v/>
      </c>
      <c r="HY483" t="str" cm="1">
        <f t="array" ref="HY483">IF(HY475="","",IFERROR(VALUE(_xlfn.IFNA(_xll.PBD(HY482,"Deal Amount","","USD","",""),"N/A")),0))</f>
        <v/>
      </c>
      <c r="HZ483" t="str" cm="1">
        <f t="array" ref="HZ483">IF(HZ475="","",IFERROR(VALUE(_xlfn.IFNA(_xll.PBD(HZ482,"Deal Amount","","USD","",""),"N/A")),0))</f>
        <v/>
      </c>
      <c r="IA483" t="str" cm="1">
        <f t="array" ref="IA483">IF(IA475="","",IFERROR(VALUE(_xlfn.IFNA(_xll.PBD(IA482,"Deal Amount","","USD","",""),"N/A")),0))</f>
        <v/>
      </c>
      <c r="IB483" t="str" cm="1">
        <f t="array" ref="IB483">IF(IB475="","",IFERROR(VALUE(_xlfn.IFNA(_xll.PBD(IB482,"Deal Amount","","USD","",""),"N/A")),0))</f>
        <v/>
      </c>
      <c r="IC483" t="str" cm="1">
        <f t="array" ref="IC483">IF(IC475="","",IFERROR(VALUE(_xlfn.IFNA(_xll.PBD(IC482,"Deal Amount","","USD","",""),"N/A")),0))</f>
        <v/>
      </c>
      <c r="ID483" t="str" cm="1">
        <f t="array" ref="ID483">IF(ID475="","",IFERROR(VALUE(_xlfn.IFNA(_xll.PBD(ID482,"Deal Amount","","USD","",""),"N/A")),0))</f>
        <v/>
      </c>
      <c r="IE483" t="str" cm="1">
        <f t="array" ref="IE483">IF(IE475="","",IFERROR(VALUE(_xlfn.IFNA(_xll.PBD(IE482,"Deal Amount","","USD","",""),"N/A")),0))</f>
        <v/>
      </c>
    </row>
    <row r="484" spans="2:239" x14ac:dyDescent="0.2">
      <c r="B484" t="s">
        <v>2705</v>
      </c>
      <c r="C484" s="13" t="str" cm="1">
        <f t="array" aca="1" ref="C484" ca="1">IF(C475="","",_xlfn.IFNA(_xll.PBD(C482,"Deal Date","","USD","",""),"N/A"))</f>
        <v/>
      </c>
      <c r="D484" s="13" t="str" cm="1">
        <f t="array" ref="D484">IF(D475="","",_xlfn.IFNA(_xll.PBD(D482,"Deal Date","","USD","",""),"N/A"))</f>
        <v/>
      </c>
      <c r="E484" s="13" t="str" cm="1">
        <f t="array" ref="E484">IF(E475="","",_xlfn.IFNA(_xll.PBD(E482,"Deal Date","","USD","",""),"N/A"))</f>
        <v/>
      </c>
      <c r="F484" s="13" t="str" cm="1">
        <f t="array" ref="F484">IF(F475="","",_xlfn.IFNA(_xll.PBD(F482,"Deal Date","","USD","",""),"N/A"))</f>
        <v/>
      </c>
      <c r="G484" s="13" t="str" cm="1">
        <f t="array" ref="G484">IF(G475="","",_xlfn.IFNA(_xll.PBD(G482,"Deal Date","","USD","",""),"N/A"))</f>
        <v/>
      </c>
      <c r="H484" s="13" t="str" cm="1">
        <f t="array" ref="H484">IF(H475="","",_xlfn.IFNA(_xll.PBD(H482,"Deal Date","","USD","",""),"N/A"))</f>
        <v/>
      </c>
      <c r="I484" s="13" t="str" cm="1">
        <f t="array" ref="I484">IF(I475="","",_xlfn.IFNA(_xll.PBD(I482,"Deal Date","","USD","",""),"N/A"))</f>
        <v/>
      </c>
      <c r="J484" s="13" t="str" cm="1">
        <f t="array" ref="J484">IF(J475="","",_xlfn.IFNA(_xll.PBD(J482,"Deal Date","","USD","",""),"N/A"))</f>
        <v/>
      </c>
      <c r="K484" s="13" t="str" cm="1">
        <f t="array" ref="K484">IF(K475="","",_xlfn.IFNA(_xll.PBD(K482,"Deal Date","","USD","",""),"N/A"))</f>
        <v/>
      </c>
      <c r="L484" s="13" t="str" cm="1">
        <f t="array" ref="L484">IF(L475="","",_xlfn.IFNA(_xll.PBD(L482,"Deal Date","","USD","",""),"N/A"))</f>
        <v/>
      </c>
      <c r="M484" s="13" t="str" cm="1">
        <f t="array" ref="M484">IF(M475="","",_xlfn.IFNA(_xll.PBD(M482,"Deal Date","","USD","",""),"N/A"))</f>
        <v/>
      </c>
      <c r="N484" s="13" t="str" cm="1">
        <f t="array" ref="N484">IF(N475="","",_xlfn.IFNA(_xll.PBD(N482,"Deal Date","","USD","",""),"N/A"))</f>
        <v/>
      </c>
      <c r="O484" s="13" t="str" cm="1">
        <f t="array" ref="O484">IF(O475="","",_xlfn.IFNA(_xll.PBD(O482,"Deal Date","","USD","",""),"N/A"))</f>
        <v/>
      </c>
      <c r="P484" s="13" t="str" cm="1">
        <f t="array" ref="P484">IF(P475="","",_xlfn.IFNA(_xll.PBD(P482,"Deal Date","","USD","",""),"N/A"))</f>
        <v/>
      </c>
      <c r="Q484" s="13" t="str" cm="1">
        <f t="array" ref="Q484">IF(Q475="","",_xlfn.IFNA(_xll.PBD(Q482,"Deal Date","","USD","",""),"N/A"))</f>
        <v/>
      </c>
      <c r="R484" s="13" t="str" cm="1">
        <f t="array" ref="R484">IF(R475="","",_xlfn.IFNA(_xll.PBD(R482,"Deal Date","","USD","",""),"N/A"))</f>
        <v/>
      </c>
      <c r="S484" s="13" t="str" cm="1">
        <f t="array" ref="S484">IF(S475="","",_xlfn.IFNA(_xll.PBD(S482,"Deal Date","","USD","",""),"N/A"))</f>
        <v/>
      </c>
      <c r="T484" s="13" t="str" cm="1">
        <f t="array" ref="T484">IF(T475="","",_xlfn.IFNA(_xll.PBD(T482,"Deal Date","","USD","",""),"N/A"))</f>
        <v/>
      </c>
      <c r="U484" s="13" t="str" cm="1">
        <f t="array" ref="U484">IF(U475="","",_xlfn.IFNA(_xll.PBD(U482,"Deal Date","","USD","",""),"N/A"))</f>
        <v/>
      </c>
      <c r="V484" s="13" t="str" cm="1">
        <f t="array" ref="V484">IF(V475="","",_xlfn.IFNA(_xll.PBD(V482,"Deal Date","","USD","",""),"N/A"))</f>
        <v/>
      </c>
      <c r="W484" s="13" t="str" cm="1">
        <f t="array" ref="W484">IF(W475="","",_xlfn.IFNA(_xll.PBD(W482,"Deal Date","","USD","",""),"N/A"))</f>
        <v/>
      </c>
      <c r="X484" s="13" t="str" cm="1">
        <f t="array" ref="X484">IF(X475="","",_xlfn.IFNA(_xll.PBD(X482,"Deal Date","","USD","",""),"N/A"))</f>
        <v/>
      </c>
      <c r="Y484" s="13" t="str" cm="1">
        <f t="array" ref="Y484">IF(Y475="","",_xlfn.IFNA(_xll.PBD(Y482,"Deal Date","","USD","",""),"N/A"))</f>
        <v/>
      </c>
      <c r="Z484" s="13" t="str" cm="1">
        <f t="array" ref="Z484">IF(Z475="","",_xlfn.IFNA(_xll.PBD(Z482,"Deal Date","","USD","",""),"N/A"))</f>
        <v/>
      </c>
      <c r="AA484" s="13" t="str" cm="1">
        <f t="array" ref="AA484">IF(AA475="","",_xlfn.IFNA(_xll.PBD(AA482,"Deal Date","","USD","",""),"N/A"))</f>
        <v/>
      </c>
      <c r="AB484" s="13" t="str" cm="1">
        <f t="array" ref="AB484">IF(AB475="","",_xlfn.IFNA(_xll.PBD(AB482,"Deal Date","","USD","",""),"N/A"))</f>
        <v/>
      </c>
      <c r="AC484" s="13" t="str" cm="1">
        <f t="array" ref="AC484">IF(AC475="","",_xlfn.IFNA(_xll.PBD(AC482,"Deal Date","","USD","",""),"N/A"))</f>
        <v/>
      </c>
      <c r="AD484" s="13" t="str" cm="1">
        <f t="array" ref="AD484">IF(AD475="","",_xlfn.IFNA(_xll.PBD(AD482,"Deal Date","","USD","",""),"N/A"))</f>
        <v/>
      </c>
      <c r="AE484" s="13" t="str" cm="1">
        <f t="array" ref="AE484">IF(AE475="","",_xlfn.IFNA(_xll.PBD(AE482,"Deal Date","","USD","",""),"N/A"))</f>
        <v/>
      </c>
      <c r="AF484" s="13" t="str" cm="1">
        <f t="array" ref="AF484">IF(AF475="","",_xlfn.IFNA(_xll.PBD(AF482,"Deal Date","","USD","",""),"N/A"))</f>
        <v/>
      </c>
      <c r="AG484" s="13" t="str" cm="1">
        <f t="array" ref="AG484">IF(AG475="","",_xlfn.IFNA(_xll.PBD(AG482,"Deal Date","","USD","",""),"N/A"))</f>
        <v/>
      </c>
      <c r="AH484" s="13" t="str" cm="1">
        <f t="array" ref="AH484">IF(AH475="","",_xlfn.IFNA(_xll.PBD(AH482,"Deal Date","","USD","",""),"N/A"))</f>
        <v/>
      </c>
      <c r="AI484" s="13" t="str" cm="1">
        <f t="array" ref="AI484">IF(AI475="","",_xlfn.IFNA(_xll.PBD(AI482,"Deal Date","","USD","",""),"N/A"))</f>
        <v/>
      </c>
      <c r="AJ484" s="13" t="str" cm="1">
        <f t="array" ref="AJ484">IF(AJ475="","",_xlfn.IFNA(_xll.PBD(AJ482,"Deal Date","","USD","",""),"N/A"))</f>
        <v/>
      </c>
      <c r="AK484" s="13" t="str" cm="1">
        <f t="array" ref="AK484">IF(AK475="","",_xlfn.IFNA(_xll.PBD(AK482,"Deal Date","","USD","",""),"N/A"))</f>
        <v/>
      </c>
      <c r="AL484" s="13" t="str" cm="1">
        <f t="array" ref="AL484">IF(AL475="","",_xlfn.IFNA(_xll.PBD(AL482,"Deal Date","","USD","",""),"N/A"))</f>
        <v/>
      </c>
      <c r="AM484" s="13" t="str" cm="1">
        <f t="array" ref="AM484">IF(AM475="","",_xlfn.IFNA(_xll.PBD(AM482,"Deal Date","","USD","",""),"N/A"))</f>
        <v/>
      </c>
      <c r="AN484" s="13" t="str" cm="1">
        <f t="array" ref="AN484">IF(AN475="","",_xlfn.IFNA(_xll.PBD(AN482,"Deal Date","","USD","",""),"N/A"))</f>
        <v/>
      </c>
      <c r="AO484" s="13" t="str" cm="1">
        <f t="array" ref="AO484">IF(AO475="","",_xlfn.IFNA(_xll.PBD(AO482,"Deal Date","","USD","",""),"N/A"))</f>
        <v/>
      </c>
      <c r="AP484" s="13" t="str" cm="1">
        <f t="array" ref="AP484">IF(AP475="","",_xlfn.IFNA(_xll.PBD(AP482,"Deal Date","","USD","",""),"N/A"))</f>
        <v/>
      </c>
      <c r="AQ484" s="13" t="str" cm="1">
        <f t="array" ref="AQ484">IF(AQ475="","",_xlfn.IFNA(_xll.PBD(AQ482,"Deal Date","","USD","",""),"N/A"))</f>
        <v/>
      </c>
      <c r="AR484" s="13" t="str" cm="1">
        <f t="array" ref="AR484">IF(AR475="","",_xlfn.IFNA(_xll.PBD(AR482,"Deal Date","","USD","",""),"N/A"))</f>
        <v/>
      </c>
      <c r="AS484" s="13" t="str" cm="1">
        <f t="array" ref="AS484">IF(AS475="","",_xlfn.IFNA(_xll.PBD(AS482,"Deal Date","","USD","",""),"N/A"))</f>
        <v/>
      </c>
      <c r="AT484" s="13" t="str" cm="1">
        <f t="array" ref="AT484">IF(AT475="","",_xlfn.IFNA(_xll.PBD(AT482,"Deal Date","","USD","",""),"N/A"))</f>
        <v/>
      </c>
      <c r="AU484" s="13" t="str" cm="1">
        <f t="array" ref="AU484">IF(AU475="","",_xlfn.IFNA(_xll.PBD(AU482,"Deal Date","","USD","",""),"N/A"))</f>
        <v/>
      </c>
      <c r="AV484" s="13" t="str" cm="1">
        <f t="array" ref="AV484">IF(AV475="","",_xlfn.IFNA(_xll.PBD(AV482,"Deal Date","","USD","",""),"N/A"))</f>
        <v/>
      </c>
      <c r="AW484" s="13" t="str" cm="1">
        <f t="array" ref="AW484">IF(AW475="","",_xlfn.IFNA(_xll.PBD(AW482,"Deal Date","","USD","",""),"N/A"))</f>
        <v/>
      </c>
      <c r="AX484" s="13" t="str" cm="1">
        <f t="array" ref="AX484">IF(AX475="","",_xlfn.IFNA(_xll.PBD(AX482,"Deal Date","","USD","",""),"N/A"))</f>
        <v/>
      </c>
      <c r="AY484" s="13" t="str" cm="1">
        <f t="array" ref="AY484">IF(AY475="","",_xlfn.IFNA(_xll.PBD(AY482,"Deal Date","","USD","",""),"N/A"))</f>
        <v/>
      </c>
      <c r="AZ484" s="13" t="str" cm="1">
        <f t="array" ref="AZ484">IF(AZ475="","",_xlfn.IFNA(_xll.PBD(AZ482,"Deal Date","","USD","",""),"N/A"))</f>
        <v/>
      </c>
      <c r="BA484" s="13" t="str" cm="1">
        <f t="array" ref="BA484">IF(BA475="","",_xlfn.IFNA(_xll.PBD(BA482,"Deal Date","","USD","",""),"N/A"))</f>
        <v/>
      </c>
      <c r="BB484" s="13" t="str" cm="1">
        <f t="array" ref="BB484">IF(BB475="","",_xlfn.IFNA(_xll.PBD(BB482,"Deal Date","","USD","",""),"N/A"))</f>
        <v/>
      </c>
      <c r="BC484" s="13" t="str" cm="1">
        <f t="array" ref="BC484">IF(BC475="","",_xlfn.IFNA(_xll.PBD(BC482,"Deal Date","","USD","",""),"N/A"))</f>
        <v/>
      </c>
      <c r="BD484" s="13" t="str" cm="1">
        <f t="array" ref="BD484">IF(BD475="","",_xlfn.IFNA(_xll.PBD(BD482,"Deal Date","","USD","",""),"N/A"))</f>
        <v/>
      </c>
      <c r="BE484" s="13" t="str" cm="1">
        <f t="array" ref="BE484">IF(BE475="","",_xlfn.IFNA(_xll.PBD(BE482,"Deal Date","","USD","",""),"N/A"))</f>
        <v/>
      </c>
      <c r="BF484" s="13" t="str" cm="1">
        <f t="array" ref="BF484">IF(BF475="","",_xlfn.IFNA(_xll.PBD(BF482,"Deal Date","","USD","",""),"N/A"))</f>
        <v/>
      </c>
      <c r="BG484" s="13" t="str" cm="1">
        <f t="array" ref="BG484">IF(BG475="","",_xlfn.IFNA(_xll.PBD(BG482,"Deal Date","","USD","",""),"N/A"))</f>
        <v/>
      </c>
      <c r="BH484" s="13" t="str" cm="1">
        <f t="array" ref="BH484">IF(BH475="","",_xlfn.IFNA(_xll.PBD(BH482,"Deal Date","","USD","",""),"N/A"))</f>
        <v/>
      </c>
      <c r="BI484" s="13" t="str" cm="1">
        <f t="array" ref="BI484">IF(BI475="","",_xlfn.IFNA(_xll.PBD(BI482,"Deal Date","","USD","",""),"N/A"))</f>
        <v/>
      </c>
      <c r="BJ484" s="13" t="str" cm="1">
        <f t="array" ref="BJ484">IF(BJ475="","",_xlfn.IFNA(_xll.PBD(BJ482,"Deal Date","","USD","",""),"N/A"))</f>
        <v/>
      </c>
      <c r="BK484" s="13" t="str" cm="1">
        <f t="array" ref="BK484">IF(BK475="","",_xlfn.IFNA(_xll.PBD(BK482,"Deal Date","","USD","",""),"N/A"))</f>
        <v/>
      </c>
      <c r="BL484" s="13" t="str" cm="1">
        <f t="array" ref="BL484">IF(BL475="","",_xlfn.IFNA(_xll.PBD(BL482,"Deal Date","","USD","",""),"N/A"))</f>
        <v/>
      </c>
      <c r="BM484" s="13" t="str" cm="1">
        <f t="array" ref="BM484">IF(BM475="","",_xlfn.IFNA(_xll.PBD(BM482,"Deal Date","","USD","",""),"N/A"))</f>
        <v/>
      </c>
      <c r="BN484" s="13" t="str" cm="1">
        <f t="array" ref="BN484">IF(BN475="","",_xlfn.IFNA(_xll.PBD(BN482,"Deal Date","","USD","",""),"N/A"))</f>
        <v/>
      </c>
      <c r="BO484" s="13" t="str" cm="1">
        <f t="array" ref="BO484">IF(BO475="","",_xlfn.IFNA(_xll.PBD(BO482,"Deal Date","","USD","",""),"N/A"))</f>
        <v/>
      </c>
      <c r="BP484" s="13" t="str" cm="1">
        <f t="array" ref="BP484">IF(BP475="","",_xlfn.IFNA(_xll.PBD(BP482,"Deal Date","","USD","",""),"N/A"))</f>
        <v/>
      </c>
      <c r="BQ484" s="13" t="str" cm="1">
        <f t="array" ref="BQ484">IF(BQ475="","",_xlfn.IFNA(_xll.PBD(BQ482,"Deal Date","","USD","",""),"N/A"))</f>
        <v/>
      </c>
      <c r="BR484" s="13" t="str" cm="1">
        <f t="array" ref="BR484">IF(BR475="","",_xlfn.IFNA(_xll.PBD(BR482,"Deal Date","","USD","",""),"N/A"))</f>
        <v/>
      </c>
      <c r="BS484" s="13" t="str" cm="1">
        <f t="array" ref="BS484">IF(BS475="","",_xlfn.IFNA(_xll.PBD(BS482,"Deal Date","","USD","",""),"N/A"))</f>
        <v/>
      </c>
      <c r="BT484" s="13" t="str" cm="1">
        <f t="array" ref="BT484">IF(BT475="","",_xlfn.IFNA(_xll.PBD(BT482,"Deal Date","","USD","",""),"N/A"))</f>
        <v/>
      </c>
      <c r="BU484" s="13" t="str" cm="1">
        <f t="array" ref="BU484">IF(BU475="","",_xlfn.IFNA(_xll.PBD(BU482,"Deal Date","","USD","",""),"N/A"))</f>
        <v/>
      </c>
      <c r="BV484" s="13" t="str" cm="1">
        <f t="array" ref="BV484">IF(BV475="","",_xlfn.IFNA(_xll.PBD(BV482,"Deal Date","","USD","",""),"N/A"))</f>
        <v/>
      </c>
      <c r="BW484" s="13" t="str" cm="1">
        <f t="array" ref="BW484">IF(BW475="","",_xlfn.IFNA(_xll.PBD(BW482,"Deal Date","","USD","",""),"N/A"))</f>
        <v/>
      </c>
      <c r="BX484" s="13" t="str" cm="1">
        <f t="array" ref="BX484">IF(BX475="","",_xlfn.IFNA(_xll.PBD(BX482,"Deal Date","","USD","",""),"N/A"))</f>
        <v/>
      </c>
      <c r="BY484" s="13" t="str" cm="1">
        <f t="array" ref="BY484">IF(BY475="","",_xlfn.IFNA(_xll.PBD(BY482,"Deal Date","","USD","",""),"N/A"))</f>
        <v/>
      </c>
      <c r="BZ484" s="13" t="str" cm="1">
        <f t="array" ref="BZ484">IF(BZ475="","",_xlfn.IFNA(_xll.PBD(BZ482,"Deal Date","","USD","",""),"N/A"))</f>
        <v/>
      </c>
      <c r="CA484" s="13" t="str" cm="1">
        <f t="array" ref="CA484">IF(CA475="","",_xlfn.IFNA(_xll.PBD(CA482,"Deal Date","","USD","",""),"N/A"))</f>
        <v/>
      </c>
      <c r="CB484" s="13" t="str" cm="1">
        <f t="array" ref="CB484">IF(CB475="","",_xlfn.IFNA(_xll.PBD(CB482,"Deal Date","","USD","",""),"N/A"))</f>
        <v/>
      </c>
      <c r="CC484" s="13" t="str" cm="1">
        <f t="array" ref="CC484">IF(CC475="","",_xlfn.IFNA(_xll.PBD(CC482,"Deal Date","","USD","",""),"N/A"))</f>
        <v/>
      </c>
      <c r="CD484" s="13" t="str" cm="1">
        <f t="array" ref="CD484">IF(CD475="","",_xlfn.IFNA(_xll.PBD(CD482,"Deal Date","","USD","",""),"N/A"))</f>
        <v/>
      </c>
      <c r="CE484" s="13" t="str" cm="1">
        <f t="array" ref="CE484">IF(CE475="","",_xlfn.IFNA(_xll.PBD(CE482,"Deal Date","","USD","",""),"N/A"))</f>
        <v/>
      </c>
      <c r="CF484" s="13" t="str" cm="1">
        <f t="array" ref="CF484">IF(CF475="","",_xlfn.IFNA(_xll.PBD(CF482,"Deal Date","","USD","",""),"N/A"))</f>
        <v/>
      </c>
      <c r="CG484" s="13" t="str" cm="1">
        <f t="array" ref="CG484">IF(CG475="","",_xlfn.IFNA(_xll.PBD(CG482,"Deal Date","","USD","",""),"N/A"))</f>
        <v/>
      </c>
      <c r="CH484" s="13" t="str" cm="1">
        <f t="array" ref="CH484">IF(CH475="","",_xlfn.IFNA(_xll.PBD(CH482,"Deal Date","","USD","",""),"N/A"))</f>
        <v/>
      </c>
      <c r="CI484" s="13" t="str" cm="1">
        <f t="array" ref="CI484">IF(CI475="","",_xlfn.IFNA(_xll.PBD(CI482,"Deal Date","","USD","",""),"N/A"))</f>
        <v/>
      </c>
      <c r="CJ484" s="13" t="str" cm="1">
        <f t="array" ref="CJ484">IF(CJ475="","",_xlfn.IFNA(_xll.PBD(CJ482,"Deal Date","","USD","",""),"N/A"))</f>
        <v/>
      </c>
      <c r="CK484" s="13" t="str" cm="1">
        <f t="array" ref="CK484">IF(CK475="","",_xlfn.IFNA(_xll.PBD(CK482,"Deal Date","","USD","",""),"N/A"))</f>
        <v/>
      </c>
      <c r="CL484" s="13" t="str" cm="1">
        <f t="array" ref="CL484">IF(CL475="","",_xlfn.IFNA(_xll.PBD(CL482,"Deal Date","","USD","",""),"N/A"))</f>
        <v/>
      </c>
      <c r="CM484" s="13" t="str" cm="1">
        <f t="array" ref="CM484">IF(CM475="","",_xlfn.IFNA(_xll.PBD(CM482,"Deal Date","","USD","",""),"N/A"))</f>
        <v/>
      </c>
      <c r="CN484" s="13" t="str" cm="1">
        <f t="array" ref="CN484">IF(CN475="","",_xlfn.IFNA(_xll.PBD(CN482,"Deal Date","","USD","",""),"N/A"))</f>
        <v/>
      </c>
      <c r="CO484" s="13" t="str" cm="1">
        <f t="array" ref="CO484">IF(CO475="","",_xlfn.IFNA(_xll.PBD(CO482,"Deal Date","","USD","",""),"N/A"))</f>
        <v/>
      </c>
      <c r="CP484" s="13" t="str" cm="1">
        <f t="array" ref="CP484">IF(CP475="","",_xlfn.IFNA(_xll.PBD(CP482,"Deal Date","","USD","",""),"N/A"))</f>
        <v/>
      </c>
      <c r="CQ484" s="13" t="str" cm="1">
        <f t="array" ref="CQ484">IF(CQ475="","",_xlfn.IFNA(_xll.PBD(CQ482,"Deal Date","","USD","",""),"N/A"))</f>
        <v/>
      </c>
      <c r="CR484" s="13" t="str" cm="1">
        <f t="array" ref="CR484">IF(CR475="","",_xlfn.IFNA(_xll.PBD(CR482,"Deal Date","","USD","",""),"N/A"))</f>
        <v/>
      </c>
      <c r="CS484" s="13" t="str" cm="1">
        <f t="array" ref="CS484">IF(CS475="","",_xlfn.IFNA(_xll.PBD(CS482,"Deal Date","","USD","",""),"N/A"))</f>
        <v/>
      </c>
      <c r="CT484" s="13" t="str" cm="1">
        <f t="array" ref="CT484">IF(CT475="","",_xlfn.IFNA(_xll.PBD(CT482,"Deal Date","","USD","",""),"N/A"))</f>
        <v/>
      </c>
      <c r="CU484" s="13" t="str" cm="1">
        <f t="array" ref="CU484">IF(CU475="","",_xlfn.IFNA(_xll.PBD(CU482,"Deal Date","","USD","",""),"N/A"))</f>
        <v/>
      </c>
      <c r="CV484" s="13" t="str" cm="1">
        <f t="array" ref="CV484">IF(CV475="","",_xlfn.IFNA(_xll.PBD(CV482,"Deal Date","","USD","",""),"N/A"))</f>
        <v/>
      </c>
      <c r="CW484" s="13" t="str" cm="1">
        <f t="array" ref="CW484">IF(CW475="","",_xlfn.IFNA(_xll.PBD(CW482,"Deal Date","","USD","",""),"N/A"))</f>
        <v/>
      </c>
      <c r="CX484" s="13" t="str" cm="1">
        <f t="array" ref="CX484">IF(CX475="","",_xlfn.IFNA(_xll.PBD(CX482,"Deal Date","","USD","",""),"N/A"))</f>
        <v/>
      </c>
      <c r="CY484" s="13" t="str" cm="1">
        <f t="array" ref="CY484">IF(CY475="","",_xlfn.IFNA(_xll.PBD(CY482,"Deal Date","","USD","",""),"N/A"))</f>
        <v/>
      </c>
      <c r="CZ484" s="13" t="str" cm="1">
        <f t="array" ref="CZ484">IF(CZ475="","",_xlfn.IFNA(_xll.PBD(CZ482,"Deal Date","","USD","",""),"N/A"))</f>
        <v/>
      </c>
      <c r="DA484" s="13" t="str" cm="1">
        <f t="array" ref="DA484">IF(DA475="","",_xlfn.IFNA(_xll.PBD(DA482,"Deal Date","","USD","",""),"N/A"))</f>
        <v/>
      </c>
      <c r="DB484" s="13" t="str" cm="1">
        <f t="array" ref="DB484">IF(DB475="","",_xlfn.IFNA(_xll.PBD(DB482,"Deal Date","","USD","",""),"N/A"))</f>
        <v/>
      </c>
      <c r="DC484" s="13" t="str" cm="1">
        <f t="array" ref="DC484">IF(DC475="","",_xlfn.IFNA(_xll.PBD(DC482,"Deal Date","","USD","",""),"N/A"))</f>
        <v/>
      </c>
      <c r="DD484" s="13" t="str" cm="1">
        <f t="array" ref="DD484">IF(DD475="","",_xlfn.IFNA(_xll.PBD(DD482,"Deal Date","","USD","",""),"N/A"))</f>
        <v/>
      </c>
      <c r="DE484" s="13" t="str" cm="1">
        <f t="array" ref="DE484">IF(DE475="","",_xlfn.IFNA(_xll.PBD(DE482,"Deal Date","","USD","",""),"N/A"))</f>
        <v/>
      </c>
      <c r="DF484" s="13" t="str" cm="1">
        <f t="array" ref="DF484">IF(DF475="","",_xlfn.IFNA(_xll.PBD(DF482,"Deal Date","","USD","",""),"N/A"))</f>
        <v/>
      </c>
      <c r="DG484" s="13" t="str" cm="1">
        <f t="array" ref="DG484">IF(DG475="","",_xlfn.IFNA(_xll.PBD(DG482,"Deal Date","","USD","",""),"N/A"))</f>
        <v/>
      </c>
      <c r="DH484" s="13" t="str" cm="1">
        <f t="array" ref="DH484">IF(DH475="","",_xlfn.IFNA(_xll.PBD(DH482,"Deal Date","","USD","",""),"N/A"))</f>
        <v/>
      </c>
      <c r="DI484" s="13" t="str" cm="1">
        <f t="array" ref="DI484">IF(DI475="","",_xlfn.IFNA(_xll.PBD(DI482,"Deal Date","","USD","",""),"N/A"))</f>
        <v/>
      </c>
      <c r="DJ484" s="13" t="str" cm="1">
        <f t="array" ref="DJ484">IF(DJ475="","",_xlfn.IFNA(_xll.PBD(DJ482,"Deal Date","","USD","",""),"N/A"))</f>
        <v/>
      </c>
      <c r="DK484" s="13" t="str" cm="1">
        <f t="array" ref="DK484">IF(DK475="","",_xlfn.IFNA(_xll.PBD(DK482,"Deal Date","","USD","",""),"N/A"))</f>
        <v/>
      </c>
      <c r="DL484" s="13" t="str" cm="1">
        <f t="array" ref="DL484">IF(DL475="","",_xlfn.IFNA(_xll.PBD(DL482,"Deal Date","","USD","",""),"N/A"))</f>
        <v/>
      </c>
      <c r="DM484" s="13" t="str" cm="1">
        <f t="array" ref="DM484">IF(DM475="","",_xlfn.IFNA(_xll.PBD(DM482,"Deal Date","","USD","",""),"N/A"))</f>
        <v/>
      </c>
      <c r="DN484" s="13" t="str" cm="1">
        <f t="array" ref="DN484">IF(DN475="","",_xlfn.IFNA(_xll.PBD(DN482,"Deal Date","","USD","",""),"N/A"))</f>
        <v/>
      </c>
      <c r="DO484" s="13" t="str" cm="1">
        <f t="array" ref="DO484">IF(DO475="","",_xlfn.IFNA(_xll.PBD(DO482,"Deal Date","","USD","",""),"N/A"))</f>
        <v/>
      </c>
      <c r="DP484" s="13" t="str" cm="1">
        <f t="array" ref="DP484">IF(DP475="","",_xlfn.IFNA(_xll.PBD(DP482,"Deal Date","","USD","",""),"N/A"))</f>
        <v/>
      </c>
      <c r="DQ484" s="13" t="str" cm="1">
        <f t="array" ref="DQ484">IF(DQ475="","",_xlfn.IFNA(_xll.PBD(DQ482,"Deal Date","","USD","",""),"N/A"))</f>
        <v/>
      </c>
      <c r="DR484" s="13" t="str" cm="1">
        <f t="array" ref="DR484">IF(DR475="","",_xlfn.IFNA(_xll.PBD(DR482,"Deal Date","","USD","",""),"N/A"))</f>
        <v/>
      </c>
      <c r="DS484" s="13" t="str" cm="1">
        <f t="array" ref="DS484">IF(DS475="","",_xlfn.IFNA(_xll.PBD(DS482,"Deal Date","","USD","",""),"N/A"))</f>
        <v/>
      </c>
      <c r="DT484" s="13" t="str" cm="1">
        <f t="array" ref="DT484">IF(DT475="","",_xlfn.IFNA(_xll.PBD(DT482,"Deal Date","","USD","",""),"N/A"))</f>
        <v/>
      </c>
      <c r="DU484" s="13" t="str" cm="1">
        <f t="array" ref="DU484">IF(DU475="","",_xlfn.IFNA(_xll.PBD(DU482,"Deal Date","","USD","",""),"N/A"))</f>
        <v/>
      </c>
      <c r="DV484" s="13" t="str" cm="1">
        <f t="array" ref="DV484">IF(DV475="","",_xlfn.IFNA(_xll.PBD(DV482,"Deal Date","","USD","",""),"N/A"))</f>
        <v/>
      </c>
      <c r="DW484" s="13" t="str" cm="1">
        <f t="array" ref="DW484">IF(DW475="","",_xlfn.IFNA(_xll.PBD(DW482,"Deal Date","","USD","",""),"N/A"))</f>
        <v/>
      </c>
      <c r="DX484" s="13" t="str" cm="1">
        <f t="array" ref="DX484">IF(DX475="","",_xlfn.IFNA(_xll.PBD(DX482,"Deal Date","","USD","",""),"N/A"))</f>
        <v/>
      </c>
      <c r="DY484" s="13" t="str" cm="1">
        <f t="array" ref="DY484">IF(DY475="","",_xlfn.IFNA(_xll.PBD(DY482,"Deal Date","","USD","",""),"N/A"))</f>
        <v/>
      </c>
      <c r="DZ484" s="13" t="str" cm="1">
        <f t="array" ref="DZ484">IF(DZ475="","",_xlfn.IFNA(_xll.PBD(DZ482,"Deal Date","","USD","",""),"N/A"))</f>
        <v/>
      </c>
      <c r="EA484" s="13" t="str" cm="1">
        <f t="array" ref="EA484">IF(EA475="","",_xlfn.IFNA(_xll.PBD(EA482,"Deal Date","","USD","",""),"N/A"))</f>
        <v/>
      </c>
      <c r="EB484" s="13" t="str" cm="1">
        <f t="array" ref="EB484">IF(EB475="","",_xlfn.IFNA(_xll.PBD(EB482,"Deal Date","","USD","",""),"N/A"))</f>
        <v/>
      </c>
      <c r="EC484" s="13" t="str" cm="1">
        <f t="array" ref="EC484">IF(EC475="","",_xlfn.IFNA(_xll.PBD(EC482,"Deal Date","","USD","",""),"N/A"))</f>
        <v/>
      </c>
      <c r="ED484" s="13" t="str" cm="1">
        <f t="array" ref="ED484">IF(ED475="","",_xlfn.IFNA(_xll.PBD(ED482,"Deal Date","","USD","",""),"N/A"))</f>
        <v/>
      </c>
      <c r="EE484" s="13" t="str" cm="1">
        <f t="array" ref="EE484">IF(EE475="","",_xlfn.IFNA(_xll.PBD(EE482,"Deal Date","","USD","",""),"N/A"))</f>
        <v/>
      </c>
      <c r="EF484" s="13" t="str" cm="1">
        <f t="array" ref="EF484">IF(EF475="","",_xlfn.IFNA(_xll.PBD(EF482,"Deal Date","","USD","",""),"N/A"))</f>
        <v/>
      </c>
      <c r="EG484" s="13" t="str" cm="1">
        <f t="array" ref="EG484">IF(EG475="","",_xlfn.IFNA(_xll.PBD(EG482,"Deal Date","","USD","",""),"N/A"))</f>
        <v/>
      </c>
      <c r="EH484" s="13" t="str" cm="1">
        <f t="array" ref="EH484">IF(EH475="","",_xlfn.IFNA(_xll.PBD(EH482,"Deal Date","","USD","",""),"N/A"))</f>
        <v/>
      </c>
      <c r="EI484" s="13" t="str" cm="1">
        <f t="array" ref="EI484">IF(EI475="","",_xlfn.IFNA(_xll.PBD(EI482,"Deal Date","","USD","",""),"N/A"))</f>
        <v/>
      </c>
      <c r="EJ484" s="13" t="str" cm="1">
        <f t="array" ref="EJ484">IF(EJ475="","",_xlfn.IFNA(_xll.PBD(EJ482,"Deal Date","","USD","",""),"N/A"))</f>
        <v/>
      </c>
      <c r="EK484" s="13" t="str" cm="1">
        <f t="array" ref="EK484">IF(EK475="","",_xlfn.IFNA(_xll.PBD(EK482,"Deal Date","","USD","",""),"N/A"))</f>
        <v/>
      </c>
      <c r="EL484" s="13" t="str" cm="1">
        <f t="array" ref="EL484">IF(EL475="","",_xlfn.IFNA(_xll.PBD(EL482,"Deal Date","","USD","",""),"N/A"))</f>
        <v/>
      </c>
      <c r="EM484" s="13" t="str" cm="1">
        <f t="array" ref="EM484">IF(EM475="","",_xlfn.IFNA(_xll.PBD(EM482,"Deal Date","","USD","",""),"N/A"))</f>
        <v/>
      </c>
      <c r="EN484" s="13" t="str" cm="1">
        <f t="array" ref="EN484">IF(EN475="","",_xlfn.IFNA(_xll.PBD(EN482,"Deal Date","","USD","",""),"N/A"))</f>
        <v/>
      </c>
      <c r="EO484" s="13" t="str" cm="1">
        <f t="array" ref="EO484">IF(EO475="","",_xlfn.IFNA(_xll.PBD(EO482,"Deal Date","","USD","",""),"N/A"))</f>
        <v/>
      </c>
      <c r="EP484" s="13" t="str" cm="1">
        <f t="array" ref="EP484">IF(EP475="","",_xlfn.IFNA(_xll.PBD(EP482,"Deal Date","","USD","",""),"N/A"))</f>
        <v/>
      </c>
      <c r="EQ484" s="13" t="str" cm="1">
        <f t="array" ref="EQ484">IF(EQ475="","",_xlfn.IFNA(_xll.PBD(EQ482,"Deal Date","","USD","",""),"N/A"))</f>
        <v/>
      </c>
      <c r="ER484" s="13" t="str" cm="1">
        <f t="array" ref="ER484">IF(ER475="","",_xlfn.IFNA(_xll.PBD(ER482,"Deal Date","","USD","",""),"N/A"))</f>
        <v/>
      </c>
      <c r="ES484" s="13" t="str" cm="1">
        <f t="array" ref="ES484">IF(ES475="","",_xlfn.IFNA(_xll.PBD(ES482,"Deal Date","","USD","",""),"N/A"))</f>
        <v/>
      </c>
      <c r="ET484" s="13" t="str" cm="1">
        <f t="array" ref="ET484">IF(ET475="","",_xlfn.IFNA(_xll.PBD(ET482,"Deal Date","","USD","",""),"N/A"))</f>
        <v/>
      </c>
      <c r="EU484" s="13" t="str" cm="1">
        <f t="array" ref="EU484">IF(EU475="","",_xlfn.IFNA(_xll.PBD(EU482,"Deal Date","","USD","",""),"N/A"))</f>
        <v/>
      </c>
      <c r="EV484" s="13" t="str" cm="1">
        <f t="array" ref="EV484">IF(EV475="","",_xlfn.IFNA(_xll.PBD(EV482,"Deal Date","","USD","",""),"N/A"))</f>
        <v/>
      </c>
      <c r="EW484" s="13" t="str" cm="1">
        <f t="array" ref="EW484">IF(EW475="","",_xlfn.IFNA(_xll.PBD(EW482,"Deal Date","","USD","",""),"N/A"))</f>
        <v/>
      </c>
      <c r="EX484" s="13" t="str" cm="1">
        <f t="array" ref="EX484">IF(EX475="","",_xlfn.IFNA(_xll.PBD(EX482,"Deal Date","","USD","",""),"N/A"))</f>
        <v/>
      </c>
      <c r="EY484" s="13" t="str" cm="1">
        <f t="array" ref="EY484">IF(EY475="","",_xlfn.IFNA(_xll.PBD(EY482,"Deal Date","","USD","",""),"N/A"))</f>
        <v/>
      </c>
      <c r="EZ484" s="13" t="str" cm="1">
        <f t="array" ref="EZ484">IF(EZ475="","",_xlfn.IFNA(_xll.PBD(EZ482,"Deal Date","","USD","",""),"N/A"))</f>
        <v/>
      </c>
      <c r="FA484" s="13" t="str" cm="1">
        <f t="array" ref="FA484">IF(FA475="","",_xlfn.IFNA(_xll.PBD(FA482,"Deal Date","","USD","",""),"N/A"))</f>
        <v/>
      </c>
      <c r="FB484" s="13" t="str" cm="1">
        <f t="array" ref="FB484">IF(FB475="","",_xlfn.IFNA(_xll.PBD(FB482,"Deal Date","","USD","",""),"N/A"))</f>
        <v/>
      </c>
      <c r="FC484" s="13" t="str" cm="1">
        <f t="array" ref="FC484">IF(FC475="","",_xlfn.IFNA(_xll.PBD(FC482,"Deal Date","","USD","",""),"N/A"))</f>
        <v/>
      </c>
      <c r="FD484" s="13" t="str" cm="1">
        <f t="array" ref="FD484">IF(FD475="","",_xlfn.IFNA(_xll.PBD(FD482,"Deal Date","","USD","",""),"N/A"))</f>
        <v/>
      </c>
      <c r="FE484" s="13" t="str" cm="1">
        <f t="array" ref="FE484">IF(FE475="","",_xlfn.IFNA(_xll.PBD(FE482,"Deal Date","","USD","",""),"N/A"))</f>
        <v/>
      </c>
      <c r="FF484" s="13" t="str" cm="1">
        <f t="array" ref="FF484">IF(FF475="","",_xlfn.IFNA(_xll.PBD(FF482,"Deal Date","","USD","",""),"N/A"))</f>
        <v/>
      </c>
      <c r="FG484" s="13" t="str" cm="1">
        <f t="array" ref="FG484">IF(FG475="","",_xlfn.IFNA(_xll.PBD(FG482,"Deal Date","","USD","",""),"N/A"))</f>
        <v/>
      </c>
      <c r="FH484" s="13" t="str" cm="1">
        <f t="array" ref="FH484">IF(FH475="","",_xlfn.IFNA(_xll.PBD(FH482,"Deal Date","","USD","",""),"N/A"))</f>
        <v/>
      </c>
      <c r="FI484" s="13" t="str" cm="1">
        <f t="array" ref="FI484">IF(FI475="","",_xlfn.IFNA(_xll.PBD(FI482,"Deal Date","","USD","",""),"N/A"))</f>
        <v/>
      </c>
      <c r="FJ484" s="13" t="str" cm="1">
        <f t="array" ref="FJ484">IF(FJ475="","",_xlfn.IFNA(_xll.PBD(FJ482,"Deal Date","","USD","",""),"N/A"))</f>
        <v/>
      </c>
      <c r="FK484" s="13" t="str" cm="1">
        <f t="array" ref="FK484">IF(FK475="","",_xlfn.IFNA(_xll.PBD(FK482,"Deal Date","","USD","",""),"N/A"))</f>
        <v/>
      </c>
      <c r="FL484" s="13" t="str" cm="1">
        <f t="array" ref="FL484">IF(FL475="","",_xlfn.IFNA(_xll.PBD(FL482,"Deal Date","","USD","",""),"N/A"))</f>
        <v/>
      </c>
      <c r="FM484" s="13" t="str" cm="1">
        <f t="array" ref="FM484">IF(FM475="","",_xlfn.IFNA(_xll.PBD(FM482,"Deal Date","","USD","",""),"N/A"))</f>
        <v/>
      </c>
      <c r="FN484" s="13" t="str" cm="1">
        <f t="array" ref="FN484">IF(FN475="","",_xlfn.IFNA(_xll.PBD(FN482,"Deal Date","","USD","",""),"N/A"))</f>
        <v/>
      </c>
      <c r="FO484" s="13" t="str" cm="1">
        <f t="array" ref="FO484">IF(FO475="","",_xlfn.IFNA(_xll.PBD(FO482,"Deal Date","","USD","",""),"N/A"))</f>
        <v/>
      </c>
      <c r="FP484" s="13" t="str" cm="1">
        <f t="array" ref="FP484">IF(FP475="","",_xlfn.IFNA(_xll.PBD(FP482,"Deal Date","","USD","",""),"N/A"))</f>
        <v/>
      </c>
      <c r="FQ484" s="13" t="str" cm="1">
        <f t="array" ref="FQ484">IF(FQ475="","",_xlfn.IFNA(_xll.PBD(FQ482,"Deal Date","","USD","",""),"N/A"))</f>
        <v/>
      </c>
      <c r="FR484" s="13" t="str" cm="1">
        <f t="array" ref="FR484">IF(FR475="","",_xlfn.IFNA(_xll.PBD(FR482,"Deal Date","","USD","",""),"N/A"))</f>
        <v/>
      </c>
      <c r="FS484" s="13" t="str" cm="1">
        <f t="array" ref="FS484">IF(FS475="","",_xlfn.IFNA(_xll.PBD(FS482,"Deal Date","","USD","",""),"N/A"))</f>
        <v/>
      </c>
      <c r="FT484" s="13" t="str" cm="1">
        <f t="array" ref="FT484">IF(FT475="","",_xlfn.IFNA(_xll.PBD(FT482,"Deal Date","","USD","",""),"N/A"))</f>
        <v/>
      </c>
      <c r="FU484" s="13" t="str" cm="1">
        <f t="array" ref="FU484">IF(FU475="","",_xlfn.IFNA(_xll.PBD(FU482,"Deal Date","","USD","",""),"N/A"))</f>
        <v/>
      </c>
      <c r="FV484" s="13" t="str" cm="1">
        <f t="array" ref="FV484">IF(FV475="","",_xlfn.IFNA(_xll.PBD(FV482,"Deal Date","","USD","",""),"N/A"))</f>
        <v/>
      </c>
      <c r="FW484" s="13" t="str" cm="1">
        <f t="array" ref="FW484">IF(FW475="","",_xlfn.IFNA(_xll.PBD(FW482,"Deal Date","","USD","",""),"N/A"))</f>
        <v/>
      </c>
      <c r="FX484" s="13" t="str" cm="1">
        <f t="array" ref="FX484">IF(FX475="","",_xlfn.IFNA(_xll.PBD(FX482,"Deal Date","","USD","",""),"N/A"))</f>
        <v/>
      </c>
      <c r="FY484" s="13" t="str" cm="1">
        <f t="array" ref="FY484">IF(FY475="","",_xlfn.IFNA(_xll.PBD(FY482,"Deal Date","","USD","",""),"N/A"))</f>
        <v/>
      </c>
      <c r="FZ484" s="13" t="str" cm="1">
        <f t="array" ref="FZ484">IF(FZ475="","",_xlfn.IFNA(_xll.PBD(FZ482,"Deal Date","","USD","",""),"N/A"))</f>
        <v/>
      </c>
      <c r="GA484" s="13" t="str" cm="1">
        <f t="array" ref="GA484">IF(GA475="","",_xlfn.IFNA(_xll.PBD(GA482,"Deal Date","","USD","",""),"N/A"))</f>
        <v/>
      </c>
      <c r="GB484" s="13" t="str" cm="1">
        <f t="array" ref="GB484">IF(GB475="","",_xlfn.IFNA(_xll.PBD(GB482,"Deal Date","","USD","",""),"N/A"))</f>
        <v/>
      </c>
      <c r="GC484" s="13" t="str" cm="1">
        <f t="array" ref="GC484">IF(GC475="","",_xlfn.IFNA(_xll.PBD(GC482,"Deal Date","","USD","",""),"N/A"))</f>
        <v/>
      </c>
      <c r="GD484" s="13" t="str" cm="1">
        <f t="array" ref="GD484">IF(GD475="","",_xlfn.IFNA(_xll.PBD(GD482,"Deal Date","","USD","",""),"N/A"))</f>
        <v/>
      </c>
      <c r="GE484" s="13" t="str" cm="1">
        <f t="array" ref="GE484">IF(GE475="","",_xlfn.IFNA(_xll.PBD(GE482,"Deal Date","","USD","",""),"N/A"))</f>
        <v/>
      </c>
      <c r="GF484" s="13" t="str" cm="1">
        <f t="array" ref="GF484">IF(GF475="","",_xlfn.IFNA(_xll.PBD(GF482,"Deal Date","","USD","",""),"N/A"))</f>
        <v/>
      </c>
      <c r="GG484" s="13" t="str" cm="1">
        <f t="array" ref="GG484">IF(GG475="","",_xlfn.IFNA(_xll.PBD(GG482,"Deal Date","","USD","",""),"N/A"))</f>
        <v/>
      </c>
      <c r="GH484" s="13" t="str" cm="1">
        <f t="array" ref="GH484">IF(GH475="","",_xlfn.IFNA(_xll.PBD(GH482,"Deal Date","","USD","",""),"N/A"))</f>
        <v/>
      </c>
      <c r="GI484" s="13" t="str" cm="1">
        <f t="array" ref="GI484">IF(GI475="","",_xlfn.IFNA(_xll.PBD(GI482,"Deal Date","","USD","",""),"N/A"))</f>
        <v/>
      </c>
      <c r="GJ484" s="13" t="str" cm="1">
        <f t="array" ref="GJ484">IF(GJ475="","",_xlfn.IFNA(_xll.PBD(GJ482,"Deal Date","","USD","",""),"N/A"))</f>
        <v/>
      </c>
      <c r="GK484" s="13" t="str" cm="1">
        <f t="array" ref="GK484">IF(GK475="","",_xlfn.IFNA(_xll.PBD(GK482,"Deal Date","","USD","",""),"N/A"))</f>
        <v/>
      </c>
      <c r="GL484" s="13" t="str" cm="1">
        <f t="array" ref="GL484">IF(GL475="","",_xlfn.IFNA(_xll.PBD(GL482,"Deal Date","","USD","",""),"N/A"))</f>
        <v/>
      </c>
      <c r="GM484" s="13" t="str" cm="1">
        <f t="array" ref="GM484">IF(GM475="","",_xlfn.IFNA(_xll.PBD(GM482,"Deal Date","","USD","",""),"N/A"))</f>
        <v/>
      </c>
      <c r="GN484" s="13" t="str" cm="1">
        <f t="array" ref="GN484">IF(GN475="","",_xlfn.IFNA(_xll.PBD(GN482,"Deal Date","","USD","",""),"N/A"))</f>
        <v/>
      </c>
      <c r="GO484" s="13" t="str" cm="1">
        <f t="array" ref="GO484">IF(GO475="","",_xlfn.IFNA(_xll.PBD(GO482,"Deal Date","","USD","",""),"N/A"))</f>
        <v/>
      </c>
      <c r="GP484" s="13" t="str" cm="1">
        <f t="array" ref="GP484">IF(GP475="","",_xlfn.IFNA(_xll.PBD(GP482,"Deal Date","","USD","",""),"N/A"))</f>
        <v/>
      </c>
      <c r="GQ484" s="13" t="str" cm="1">
        <f t="array" ref="GQ484">IF(GQ475="","",_xlfn.IFNA(_xll.PBD(GQ482,"Deal Date","","USD","",""),"N/A"))</f>
        <v/>
      </c>
      <c r="GR484" s="13" t="str" cm="1">
        <f t="array" ref="GR484">IF(GR475="","",_xlfn.IFNA(_xll.PBD(GR482,"Deal Date","","USD","",""),"N/A"))</f>
        <v/>
      </c>
      <c r="GS484" s="13" t="str" cm="1">
        <f t="array" ref="GS484">IF(GS475="","",_xlfn.IFNA(_xll.PBD(GS482,"Deal Date","","USD","",""),"N/A"))</f>
        <v/>
      </c>
      <c r="GT484" s="13" t="str" cm="1">
        <f t="array" ref="GT484">IF(GT475="","",_xlfn.IFNA(_xll.PBD(GT482,"Deal Date","","USD","",""),"N/A"))</f>
        <v/>
      </c>
      <c r="GU484" s="13" t="str" cm="1">
        <f t="array" ref="GU484">IF(GU475="","",_xlfn.IFNA(_xll.PBD(GU482,"Deal Date","","USD","",""),"N/A"))</f>
        <v/>
      </c>
      <c r="GV484" s="13" t="str" cm="1">
        <f t="array" ref="GV484">IF(GV475="","",_xlfn.IFNA(_xll.PBD(GV482,"Deal Date","","USD","",""),"N/A"))</f>
        <v/>
      </c>
      <c r="GW484" s="13" t="str" cm="1">
        <f t="array" ref="GW484">IF(GW475="","",_xlfn.IFNA(_xll.PBD(GW482,"Deal Date","","USD","",""),"N/A"))</f>
        <v/>
      </c>
      <c r="GX484" s="13" t="str" cm="1">
        <f t="array" ref="GX484">IF(GX475="","",_xlfn.IFNA(_xll.PBD(GX482,"Deal Date","","USD","",""),"N/A"))</f>
        <v/>
      </c>
      <c r="GY484" s="13" t="str" cm="1">
        <f t="array" ref="GY484">IF(GY475="","",_xlfn.IFNA(_xll.PBD(GY482,"Deal Date","","USD","",""),"N/A"))</f>
        <v/>
      </c>
      <c r="GZ484" s="13" t="str" cm="1">
        <f t="array" ref="GZ484">IF(GZ475="","",_xlfn.IFNA(_xll.PBD(GZ482,"Deal Date","","USD","",""),"N/A"))</f>
        <v/>
      </c>
      <c r="HA484" s="13" t="str" cm="1">
        <f t="array" ref="HA484">IF(HA475="","",_xlfn.IFNA(_xll.PBD(HA482,"Deal Date","","USD","",""),"N/A"))</f>
        <v/>
      </c>
      <c r="HB484" s="13" t="str" cm="1">
        <f t="array" ref="HB484">IF(HB475="","",_xlfn.IFNA(_xll.PBD(HB482,"Deal Date","","USD","",""),"N/A"))</f>
        <v/>
      </c>
      <c r="HC484" s="13" t="str" cm="1">
        <f t="array" ref="HC484">IF(HC475="","",_xlfn.IFNA(_xll.PBD(HC482,"Deal Date","","USD","",""),"N/A"))</f>
        <v/>
      </c>
      <c r="HD484" s="13" t="str" cm="1">
        <f t="array" ref="HD484">IF(HD475="","",_xlfn.IFNA(_xll.PBD(HD482,"Deal Date","","USD","",""),"N/A"))</f>
        <v/>
      </c>
      <c r="HE484" s="13" t="str" cm="1">
        <f t="array" ref="HE484">IF(HE475="","",_xlfn.IFNA(_xll.PBD(HE482,"Deal Date","","USD","",""),"N/A"))</f>
        <v/>
      </c>
      <c r="HF484" s="13" t="str" cm="1">
        <f t="array" ref="HF484">IF(HF475="","",_xlfn.IFNA(_xll.PBD(HF482,"Deal Date","","USD","",""),"N/A"))</f>
        <v/>
      </c>
      <c r="HG484" s="13" t="str" cm="1">
        <f t="array" ref="HG484">IF(HG475="","",_xlfn.IFNA(_xll.PBD(HG482,"Deal Date","","USD","",""),"N/A"))</f>
        <v/>
      </c>
      <c r="HH484" s="13" t="str" cm="1">
        <f t="array" ref="HH484">IF(HH475="","",_xlfn.IFNA(_xll.PBD(HH482,"Deal Date","","USD","",""),"N/A"))</f>
        <v/>
      </c>
      <c r="HI484" s="13" t="str" cm="1">
        <f t="array" ref="HI484">IF(HI475="","",_xlfn.IFNA(_xll.PBD(HI482,"Deal Date","","USD","",""),"N/A"))</f>
        <v/>
      </c>
      <c r="HJ484" s="13" t="str" cm="1">
        <f t="array" ref="HJ484">IF(HJ475="","",_xlfn.IFNA(_xll.PBD(HJ482,"Deal Date","","USD","",""),"N/A"))</f>
        <v/>
      </c>
      <c r="HK484" s="13" t="str" cm="1">
        <f t="array" ref="HK484">IF(HK475="","",_xlfn.IFNA(_xll.PBD(HK482,"Deal Date","","USD","",""),"N/A"))</f>
        <v/>
      </c>
      <c r="HL484" s="13" t="str" cm="1">
        <f t="array" ref="HL484">IF(HL475="","",_xlfn.IFNA(_xll.PBD(HL482,"Deal Date","","USD","",""),"N/A"))</f>
        <v/>
      </c>
      <c r="HM484" s="13" t="str" cm="1">
        <f t="array" ref="HM484">IF(HM475="","",_xlfn.IFNA(_xll.PBD(HM482,"Deal Date","","USD","",""),"N/A"))</f>
        <v/>
      </c>
      <c r="HN484" s="13" t="str" cm="1">
        <f t="array" ref="HN484">IF(HN475="","",_xlfn.IFNA(_xll.PBD(HN482,"Deal Date","","USD","",""),"N/A"))</f>
        <v/>
      </c>
      <c r="HO484" s="13" t="str" cm="1">
        <f t="array" ref="HO484">IF(HO475="","",_xlfn.IFNA(_xll.PBD(HO482,"Deal Date","","USD","",""),"N/A"))</f>
        <v/>
      </c>
      <c r="HP484" s="13" t="str" cm="1">
        <f t="array" ref="HP484">IF(HP475="","",_xlfn.IFNA(_xll.PBD(HP482,"Deal Date","","USD","",""),"N/A"))</f>
        <v/>
      </c>
      <c r="HQ484" s="13" t="str" cm="1">
        <f t="array" ref="HQ484">IF(HQ475="","",_xlfn.IFNA(_xll.PBD(HQ482,"Deal Date","","USD","",""),"N/A"))</f>
        <v/>
      </c>
      <c r="HR484" s="13" t="str" cm="1">
        <f t="array" ref="HR484">IF(HR475="","",_xlfn.IFNA(_xll.PBD(HR482,"Deal Date","","USD","",""),"N/A"))</f>
        <v/>
      </c>
      <c r="HS484" s="13" t="str" cm="1">
        <f t="array" ref="HS484">IF(HS475="","",_xlfn.IFNA(_xll.PBD(HS482,"Deal Date","","USD","",""),"N/A"))</f>
        <v/>
      </c>
      <c r="HT484" s="13" t="str" cm="1">
        <f t="array" ref="HT484">IF(HT475="","",_xlfn.IFNA(_xll.PBD(HT482,"Deal Date","","USD","",""),"N/A"))</f>
        <v/>
      </c>
      <c r="HU484" s="13" t="str" cm="1">
        <f t="array" ref="HU484">IF(HU475="","",_xlfn.IFNA(_xll.PBD(HU482,"Deal Date","","USD","",""),"N/A"))</f>
        <v/>
      </c>
      <c r="HV484" s="13" t="str" cm="1">
        <f t="array" ref="HV484">IF(HV475="","",_xlfn.IFNA(_xll.PBD(HV482,"Deal Date","","USD","",""),"N/A"))</f>
        <v/>
      </c>
      <c r="HW484" s="13" t="str" cm="1">
        <f t="array" ref="HW484">IF(HW475="","",_xlfn.IFNA(_xll.PBD(HW482,"Deal Date","","USD","",""),"N/A"))</f>
        <v/>
      </c>
      <c r="HX484" s="13" t="str" cm="1">
        <f t="array" ref="HX484">IF(HX475="","",_xlfn.IFNA(_xll.PBD(HX482,"Deal Date","","USD","",""),"N/A"))</f>
        <v/>
      </c>
      <c r="HY484" s="13" t="str" cm="1">
        <f t="array" ref="HY484">IF(HY475="","",_xlfn.IFNA(_xll.PBD(HY482,"Deal Date","","USD","",""),"N/A"))</f>
        <v/>
      </c>
      <c r="HZ484" s="13" t="str" cm="1">
        <f t="array" ref="HZ484">IF(HZ475="","",_xlfn.IFNA(_xll.PBD(HZ482,"Deal Date","","USD","",""),"N/A"))</f>
        <v/>
      </c>
      <c r="IA484" s="13" t="str" cm="1">
        <f t="array" ref="IA484">IF(IA475="","",_xlfn.IFNA(_xll.PBD(IA482,"Deal Date","","USD","",""),"N/A"))</f>
        <v/>
      </c>
      <c r="IB484" s="13" t="str" cm="1">
        <f t="array" ref="IB484">IF(IB475="","",_xlfn.IFNA(_xll.PBD(IB482,"Deal Date","","USD","",""),"N/A"))</f>
        <v/>
      </c>
      <c r="IC484" s="13" t="str" cm="1">
        <f t="array" ref="IC484">IF(IC475="","",_xlfn.IFNA(_xll.PBD(IC482,"Deal Date","","USD","",""),"N/A"))</f>
        <v/>
      </c>
      <c r="ID484" s="13" t="str" cm="1">
        <f t="array" ref="ID484">IF(ID475="","",_xlfn.IFNA(_xll.PBD(ID482,"Deal Date","","USD","",""),"N/A"))</f>
        <v/>
      </c>
      <c r="IE484" s="13" t="str" cm="1">
        <f t="array" ref="IE484">IF(IE475="","",_xlfn.IFNA(_xll.PBD(IE482,"Deal Date","","USD","",""),"N/A"))</f>
        <v/>
      </c>
    </row>
    <row r="485" spans="2:239" x14ac:dyDescent="0.2">
      <c r="B485" t="s">
        <v>2717</v>
      </c>
      <c r="C485" t="str">
        <f ca="1">IF(C475="","",C478*2 + C481)</f>
        <v/>
      </c>
      <c r="D485" t="str">
        <f t="shared" ref="D485:BO485" si="10228">IF(D475="","",D478*2 + D481)</f>
        <v/>
      </c>
      <c r="E485" t="str">
        <f t="shared" si="10228"/>
        <v/>
      </c>
      <c r="F485" t="str">
        <f t="shared" si="10228"/>
        <v/>
      </c>
      <c r="G485" t="str">
        <f t="shared" si="10228"/>
        <v/>
      </c>
      <c r="H485" t="str">
        <f t="shared" si="10228"/>
        <v/>
      </c>
      <c r="I485" t="str">
        <f t="shared" si="10228"/>
        <v/>
      </c>
      <c r="J485" t="str">
        <f t="shared" si="10228"/>
        <v/>
      </c>
      <c r="K485" t="str">
        <f t="shared" si="10228"/>
        <v/>
      </c>
      <c r="L485" t="str">
        <f t="shared" si="10228"/>
        <v/>
      </c>
      <c r="M485" t="str">
        <f t="shared" si="10228"/>
        <v/>
      </c>
      <c r="N485" t="str">
        <f t="shared" si="10228"/>
        <v/>
      </c>
      <c r="O485" t="str">
        <f t="shared" si="10228"/>
        <v/>
      </c>
      <c r="P485" t="str">
        <f t="shared" si="10228"/>
        <v/>
      </c>
      <c r="Q485" t="str">
        <f t="shared" si="10228"/>
        <v/>
      </c>
      <c r="R485" t="str">
        <f t="shared" si="10228"/>
        <v/>
      </c>
      <c r="S485" t="str">
        <f t="shared" si="10228"/>
        <v/>
      </c>
      <c r="T485" t="str">
        <f t="shared" si="10228"/>
        <v/>
      </c>
      <c r="U485" t="str">
        <f t="shared" si="10228"/>
        <v/>
      </c>
      <c r="V485" t="str">
        <f t="shared" si="10228"/>
        <v/>
      </c>
      <c r="W485" t="str">
        <f t="shared" si="10228"/>
        <v/>
      </c>
      <c r="X485" t="str">
        <f t="shared" si="10228"/>
        <v/>
      </c>
      <c r="Y485" t="str">
        <f t="shared" si="10228"/>
        <v/>
      </c>
      <c r="Z485" t="str">
        <f t="shared" si="10228"/>
        <v/>
      </c>
      <c r="AA485" t="str">
        <f t="shared" si="10228"/>
        <v/>
      </c>
      <c r="AB485" t="str">
        <f t="shared" si="10228"/>
        <v/>
      </c>
      <c r="AC485" t="str">
        <f t="shared" si="10228"/>
        <v/>
      </c>
      <c r="AD485" t="str">
        <f t="shared" si="10228"/>
        <v/>
      </c>
      <c r="AE485" t="str">
        <f t="shared" si="10228"/>
        <v/>
      </c>
      <c r="AF485" t="str">
        <f t="shared" si="10228"/>
        <v/>
      </c>
      <c r="AG485" t="str">
        <f t="shared" si="10228"/>
        <v/>
      </c>
      <c r="AH485" t="str">
        <f t="shared" si="10228"/>
        <v/>
      </c>
      <c r="AI485" t="str">
        <f t="shared" si="10228"/>
        <v/>
      </c>
      <c r="AJ485" t="str">
        <f t="shared" si="10228"/>
        <v/>
      </c>
      <c r="AK485" t="str">
        <f t="shared" si="10228"/>
        <v/>
      </c>
      <c r="AL485" t="str">
        <f t="shared" si="10228"/>
        <v/>
      </c>
      <c r="AM485" t="str">
        <f t="shared" si="10228"/>
        <v/>
      </c>
      <c r="AN485" t="str">
        <f t="shared" si="10228"/>
        <v/>
      </c>
      <c r="AO485" t="str">
        <f t="shared" si="10228"/>
        <v/>
      </c>
      <c r="AP485" t="str">
        <f t="shared" si="10228"/>
        <v/>
      </c>
      <c r="AQ485" t="str">
        <f t="shared" si="10228"/>
        <v/>
      </c>
      <c r="AR485" t="str">
        <f t="shared" si="10228"/>
        <v/>
      </c>
      <c r="AS485" t="str">
        <f t="shared" si="10228"/>
        <v/>
      </c>
      <c r="AT485" t="str">
        <f t="shared" si="10228"/>
        <v/>
      </c>
      <c r="AU485" t="str">
        <f t="shared" si="10228"/>
        <v/>
      </c>
      <c r="AV485" t="str">
        <f t="shared" si="10228"/>
        <v/>
      </c>
      <c r="AW485" t="str">
        <f t="shared" si="10228"/>
        <v/>
      </c>
      <c r="AX485" t="str">
        <f t="shared" si="10228"/>
        <v/>
      </c>
      <c r="AY485" t="str">
        <f t="shared" si="10228"/>
        <v/>
      </c>
      <c r="AZ485" t="str">
        <f t="shared" si="10228"/>
        <v/>
      </c>
      <c r="BA485" t="str">
        <f t="shared" si="10228"/>
        <v/>
      </c>
      <c r="BB485" t="str">
        <f t="shared" si="10228"/>
        <v/>
      </c>
      <c r="BC485" t="str">
        <f t="shared" si="10228"/>
        <v/>
      </c>
      <c r="BD485" t="str">
        <f t="shared" si="10228"/>
        <v/>
      </c>
      <c r="BE485" t="str">
        <f t="shared" si="10228"/>
        <v/>
      </c>
      <c r="BF485" t="str">
        <f t="shared" si="10228"/>
        <v/>
      </c>
      <c r="BG485" t="str">
        <f t="shared" si="10228"/>
        <v/>
      </c>
      <c r="BH485" t="str">
        <f t="shared" si="10228"/>
        <v/>
      </c>
      <c r="BI485" t="str">
        <f t="shared" si="10228"/>
        <v/>
      </c>
      <c r="BJ485" t="str">
        <f t="shared" si="10228"/>
        <v/>
      </c>
      <c r="BK485" t="str">
        <f t="shared" si="10228"/>
        <v/>
      </c>
      <c r="BL485" t="str">
        <f t="shared" si="10228"/>
        <v/>
      </c>
      <c r="BM485" t="str">
        <f t="shared" si="10228"/>
        <v/>
      </c>
      <c r="BN485" t="str">
        <f t="shared" si="10228"/>
        <v/>
      </c>
      <c r="BO485" t="str">
        <f t="shared" si="10228"/>
        <v/>
      </c>
      <c r="BP485" t="str">
        <f t="shared" ref="BP485:EA485" si="10229">IF(BP475="","",BP478*2 + BP481)</f>
        <v/>
      </c>
      <c r="BQ485" t="str">
        <f t="shared" si="10229"/>
        <v/>
      </c>
      <c r="BR485" t="str">
        <f t="shared" si="10229"/>
        <v/>
      </c>
      <c r="BS485" t="str">
        <f t="shared" si="10229"/>
        <v/>
      </c>
      <c r="BT485" t="str">
        <f t="shared" si="10229"/>
        <v/>
      </c>
      <c r="BU485" t="str">
        <f t="shared" si="10229"/>
        <v/>
      </c>
      <c r="BV485" t="str">
        <f t="shared" si="10229"/>
        <v/>
      </c>
      <c r="BW485" t="str">
        <f t="shared" si="10229"/>
        <v/>
      </c>
      <c r="BX485" t="str">
        <f t="shared" si="10229"/>
        <v/>
      </c>
      <c r="BY485" t="str">
        <f t="shared" si="10229"/>
        <v/>
      </c>
      <c r="BZ485" t="str">
        <f t="shared" si="10229"/>
        <v/>
      </c>
      <c r="CA485" t="str">
        <f t="shared" si="10229"/>
        <v/>
      </c>
      <c r="CB485" t="str">
        <f t="shared" si="10229"/>
        <v/>
      </c>
      <c r="CC485" t="str">
        <f t="shared" si="10229"/>
        <v/>
      </c>
      <c r="CD485" t="str">
        <f t="shared" si="10229"/>
        <v/>
      </c>
      <c r="CE485" t="str">
        <f t="shared" si="10229"/>
        <v/>
      </c>
      <c r="CF485" t="str">
        <f t="shared" si="10229"/>
        <v/>
      </c>
      <c r="CG485" t="str">
        <f t="shared" si="10229"/>
        <v/>
      </c>
      <c r="CH485" t="str">
        <f t="shared" si="10229"/>
        <v/>
      </c>
      <c r="CI485" t="str">
        <f t="shared" si="10229"/>
        <v/>
      </c>
      <c r="CJ485" t="str">
        <f t="shared" si="10229"/>
        <v/>
      </c>
      <c r="CK485" t="str">
        <f t="shared" si="10229"/>
        <v/>
      </c>
      <c r="CL485" t="str">
        <f t="shared" si="10229"/>
        <v/>
      </c>
      <c r="CM485" t="str">
        <f t="shared" si="10229"/>
        <v/>
      </c>
      <c r="CN485" t="str">
        <f t="shared" si="10229"/>
        <v/>
      </c>
      <c r="CO485" t="str">
        <f t="shared" si="10229"/>
        <v/>
      </c>
      <c r="CP485" t="str">
        <f t="shared" si="10229"/>
        <v/>
      </c>
      <c r="CQ485" t="str">
        <f t="shared" si="10229"/>
        <v/>
      </c>
      <c r="CR485" t="str">
        <f t="shared" si="10229"/>
        <v/>
      </c>
      <c r="CS485" t="str">
        <f t="shared" si="10229"/>
        <v/>
      </c>
      <c r="CT485" t="str">
        <f t="shared" si="10229"/>
        <v/>
      </c>
      <c r="CU485" t="str">
        <f t="shared" si="10229"/>
        <v/>
      </c>
      <c r="CV485" t="str">
        <f t="shared" si="10229"/>
        <v/>
      </c>
      <c r="CW485" t="str">
        <f t="shared" si="10229"/>
        <v/>
      </c>
      <c r="CX485" t="str">
        <f t="shared" si="10229"/>
        <v/>
      </c>
      <c r="CY485" t="str">
        <f t="shared" si="10229"/>
        <v/>
      </c>
      <c r="CZ485" t="str">
        <f t="shared" si="10229"/>
        <v/>
      </c>
      <c r="DA485" t="str">
        <f t="shared" si="10229"/>
        <v/>
      </c>
      <c r="DB485" t="str">
        <f t="shared" si="10229"/>
        <v/>
      </c>
      <c r="DC485" t="str">
        <f t="shared" si="10229"/>
        <v/>
      </c>
      <c r="DD485" t="str">
        <f t="shared" si="10229"/>
        <v/>
      </c>
      <c r="DE485" t="str">
        <f t="shared" si="10229"/>
        <v/>
      </c>
      <c r="DF485" t="str">
        <f t="shared" si="10229"/>
        <v/>
      </c>
      <c r="DG485" t="str">
        <f t="shared" si="10229"/>
        <v/>
      </c>
      <c r="DH485" t="str">
        <f t="shared" si="10229"/>
        <v/>
      </c>
      <c r="DI485" t="str">
        <f t="shared" si="10229"/>
        <v/>
      </c>
      <c r="DJ485" t="str">
        <f t="shared" si="10229"/>
        <v/>
      </c>
      <c r="DK485" t="str">
        <f t="shared" si="10229"/>
        <v/>
      </c>
      <c r="DL485" t="str">
        <f t="shared" si="10229"/>
        <v/>
      </c>
      <c r="DM485" t="str">
        <f t="shared" si="10229"/>
        <v/>
      </c>
      <c r="DN485" t="str">
        <f t="shared" si="10229"/>
        <v/>
      </c>
      <c r="DO485" t="str">
        <f t="shared" si="10229"/>
        <v/>
      </c>
      <c r="DP485" t="str">
        <f t="shared" si="10229"/>
        <v/>
      </c>
      <c r="DQ485" t="str">
        <f t="shared" si="10229"/>
        <v/>
      </c>
      <c r="DR485" t="str">
        <f t="shared" si="10229"/>
        <v/>
      </c>
      <c r="DS485" t="str">
        <f t="shared" si="10229"/>
        <v/>
      </c>
      <c r="DT485" t="str">
        <f t="shared" si="10229"/>
        <v/>
      </c>
      <c r="DU485" t="str">
        <f t="shared" si="10229"/>
        <v/>
      </c>
      <c r="DV485" t="str">
        <f t="shared" si="10229"/>
        <v/>
      </c>
      <c r="DW485" t="str">
        <f t="shared" si="10229"/>
        <v/>
      </c>
      <c r="DX485" t="str">
        <f t="shared" si="10229"/>
        <v/>
      </c>
      <c r="DY485" t="str">
        <f t="shared" si="10229"/>
        <v/>
      </c>
      <c r="DZ485" t="str">
        <f t="shared" si="10229"/>
        <v/>
      </c>
      <c r="EA485" t="str">
        <f t="shared" si="10229"/>
        <v/>
      </c>
      <c r="EB485" t="str">
        <f t="shared" ref="EB485:GM485" si="10230">IF(EB475="","",EB478*2 + EB481)</f>
        <v/>
      </c>
      <c r="EC485" t="str">
        <f t="shared" si="10230"/>
        <v/>
      </c>
      <c r="ED485" t="str">
        <f t="shared" si="10230"/>
        <v/>
      </c>
      <c r="EE485" t="str">
        <f t="shared" si="10230"/>
        <v/>
      </c>
      <c r="EF485" t="str">
        <f t="shared" si="10230"/>
        <v/>
      </c>
      <c r="EG485" t="str">
        <f t="shared" si="10230"/>
        <v/>
      </c>
      <c r="EH485" t="str">
        <f t="shared" si="10230"/>
        <v/>
      </c>
      <c r="EI485" t="str">
        <f t="shared" si="10230"/>
        <v/>
      </c>
      <c r="EJ485" t="str">
        <f t="shared" si="10230"/>
        <v/>
      </c>
      <c r="EK485" t="str">
        <f t="shared" si="10230"/>
        <v/>
      </c>
      <c r="EL485" t="str">
        <f t="shared" si="10230"/>
        <v/>
      </c>
      <c r="EM485" t="str">
        <f t="shared" si="10230"/>
        <v/>
      </c>
      <c r="EN485" t="str">
        <f t="shared" si="10230"/>
        <v/>
      </c>
      <c r="EO485" t="str">
        <f t="shared" si="10230"/>
        <v/>
      </c>
      <c r="EP485" t="str">
        <f t="shared" si="10230"/>
        <v/>
      </c>
      <c r="EQ485" t="str">
        <f t="shared" si="10230"/>
        <v/>
      </c>
      <c r="ER485" t="str">
        <f t="shared" si="10230"/>
        <v/>
      </c>
      <c r="ES485" t="str">
        <f t="shared" si="10230"/>
        <v/>
      </c>
      <c r="ET485" t="str">
        <f t="shared" si="10230"/>
        <v/>
      </c>
      <c r="EU485" t="str">
        <f t="shared" si="10230"/>
        <v/>
      </c>
      <c r="EV485" t="str">
        <f t="shared" si="10230"/>
        <v/>
      </c>
      <c r="EW485" t="str">
        <f t="shared" si="10230"/>
        <v/>
      </c>
      <c r="EX485" t="str">
        <f t="shared" si="10230"/>
        <v/>
      </c>
      <c r="EY485" t="str">
        <f t="shared" si="10230"/>
        <v/>
      </c>
      <c r="EZ485" t="str">
        <f t="shared" si="10230"/>
        <v/>
      </c>
      <c r="FA485" t="str">
        <f t="shared" si="10230"/>
        <v/>
      </c>
      <c r="FB485" t="str">
        <f t="shared" si="10230"/>
        <v/>
      </c>
      <c r="FC485" t="str">
        <f t="shared" si="10230"/>
        <v/>
      </c>
      <c r="FD485" t="str">
        <f t="shared" si="10230"/>
        <v/>
      </c>
      <c r="FE485" t="str">
        <f t="shared" si="10230"/>
        <v/>
      </c>
      <c r="FF485" t="str">
        <f t="shared" si="10230"/>
        <v/>
      </c>
      <c r="FG485" t="str">
        <f t="shared" si="10230"/>
        <v/>
      </c>
      <c r="FH485" t="str">
        <f t="shared" si="10230"/>
        <v/>
      </c>
      <c r="FI485" t="str">
        <f t="shared" si="10230"/>
        <v/>
      </c>
      <c r="FJ485" t="str">
        <f t="shared" si="10230"/>
        <v/>
      </c>
      <c r="FK485" t="str">
        <f t="shared" si="10230"/>
        <v/>
      </c>
      <c r="FL485" t="str">
        <f t="shared" si="10230"/>
        <v/>
      </c>
      <c r="FM485" t="str">
        <f t="shared" si="10230"/>
        <v/>
      </c>
      <c r="FN485" t="str">
        <f t="shared" si="10230"/>
        <v/>
      </c>
      <c r="FO485" t="str">
        <f t="shared" si="10230"/>
        <v/>
      </c>
      <c r="FP485" t="str">
        <f t="shared" si="10230"/>
        <v/>
      </c>
      <c r="FQ485" t="str">
        <f t="shared" si="10230"/>
        <v/>
      </c>
      <c r="FR485" t="str">
        <f t="shared" si="10230"/>
        <v/>
      </c>
      <c r="FS485" t="str">
        <f t="shared" si="10230"/>
        <v/>
      </c>
      <c r="FT485" t="str">
        <f t="shared" si="10230"/>
        <v/>
      </c>
      <c r="FU485" t="str">
        <f t="shared" si="10230"/>
        <v/>
      </c>
      <c r="FV485" t="str">
        <f t="shared" si="10230"/>
        <v/>
      </c>
      <c r="FW485" t="str">
        <f t="shared" si="10230"/>
        <v/>
      </c>
      <c r="FX485" t="str">
        <f t="shared" si="10230"/>
        <v/>
      </c>
      <c r="FY485" t="str">
        <f t="shared" si="10230"/>
        <v/>
      </c>
      <c r="FZ485" t="str">
        <f t="shared" si="10230"/>
        <v/>
      </c>
      <c r="GA485" t="str">
        <f t="shared" si="10230"/>
        <v/>
      </c>
      <c r="GB485" t="str">
        <f t="shared" si="10230"/>
        <v/>
      </c>
      <c r="GC485" t="str">
        <f t="shared" si="10230"/>
        <v/>
      </c>
      <c r="GD485" t="str">
        <f t="shared" si="10230"/>
        <v/>
      </c>
      <c r="GE485" t="str">
        <f t="shared" si="10230"/>
        <v/>
      </c>
      <c r="GF485" t="str">
        <f t="shared" si="10230"/>
        <v/>
      </c>
      <c r="GG485" t="str">
        <f t="shared" si="10230"/>
        <v/>
      </c>
      <c r="GH485" t="str">
        <f t="shared" si="10230"/>
        <v/>
      </c>
      <c r="GI485" t="str">
        <f t="shared" si="10230"/>
        <v/>
      </c>
      <c r="GJ485" t="str">
        <f t="shared" si="10230"/>
        <v/>
      </c>
      <c r="GK485" t="str">
        <f t="shared" si="10230"/>
        <v/>
      </c>
      <c r="GL485" t="str">
        <f t="shared" si="10230"/>
        <v/>
      </c>
      <c r="GM485" t="str">
        <f t="shared" si="10230"/>
        <v/>
      </c>
      <c r="GN485" t="str">
        <f t="shared" ref="GN485:IE485" si="10231">IF(GN475="","",GN478*2 + GN481)</f>
        <v/>
      </c>
      <c r="GO485" t="str">
        <f t="shared" si="10231"/>
        <v/>
      </c>
      <c r="GP485" t="str">
        <f t="shared" si="10231"/>
        <v/>
      </c>
      <c r="GQ485" t="str">
        <f t="shared" si="10231"/>
        <v/>
      </c>
      <c r="GR485" t="str">
        <f t="shared" si="10231"/>
        <v/>
      </c>
      <c r="GS485" t="str">
        <f t="shared" si="10231"/>
        <v/>
      </c>
      <c r="GT485" t="str">
        <f t="shared" si="10231"/>
        <v/>
      </c>
      <c r="GU485" t="str">
        <f t="shared" si="10231"/>
        <v/>
      </c>
      <c r="GV485" t="str">
        <f t="shared" si="10231"/>
        <v/>
      </c>
      <c r="GW485" t="str">
        <f t="shared" si="10231"/>
        <v/>
      </c>
      <c r="GX485" t="str">
        <f t="shared" si="10231"/>
        <v/>
      </c>
      <c r="GY485" t="str">
        <f t="shared" si="10231"/>
        <v/>
      </c>
      <c r="GZ485" t="str">
        <f t="shared" si="10231"/>
        <v/>
      </c>
      <c r="HA485" t="str">
        <f t="shared" si="10231"/>
        <v/>
      </c>
      <c r="HB485" t="str">
        <f t="shared" si="10231"/>
        <v/>
      </c>
      <c r="HC485" t="str">
        <f t="shared" si="10231"/>
        <v/>
      </c>
      <c r="HD485" t="str">
        <f t="shared" si="10231"/>
        <v/>
      </c>
      <c r="HE485" t="str">
        <f t="shared" si="10231"/>
        <v/>
      </c>
      <c r="HF485" t="str">
        <f t="shared" si="10231"/>
        <v/>
      </c>
      <c r="HG485" t="str">
        <f t="shared" si="10231"/>
        <v/>
      </c>
      <c r="HH485" t="str">
        <f t="shared" si="10231"/>
        <v/>
      </c>
      <c r="HI485" t="str">
        <f t="shared" si="10231"/>
        <v/>
      </c>
      <c r="HJ485" t="str">
        <f t="shared" si="10231"/>
        <v/>
      </c>
      <c r="HK485" t="str">
        <f t="shared" si="10231"/>
        <v/>
      </c>
      <c r="HL485" t="str">
        <f t="shared" si="10231"/>
        <v/>
      </c>
      <c r="HM485" t="str">
        <f t="shared" si="10231"/>
        <v/>
      </c>
      <c r="HN485" t="str">
        <f t="shared" si="10231"/>
        <v/>
      </c>
      <c r="HO485" t="str">
        <f t="shared" si="10231"/>
        <v/>
      </c>
      <c r="HP485" t="str">
        <f t="shared" si="10231"/>
        <v/>
      </c>
      <c r="HQ485" t="str">
        <f t="shared" si="10231"/>
        <v/>
      </c>
      <c r="HR485" t="str">
        <f t="shared" si="10231"/>
        <v/>
      </c>
      <c r="HS485" t="str">
        <f t="shared" si="10231"/>
        <v/>
      </c>
      <c r="HT485" t="str">
        <f t="shared" si="10231"/>
        <v/>
      </c>
      <c r="HU485" t="str">
        <f t="shared" si="10231"/>
        <v/>
      </c>
      <c r="HV485" t="str">
        <f t="shared" si="10231"/>
        <v/>
      </c>
      <c r="HW485" t="str">
        <f t="shared" si="10231"/>
        <v/>
      </c>
      <c r="HX485" t="str">
        <f t="shared" si="10231"/>
        <v/>
      </c>
      <c r="HY485" t="str">
        <f t="shared" si="10231"/>
        <v/>
      </c>
      <c r="HZ485" t="str">
        <f t="shared" si="10231"/>
        <v/>
      </c>
      <c r="IA485" t="str">
        <f t="shared" si="10231"/>
        <v/>
      </c>
      <c r="IB485" t="str">
        <f t="shared" si="10231"/>
        <v/>
      </c>
      <c r="IC485" t="str">
        <f t="shared" si="10231"/>
        <v/>
      </c>
      <c r="ID485" t="str">
        <f t="shared" si="10231"/>
        <v/>
      </c>
      <c r="IE485" t="str">
        <f t="shared" si="10231"/>
        <v/>
      </c>
    </row>
    <row r="492" spans="2:239" x14ac:dyDescent="0.2">
      <c r="C492" t="s">
        <v>4518</v>
      </c>
      <c r="D492" t="s">
        <v>1</v>
      </c>
    </row>
    <row r="493" spans="2:239" x14ac:dyDescent="0.2">
      <c r="C493" t="str" cm="1">
        <f t="array" aca="1" ref="C493" ca="1">_xll.PBD(D493,"Name","","USD","","")</f>
        <v>#SPECIFYREQUIRED</v>
      </c>
      <c r="D493" t="str" cm="1">
        <f t="array" aca="1" ref="D493" ca="1">INDIRECT("'Python Financials Mask'!C" &amp; INT((ROW() - 20)/30) + 3)</f>
        <v/>
      </c>
    </row>
    <row r="494" spans="2:239" x14ac:dyDescent="0.2">
      <c r="C494" t="s">
        <v>2707</v>
      </c>
      <c r="E494" t="s">
        <v>2709</v>
      </c>
      <c r="F494" t="s">
        <v>2710</v>
      </c>
      <c r="G494" t="s">
        <v>2720</v>
      </c>
      <c r="H494" t="s">
        <v>2764</v>
      </c>
    </row>
    <row r="495" spans="2:239" x14ac:dyDescent="0.2">
      <c r="C495" t="str" cm="1">
        <f t="array" aca="1" ref="C495" ca="1">IF(SUMPRODUCT(--ISNUMBER(SEARCH($D$4, 506:506))) &gt; 0, "Yes", "No")</f>
        <v>No</v>
      </c>
      <c r="E495" t="e" cm="1">
        <f t="array" aca="1" ref="E495" ca="1">_xlfn.LET(
  _xlpm.names, C505:ZZ505,
  _xlpm.scores, C514:ZZ514,
  _xlpm.amounts, C512:ZZ512,
  _xlpm.dates, C513:ZZ51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95" t="e">
        <f ca="1">_xlfn.XLOOKUP(E495,505:505,504:504)</f>
        <v>#N/A</v>
      </c>
      <c r="G495" t="e">
        <f ca="1">_xlfn.XLOOKUP(E495,505:505,506:506)</f>
        <v>#N/A</v>
      </c>
      <c r="H495" t="e">
        <f ca="1">_xlfn.XLOOKUP(E495,505:505,509:509)</f>
        <v>#N/A</v>
      </c>
    </row>
    <row r="496" spans="2:239" x14ac:dyDescent="0.2">
      <c r="E496" t="s">
        <v>2713</v>
      </c>
      <c r="F496" t="s">
        <v>2714</v>
      </c>
      <c r="G496" t="s">
        <v>2721</v>
      </c>
      <c r="H496" t="s">
        <v>2765</v>
      </c>
    </row>
    <row r="497" spans="2:239" x14ac:dyDescent="0.2">
      <c r="E497" t="e" cm="1">
        <f t="array" aca="1" ref="E497" ca="1">_xlfn.LET(
  _xlpm.names, C505:ZZ505,
  _xlpm.scores, C514:ZZ514,
  _xlpm.amounts, C512:ZZ512,
  _xlpm.dates, C513:ZZ51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97" t="e">
        <f ca="1">_xlfn.XLOOKUP(E497,505:505,504:504)</f>
        <v>#N/A</v>
      </c>
      <c r="G497" t="e">
        <f ca="1">_xlfn.XLOOKUP(E497,505:505,506:506)</f>
        <v>#N/A</v>
      </c>
      <c r="H497" t="e">
        <f ca="1">_xlfn.XLOOKUP(E497,505:505,509:509)</f>
        <v>#N/A</v>
      </c>
    </row>
    <row r="498" spans="2:239" x14ac:dyDescent="0.2">
      <c r="E498" t="s">
        <v>2718</v>
      </c>
      <c r="F498" t="s">
        <v>2719</v>
      </c>
      <c r="G498" t="s">
        <v>2722</v>
      </c>
      <c r="H498" t="s">
        <v>2766</v>
      </c>
    </row>
    <row r="499" spans="2:239" x14ac:dyDescent="0.2">
      <c r="E499" t="e" cm="1">
        <f t="array" aca="1" ref="E499" ca="1">_xlfn.LET(
  _xlpm.names, C505:ZZ505,
  _xlpm.scores, C514:ZZ514,
  _xlpm.amounts, C512:ZZ512,
  _xlpm.dates, C513:ZZ51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99" t="e">
        <f ca="1">_xlfn.XLOOKUP(E499,505:505,504:504)</f>
        <v>#N/A</v>
      </c>
      <c r="G499" t="e">
        <f ca="1">_xlfn.XLOOKUP(E499,505:505,506:506)</f>
        <v>#N/A</v>
      </c>
      <c r="H499" t="e">
        <f ca="1">_xlfn.XLOOKUP(E499,505:505,509:509)</f>
        <v>#N/A</v>
      </c>
    </row>
    <row r="502" spans="2:239" x14ac:dyDescent="0.2">
      <c r="B502" t="s">
        <v>2699</v>
      </c>
      <c r="C502" t="str" cm="1">
        <f t="array" aca="1" ref="C502" ca="1">IF(D493="","",_xll.PBD(D493,"Active Investments Ids","h","USD","",""))</f>
        <v/>
      </c>
    </row>
    <row r="503" spans="2:239" x14ac:dyDescent="0.2">
      <c r="B503" t="s">
        <v>2698</v>
      </c>
      <c r="C503" t="str" cm="1">
        <f t="array" aca="1" ref="C503" ca="1">IF(C502="","",_xll.PBD(C502,"Company Id","","USD","",""))</f>
        <v/>
      </c>
      <c r="D503" t="str" cm="1">
        <f t="array" ref="D503">IF(D502="","",_xll.PBD(D502,"Company Id","","USD","",""))</f>
        <v/>
      </c>
      <c r="E503" t="str" cm="1">
        <f t="array" ref="E503">IF(E502="","",_xll.PBD(E502,"Company Id","","USD","",""))</f>
        <v/>
      </c>
      <c r="F503" t="str" cm="1">
        <f t="array" ref="F503">IF(F502="","",_xll.PBD(F502,"Company Id","","USD","",""))</f>
        <v/>
      </c>
      <c r="G503" t="str" cm="1">
        <f t="array" ref="G503">IF(G502="","",_xll.PBD(G502,"Company Id","","USD","",""))</f>
        <v/>
      </c>
      <c r="H503" t="str" cm="1">
        <f t="array" ref="H503">IF(H502="","",_xll.PBD(H502,"Company Id","","USD","",""))</f>
        <v/>
      </c>
      <c r="I503" t="str" cm="1">
        <f t="array" ref="I503">IF(I502="","",_xll.PBD(I502,"Company Id","","USD","",""))</f>
        <v/>
      </c>
      <c r="J503" t="str" cm="1">
        <f t="array" ref="J503">IF(J502="","",_xll.PBD(J502,"Company Id","","USD","",""))</f>
        <v/>
      </c>
      <c r="K503" t="str" cm="1">
        <f t="array" ref="K503">IF(K502="","",_xll.PBD(K502,"Company Id","","USD","",""))</f>
        <v/>
      </c>
      <c r="L503" t="str" cm="1">
        <f t="array" ref="L503">IF(L502="","",_xll.PBD(L502,"Company Id","","USD","",""))</f>
        <v/>
      </c>
      <c r="M503" t="str" cm="1">
        <f t="array" ref="M503">IF(M502="","",_xll.PBD(M502,"Company Id","","USD","",""))</f>
        <v/>
      </c>
      <c r="N503" t="str" cm="1">
        <f t="array" ref="N503">IF(N502="","",_xll.PBD(N502,"Company Id","","USD","",""))</f>
        <v/>
      </c>
      <c r="O503" t="str" cm="1">
        <f t="array" ref="O503">IF(O502="","",_xll.PBD(O502,"Company Id","","USD","",""))</f>
        <v/>
      </c>
      <c r="P503" t="str" cm="1">
        <f t="array" ref="P503">IF(P502="","",_xll.PBD(P502,"Company Id","","USD","",""))</f>
        <v/>
      </c>
      <c r="Q503" t="str" cm="1">
        <f t="array" ref="Q503">IF(Q502="","",_xll.PBD(Q502,"Company Id","","USD","",""))</f>
        <v/>
      </c>
      <c r="R503" t="str" cm="1">
        <f t="array" ref="R503">IF(R502="","",_xll.PBD(R502,"Company Id","","USD","",""))</f>
        <v/>
      </c>
      <c r="S503" t="str" cm="1">
        <f t="array" ref="S503">IF(S502="","",_xll.PBD(S502,"Company Id","","USD","",""))</f>
        <v/>
      </c>
      <c r="T503" t="str" cm="1">
        <f t="array" ref="T503">IF(T502="","",_xll.PBD(T502,"Company Id","","USD","",""))</f>
        <v/>
      </c>
      <c r="U503" t="str" cm="1">
        <f t="array" ref="U503">IF(U502="","",_xll.PBD(U502,"Company Id","","USD","",""))</f>
        <v/>
      </c>
      <c r="V503" t="str" cm="1">
        <f t="array" ref="V503">IF(V502="","",_xll.PBD(V502,"Company Id","","USD","",""))</f>
        <v/>
      </c>
      <c r="W503" t="str" cm="1">
        <f t="array" ref="W503">IF(W502="","",_xll.PBD(W502,"Company Id","","USD","",""))</f>
        <v/>
      </c>
      <c r="X503" t="str" cm="1">
        <f t="array" ref="X503">IF(X502="","",_xll.PBD(X502,"Company Id","","USD","",""))</f>
        <v/>
      </c>
      <c r="Y503" t="str" cm="1">
        <f t="array" ref="Y503">IF(Y502="","",_xll.PBD(Y502,"Company Id","","USD","",""))</f>
        <v/>
      </c>
      <c r="Z503" t="str" cm="1">
        <f t="array" ref="Z503">IF(Z502="","",_xll.PBD(Z502,"Company Id","","USD","",""))</f>
        <v/>
      </c>
      <c r="AA503" t="str" cm="1">
        <f t="array" ref="AA503">IF(AA502="","",_xll.PBD(AA502,"Company Id","","USD","",""))</f>
        <v/>
      </c>
      <c r="AB503" t="str" cm="1">
        <f t="array" ref="AB503">IF(AB502="","",_xll.PBD(AB502,"Company Id","","USD","",""))</f>
        <v/>
      </c>
      <c r="AC503" t="str" cm="1">
        <f t="array" ref="AC503">IF(AC502="","",_xll.PBD(AC502,"Company Id","","USD","",""))</f>
        <v/>
      </c>
      <c r="AD503" t="str" cm="1">
        <f t="array" ref="AD503">IF(AD502="","",_xll.PBD(AD502,"Company Id","","USD","",""))</f>
        <v/>
      </c>
      <c r="AE503" t="str" cm="1">
        <f t="array" ref="AE503">IF(AE502="","",_xll.PBD(AE502,"Company Id","","USD","",""))</f>
        <v/>
      </c>
      <c r="AF503" t="str" cm="1">
        <f t="array" ref="AF503">IF(AF502="","",_xll.PBD(AF502,"Company Id","","USD","",""))</f>
        <v/>
      </c>
      <c r="AG503" t="str" cm="1">
        <f t="array" ref="AG503">IF(AG502="","",_xll.PBD(AG502,"Company Id","","USD","",""))</f>
        <v/>
      </c>
      <c r="AH503" t="str" cm="1">
        <f t="array" ref="AH503">IF(AH502="","",_xll.PBD(AH502,"Company Id","","USD","",""))</f>
        <v/>
      </c>
      <c r="AI503" t="str" cm="1">
        <f t="array" ref="AI503">IF(AI502="","",_xll.PBD(AI502,"Company Id","","USD","",""))</f>
        <v/>
      </c>
      <c r="AJ503" t="str" cm="1">
        <f t="array" ref="AJ503">IF(AJ502="","",_xll.PBD(AJ502,"Company Id","","USD","",""))</f>
        <v/>
      </c>
      <c r="AK503" t="str" cm="1">
        <f t="array" ref="AK503">IF(AK502="","",_xll.PBD(AK502,"Company Id","","USD","",""))</f>
        <v/>
      </c>
      <c r="AL503" t="str" cm="1">
        <f t="array" ref="AL503">IF(AL502="","",_xll.PBD(AL502,"Company Id","","USD","",""))</f>
        <v/>
      </c>
      <c r="AM503" t="str" cm="1">
        <f t="array" ref="AM503">IF(AM502="","",_xll.PBD(AM502,"Company Id","","USD","",""))</f>
        <v/>
      </c>
      <c r="AN503" t="str" cm="1">
        <f t="array" ref="AN503">IF(AN502="","",_xll.PBD(AN502,"Company Id","","USD","",""))</f>
        <v/>
      </c>
      <c r="AO503" t="str" cm="1">
        <f t="array" ref="AO503">IF(AO502="","",_xll.PBD(AO502,"Company Id","","USD","",""))</f>
        <v/>
      </c>
      <c r="AP503" t="str" cm="1">
        <f t="array" ref="AP503">IF(AP502="","",_xll.PBD(AP502,"Company Id","","USD","",""))</f>
        <v/>
      </c>
      <c r="AQ503" t="str" cm="1">
        <f t="array" ref="AQ503">IF(AQ502="","",_xll.PBD(AQ502,"Company Id","","USD","",""))</f>
        <v/>
      </c>
      <c r="AR503" t="str" cm="1">
        <f t="array" ref="AR503">IF(AR502="","",_xll.PBD(AR502,"Company Id","","USD","",""))</f>
        <v/>
      </c>
      <c r="AS503" t="str" cm="1">
        <f t="array" ref="AS503">IF(AS502="","",_xll.PBD(AS502,"Company Id","","USD","",""))</f>
        <v/>
      </c>
      <c r="AT503" t="str" cm="1">
        <f t="array" ref="AT503">IF(AT502="","",_xll.PBD(AT502,"Company Id","","USD","",""))</f>
        <v/>
      </c>
      <c r="AU503" t="str" cm="1">
        <f t="array" ref="AU503">IF(AU502="","",_xll.PBD(AU502,"Company Id","","USD","",""))</f>
        <v/>
      </c>
      <c r="AV503" t="str" cm="1">
        <f t="array" ref="AV503">IF(AV502="","",_xll.PBD(AV502,"Company Id","","USD","",""))</f>
        <v/>
      </c>
      <c r="AW503" t="str" cm="1">
        <f t="array" ref="AW503">IF(AW502="","",_xll.PBD(AW502,"Company Id","","USD","",""))</f>
        <v/>
      </c>
      <c r="AX503" t="str" cm="1">
        <f t="array" ref="AX503">IF(AX502="","",_xll.PBD(AX502,"Company Id","","USD","",""))</f>
        <v/>
      </c>
      <c r="AY503" t="str" cm="1">
        <f t="array" ref="AY503">IF(AY502="","",_xll.PBD(AY502,"Company Id","","USD","",""))</f>
        <v/>
      </c>
      <c r="AZ503" t="str" cm="1">
        <f t="array" ref="AZ503">IF(AZ502="","",_xll.PBD(AZ502,"Company Id","","USD","",""))</f>
        <v/>
      </c>
      <c r="BA503" t="str" cm="1">
        <f t="array" ref="BA503">IF(BA502="","",_xll.PBD(BA502,"Company Id","","USD","",""))</f>
        <v/>
      </c>
      <c r="BB503" t="str" cm="1">
        <f t="array" ref="BB503">IF(BB502="","",_xll.PBD(BB502,"Company Id","","USD","",""))</f>
        <v/>
      </c>
      <c r="BC503" t="str" cm="1">
        <f t="array" ref="BC503">IF(BC502="","",_xll.PBD(BC502,"Company Id","","USD","",""))</f>
        <v/>
      </c>
      <c r="BD503" t="str" cm="1">
        <f t="array" ref="BD503">IF(BD502="","",_xll.PBD(BD502,"Company Id","","USD","",""))</f>
        <v/>
      </c>
      <c r="BE503" t="str" cm="1">
        <f t="array" ref="BE503">IF(BE502="","",_xll.PBD(BE502,"Company Id","","USD","",""))</f>
        <v/>
      </c>
      <c r="BF503" t="str" cm="1">
        <f t="array" ref="BF503">IF(BF502="","",_xll.PBD(BF502,"Company Id","","USD","",""))</f>
        <v/>
      </c>
      <c r="BG503" t="str" cm="1">
        <f t="array" ref="BG503">IF(BG502="","",_xll.PBD(BG502,"Company Id","","USD","",""))</f>
        <v/>
      </c>
      <c r="BH503" t="str" cm="1">
        <f t="array" ref="BH503">IF(BH502="","",_xll.PBD(BH502,"Company Id","","USD","",""))</f>
        <v/>
      </c>
      <c r="BI503" t="str" cm="1">
        <f t="array" ref="BI503">IF(BI502="","",_xll.PBD(BI502,"Company Id","","USD","",""))</f>
        <v/>
      </c>
      <c r="BJ503" t="str" cm="1">
        <f t="array" ref="BJ503">IF(BJ502="","",_xll.PBD(BJ502,"Company Id","","USD","",""))</f>
        <v/>
      </c>
      <c r="BK503" t="str" cm="1">
        <f t="array" ref="BK503">IF(BK502="","",_xll.PBD(BK502,"Company Id","","USD","",""))</f>
        <v/>
      </c>
      <c r="BL503" t="str" cm="1">
        <f t="array" ref="BL503">IF(BL502="","",_xll.PBD(BL502,"Company Id","","USD","",""))</f>
        <v/>
      </c>
      <c r="BM503" t="str" cm="1">
        <f t="array" ref="BM503">IF(BM502="","",_xll.PBD(BM502,"Company Id","","USD","",""))</f>
        <v/>
      </c>
      <c r="BN503" t="str" cm="1">
        <f t="array" ref="BN503">IF(BN502="","",_xll.PBD(BN502,"Company Id","","USD","",""))</f>
        <v/>
      </c>
      <c r="BO503" t="str" cm="1">
        <f t="array" ref="BO503">IF(BO502="","",_xll.PBD(BO502,"Company Id","","USD","",""))</f>
        <v/>
      </c>
      <c r="BP503" t="str" cm="1">
        <f t="array" ref="BP503">IF(BP502="","",_xll.PBD(BP502,"Company Id","","USD","",""))</f>
        <v/>
      </c>
      <c r="BQ503" t="str" cm="1">
        <f t="array" ref="BQ503">IF(BQ502="","",_xll.PBD(BQ502,"Company Id","","USD","",""))</f>
        <v/>
      </c>
      <c r="BR503" t="str" cm="1">
        <f t="array" ref="BR503">IF(BR502="","",_xll.PBD(BR502,"Company Id","","USD","",""))</f>
        <v/>
      </c>
      <c r="BS503" t="str" cm="1">
        <f t="array" ref="BS503">IF(BS502="","",_xll.PBD(BS502,"Company Id","","USD","",""))</f>
        <v/>
      </c>
      <c r="BT503" t="str" cm="1">
        <f t="array" ref="BT503">IF(BT502="","",_xll.PBD(BT502,"Company Id","","USD","",""))</f>
        <v/>
      </c>
      <c r="BU503" t="str" cm="1">
        <f t="array" ref="BU503">IF(BU502="","",_xll.PBD(BU502,"Company Id","","USD","",""))</f>
        <v/>
      </c>
      <c r="BV503" t="str" cm="1">
        <f t="array" ref="BV503">IF(BV502="","",_xll.PBD(BV502,"Company Id","","USD","",""))</f>
        <v/>
      </c>
      <c r="BW503" t="str" cm="1">
        <f t="array" ref="BW503">IF(BW502="","",_xll.PBD(BW502,"Company Id","","USD","",""))</f>
        <v/>
      </c>
      <c r="BX503" t="str" cm="1">
        <f t="array" ref="BX503">IF(BX502="","",_xll.PBD(BX502,"Company Id","","USD","",""))</f>
        <v/>
      </c>
      <c r="BY503" t="str" cm="1">
        <f t="array" ref="BY503">IF(BY502="","",_xll.PBD(BY502,"Company Id","","USD","",""))</f>
        <v/>
      </c>
      <c r="BZ503" t="str" cm="1">
        <f t="array" ref="BZ503">IF(BZ502="","",_xll.PBD(BZ502,"Company Id","","USD","",""))</f>
        <v/>
      </c>
      <c r="CA503" t="str" cm="1">
        <f t="array" ref="CA503">IF(CA502="","",_xll.PBD(CA502,"Company Id","","USD","",""))</f>
        <v/>
      </c>
      <c r="CB503" t="str" cm="1">
        <f t="array" ref="CB503">IF(CB502="","",_xll.PBD(CB502,"Company Id","","USD","",""))</f>
        <v/>
      </c>
      <c r="CC503" t="str" cm="1">
        <f t="array" ref="CC503">IF(CC502="","",_xll.PBD(CC502,"Company Id","","USD","",""))</f>
        <v/>
      </c>
      <c r="CD503" t="str" cm="1">
        <f t="array" ref="CD503">IF(CD502="","",_xll.PBD(CD502,"Company Id","","USD","",""))</f>
        <v/>
      </c>
      <c r="CE503" t="str" cm="1">
        <f t="array" ref="CE503">IF(CE502="","",_xll.PBD(CE502,"Company Id","","USD","",""))</f>
        <v/>
      </c>
      <c r="CF503" t="str" cm="1">
        <f t="array" ref="CF503">IF(CF502="","",_xll.PBD(CF502,"Company Id","","USD","",""))</f>
        <v/>
      </c>
      <c r="CG503" t="str" cm="1">
        <f t="array" ref="CG503">IF(CG502="","",_xll.PBD(CG502,"Company Id","","USD","",""))</f>
        <v/>
      </c>
      <c r="CH503" t="str" cm="1">
        <f t="array" ref="CH503">IF(CH502="","",_xll.PBD(CH502,"Company Id","","USD","",""))</f>
        <v/>
      </c>
      <c r="CI503" t="str" cm="1">
        <f t="array" ref="CI503">IF(CI502="","",_xll.PBD(CI502,"Company Id","","USD","",""))</f>
        <v/>
      </c>
      <c r="CJ503" t="str" cm="1">
        <f t="array" ref="CJ503">IF(CJ502="","",_xll.PBD(CJ502,"Company Id","","USD","",""))</f>
        <v/>
      </c>
      <c r="CK503" t="str" cm="1">
        <f t="array" ref="CK503">IF(CK502="","",_xll.PBD(CK502,"Company Id","","USD","",""))</f>
        <v/>
      </c>
      <c r="CL503" t="str" cm="1">
        <f t="array" ref="CL503">IF(CL502="","",_xll.PBD(CL502,"Company Id","","USD","",""))</f>
        <v/>
      </c>
      <c r="CM503" t="str" cm="1">
        <f t="array" ref="CM503">IF(CM502="","",_xll.PBD(CM502,"Company Id","","USD","",""))</f>
        <v/>
      </c>
      <c r="CN503" t="str" cm="1">
        <f t="array" ref="CN503">IF(CN502="","",_xll.PBD(CN502,"Company Id","","USD","",""))</f>
        <v/>
      </c>
      <c r="CO503" t="str" cm="1">
        <f t="array" ref="CO503">IF(CO502="","",_xll.PBD(CO502,"Company Id","","USD","",""))</f>
        <v/>
      </c>
      <c r="CP503" t="str" cm="1">
        <f t="array" ref="CP503">IF(CP502="","",_xll.PBD(CP502,"Company Id","","USD","",""))</f>
        <v/>
      </c>
      <c r="CQ503" t="str" cm="1">
        <f t="array" ref="CQ503">IF(CQ502="","",_xll.PBD(CQ502,"Company Id","","USD","",""))</f>
        <v/>
      </c>
      <c r="CR503" t="str" cm="1">
        <f t="array" ref="CR503">IF(CR502="","",_xll.PBD(CR502,"Company Id","","USD","",""))</f>
        <v/>
      </c>
      <c r="CS503" t="str" cm="1">
        <f t="array" ref="CS503">IF(CS502="","",_xll.PBD(CS502,"Company Id","","USD","",""))</f>
        <v/>
      </c>
      <c r="CT503" t="str" cm="1">
        <f t="array" ref="CT503">IF(CT502="","",_xll.PBD(CT502,"Company Id","","USD","",""))</f>
        <v/>
      </c>
      <c r="CU503" t="str" cm="1">
        <f t="array" ref="CU503">IF(CU502="","",_xll.PBD(CU502,"Company Id","","USD","",""))</f>
        <v/>
      </c>
      <c r="CV503" t="str" cm="1">
        <f t="array" ref="CV503">IF(CV502="","",_xll.PBD(CV502,"Company Id","","USD","",""))</f>
        <v/>
      </c>
      <c r="CW503" t="str" cm="1">
        <f t="array" ref="CW503">IF(CW502="","",_xll.PBD(CW502,"Company Id","","USD","",""))</f>
        <v/>
      </c>
      <c r="CX503" t="str" cm="1">
        <f t="array" ref="CX503">IF(CX502="","",_xll.PBD(CX502,"Company Id","","USD","",""))</f>
        <v/>
      </c>
      <c r="CY503" t="str" cm="1">
        <f t="array" ref="CY503">IF(CY502="","",_xll.PBD(CY502,"Company Id","","USD","",""))</f>
        <v/>
      </c>
      <c r="CZ503" t="str" cm="1">
        <f t="array" ref="CZ503">IF(CZ502="","",_xll.PBD(CZ502,"Company Id","","USD","",""))</f>
        <v/>
      </c>
      <c r="DA503" t="str" cm="1">
        <f t="array" ref="DA503">IF(DA502="","",_xll.PBD(DA502,"Company Id","","USD","",""))</f>
        <v/>
      </c>
      <c r="DB503" t="str" cm="1">
        <f t="array" ref="DB503">IF(DB502="","",_xll.PBD(DB502,"Company Id","","USD","",""))</f>
        <v/>
      </c>
      <c r="DC503" t="str" cm="1">
        <f t="array" ref="DC503">IF(DC502="","",_xll.PBD(DC502,"Company Id","","USD","",""))</f>
        <v/>
      </c>
      <c r="DD503" t="str" cm="1">
        <f t="array" ref="DD503">IF(DD502="","",_xll.PBD(DD502,"Company Id","","USD","",""))</f>
        <v/>
      </c>
      <c r="DE503" t="str" cm="1">
        <f t="array" ref="DE503">IF(DE502="","",_xll.PBD(DE502,"Company Id","","USD","",""))</f>
        <v/>
      </c>
      <c r="DF503" t="str" cm="1">
        <f t="array" ref="DF503">IF(DF502="","",_xll.PBD(DF502,"Company Id","","USD","",""))</f>
        <v/>
      </c>
      <c r="DG503" t="str" cm="1">
        <f t="array" ref="DG503">IF(DG502="","",_xll.PBD(DG502,"Company Id","","USD","",""))</f>
        <v/>
      </c>
      <c r="DH503" t="str" cm="1">
        <f t="array" ref="DH503">IF(DH502="","",_xll.PBD(DH502,"Company Id","","USD","",""))</f>
        <v/>
      </c>
      <c r="DI503" t="str" cm="1">
        <f t="array" ref="DI503">IF(DI502="","",_xll.PBD(DI502,"Company Id","","USD","",""))</f>
        <v/>
      </c>
      <c r="DJ503" t="str" cm="1">
        <f t="array" ref="DJ503">IF(DJ502="","",_xll.PBD(DJ502,"Company Id","","USD","",""))</f>
        <v/>
      </c>
      <c r="DK503" t="str" cm="1">
        <f t="array" ref="DK503">IF(DK502="","",_xll.PBD(DK502,"Company Id","","USD","",""))</f>
        <v/>
      </c>
      <c r="DL503" t="str" cm="1">
        <f t="array" ref="DL503">IF(DL502="","",_xll.PBD(DL502,"Company Id","","USD","",""))</f>
        <v/>
      </c>
      <c r="DM503" t="str" cm="1">
        <f t="array" ref="DM503">IF(DM502="","",_xll.PBD(DM502,"Company Id","","USD","",""))</f>
        <v/>
      </c>
      <c r="DN503" t="str" cm="1">
        <f t="array" ref="DN503">IF(DN502="","",_xll.PBD(DN502,"Company Id","","USD","",""))</f>
        <v/>
      </c>
      <c r="DO503" t="str" cm="1">
        <f t="array" ref="DO503">IF(DO502="","",_xll.PBD(DO502,"Company Id","","USD","",""))</f>
        <v/>
      </c>
      <c r="DP503" t="str" cm="1">
        <f t="array" ref="DP503">IF(DP502="","",_xll.PBD(DP502,"Company Id","","USD","",""))</f>
        <v/>
      </c>
      <c r="DQ503" t="str" cm="1">
        <f t="array" ref="DQ503">IF(DQ502="","",_xll.PBD(DQ502,"Company Id","","USD","",""))</f>
        <v/>
      </c>
      <c r="DR503" t="str" cm="1">
        <f t="array" ref="DR503">IF(DR502="","",_xll.PBD(DR502,"Company Id","","USD","",""))</f>
        <v/>
      </c>
      <c r="DS503" t="str" cm="1">
        <f t="array" ref="DS503">IF(DS502="","",_xll.PBD(DS502,"Company Id","","USD","",""))</f>
        <v/>
      </c>
      <c r="DT503" t="str" cm="1">
        <f t="array" ref="DT503">IF(DT502="","",_xll.PBD(DT502,"Company Id","","USD","",""))</f>
        <v/>
      </c>
      <c r="DU503" t="str" cm="1">
        <f t="array" ref="DU503">IF(DU502="","",_xll.PBD(DU502,"Company Id","","USD","",""))</f>
        <v/>
      </c>
      <c r="DV503" t="str" cm="1">
        <f t="array" ref="DV503">IF(DV502="","",_xll.PBD(DV502,"Company Id","","USD","",""))</f>
        <v/>
      </c>
      <c r="DW503" t="str" cm="1">
        <f t="array" ref="DW503">IF(DW502="","",_xll.PBD(DW502,"Company Id","","USD","",""))</f>
        <v/>
      </c>
      <c r="DX503" t="str" cm="1">
        <f t="array" ref="DX503">IF(DX502="","",_xll.PBD(DX502,"Company Id","","USD","",""))</f>
        <v/>
      </c>
      <c r="DY503" t="str" cm="1">
        <f t="array" ref="DY503">IF(DY502="","",_xll.PBD(DY502,"Company Id","","USD","",""))</f>
        <v/>
      </c>
      <c r="DZ503" t="str" cm="1">
        <f t="array" ref="DZ503">IF(DZ502="","",_xll.PBD(DZ502,"Company Id","","USD","",""))</f>
        <v/>
      </c>
      <c r="EA503" t="str" cm="1">
        <f t="array" ref="EA503">IF(EA502="","",_xll.PBD(EA502,"Company Id","","USD","",""))</f>
        <v/>
      </c>
      <c r="EB503" t="str" cm="1">
        <f t="array" ref="EB503">IF(EB502="","",_xll.PBD(EB502,"Company Id","","USD","",""))</f>
        <v/>
      </c>
      <c r="EC503" t="str" cm="1">
        <f t="array" ref="EC503">IF(EC502="","",_xll.PBD(EC502,"Company Id","","USD","",""))</f>
        <v/>
      </c>
      <c r="ED503" t="str" cm="1">
        <f t="array" ref="ED503">IF(ED502="","",_xll.PBD(ED502,"Company Id","","USD","",""))</f>
        <v/>
      </c>
      <c r="EE503" t="str" cm="1">
        <f t="array" ref="EE503">IF(EE502="","",_xll.PBD(EE502,"Company Id","","USD","",""))</f>
        <v/>
      </c>
      <c r="EF503" t="str" cm="1">
        <f t="array" ref="EF503">IF(EF502="","",_xll.PBD(EF502,"Company Id","","USD","",""))</f>
        <v/>
      </c>
      <c r="EG503" t="str" cm="1">
        <f t="array" ref="EG503">IF(EG502="","",_xll.PBD(EG502,"Company Id","","USD","",""))</f>
        <v/>
      </c>
      <c r="EH503" t="str" cm="1">
        <f t="array" ref="EH503">IF(EH502="","",_xll.PBD(EH502,"Company Id","","USD","",""))</f>
        <v/>
      </c>
      <c r="EI503" t="str" cm="1">
        <f t="array" ref="EI503">IF(EI502="","",_xll.PBD(EI502,"Company Id","","USD","",""))</f>
        <v/>
      </c>
      <c r="EJ503" t="str" cm="1">
        <f t="array" ref="EJ503">IF(EJ502="","",_xll.PBD(EJ502,"Company Id","","USD","",""))</f>
        <v/>
      </c>
      <c r="EK503" t="str" cm="1">
        <f t="array" ref="EK503">IF(EK502="","",_xll.PBD(EK502,"Company Id","","USD","",""))</f>
        <v/>
      </c>
      <c r="EL503" t="str" cm="1">
        <f t="array" ref="EL503">IF(EL502="","",_xll.PBD(EL502,"Company Id","","USD","",""))</f>
        <v/>
      </c>
      <c r="EM503" t="str" cm="1">
        <f t="array" ref="EM503">IF(EM502="","",_xll.PBD(EM502,"Company Id","","USD","",""))</f>
        <v/>
      </c>
      <c r="EN503" t="str" cm="1">
        <f t="array" ref="EN503">IF(EN502="","",_xll.PBD(EN502,"Company Id","","USD","",""))</f>
        <v/>
      </c>
      <c r="EO503" t="str" cm="1">
        <f t="array" ref="EO503">IF(EO502="","",_xll.PBD(EO502,"Company Id","","USD","",""))</f>
        <v/>
      </c>
      <c r="EP503" t="str" cm="1">
        <f t="array" ref="EP503">IF(EP502="","",_xll.PBD(EP502,"Company Id","","USD","",""))</f>
        <v/>
      </c>
      <c r="EQ503" t="str" cm="1">
        <f t="array" ref="EQ503">IF(EQ502="","",_xll.PBD(EQ502,"Company Id","","USD","",""))</f>
        <v/>
      </c>
      <c r="ER503" t="str" cm="1">
        <f t="array" ref="ER503">IF(ER502="","",_xll.PBD(ER502,"Company Id","","USD","",""))</f>
        <v/>
      </c>
      <c r="ES503" t="str" cm="1">
        <f t="array" ref="ES503">IF(ES502="","",_xll.PBD(ES502,"Company Id","","USD","",""))</f>
        <v/>
      </c>
      <c r="ET503" t="str" cm="1">
        <f t="array" ref="ET503">IF(ET502="","",_xll.PBD(ET502,"Company Id","","USD","",""))</f>
        <v/>
      </c>
      <c r="EU503" t="str" cm="1">
        <f t="array" ref="EU503">IF(EU502="","",_xll.PBD(EU502,"Company Id","","USD","",""))</f>
        <v/>
      </c>
      <c r="EV503" t="str" cm="1">
        <f t="array" ref="EV503">IF(EV502="","",_xll.PBD(EV502,"Company Id","","USD","",""))</f>
        <v/>
      </c>
      <c r="EW503" t="str" cm="1">
        <f t="array" ref="EW503">IF(EW502="","",_xll.PBD(EW502,"Company Id","","USD","",""))</f>
        <v/>
      </c>
      <c r="EX503" t="str" cm="1">
        <f t="array" ref="EX503">IF(EX502="","",_xll.PBD(EX502,"Company Id","","USD","",""))</f>
        <v/>
      </c>
      <c r="EY503" t="str" cm="1">
        <f t="array" ref="EY503">IF(EY502="","",_xll.PBD(EY502,"Company Id","","USD","",""))</f>
        <v/>
      </c>
      <c r="EZ503" t="str" cm="1">
        <f t="array" ref="EZ503">IF(EZ502="","",_xll.PBD(EZ502,"Company Id","","USD","",""))</f>
        <v/>
      </c>
      <c r="FA503" t="str" cm="1">
        <f t="array" ref="FA503">IF(FA502="","",_xll.PBD(FA502,"Company Id","","USD","",""))</f>
        <v/>
      </c>
      <c r="FB503" t="str" cm="1">
        <f t="array" ref="FB503">IF(FB502="","",_xll.PBD(FB502,"Company Id","","USD","",""))</f>
        <v/>
      </c>
      <c r="FC503" t="str" cm="1">
        <f t="array" ref="FC503">IF(FC502="","",_xll.PBD(FC502,"Company Id","","USD","",""))</f>
        <v/>
      </c>
      <c r="FD503" t="str" cm="1">
        <f t="array" ref="FD503">IF(FD502="","",_xll.PBD(FD502,"Company Id","","USD","",""))</f>
        <v/>
      </c>
      <c r="FE503" t="str" cm="1">
        <f t="array" ref="FE503">IF(FE502="","",_xll.PBD(FE502,"Company Id","","USD","",""))</f>
        <v/>
      </c>
      <c r="FF503" t="str" cm="1">
        <f t="array" ref="FF503">IF(FF502="","",_xll.PBD(FF502,"Company Id","","USD","",""))</f>
        <v/>
      </c>
      <c r="FG503" t="str" cm="1">
        <f t="array" ref="FG503">IF(FG502="","",_xll.PBD(FG502,"Company Id","","USD","",""))</f>
        <v/>
      </c>
      <c r="FH503" t="str" cm="1">
        <f t="array" ref="FH503">IF(FH502="","",_xll.PBD(FH502,"Company Id","","USD","",""))</f>
        <v/>
      </c>
      <c r="FI503" t="str" cm="1">
        <f t="array" ref="FI503">IF(FI502="","",_xll.PBD(FI502,"Company Id","","USD","",""))</f>
        <v/>
      </c>
      <c r="FJ503" t="str" cm="1">
        <f t="array" ref="FJ503">IF(FJ502="","",_xll.PBD(FJ502,"Company Id","","USD","",""))</f>
        <v/>
      </c>
      <c r="FK503" t="str" cm="1">
        <f t="array" ref="FK503">IF(FK502="","",_xll.PBD(FK502,"Company Id","","USD","",""))</f>
        <v/>
      </c>
      <c r="FL503" t="str" cm="1">
        <f t="array" ref="FL503">IF(FL502="","",_xll.PBD(FL502,"Company Id","","USD","",""))</f>
        <v/>
      </c>
      <c r="FM503" t="str" cm="1">
        <f t="array" ref="FM503">IF(FM502="","",_xll.PBD(FM502,"Company Id","","USD","",""))</f>
        <v/>
      </c>
      <c r="FN503" t="str" cm="1">
        <f t="array" ref="FN503">IF(FN502="","",_xll.PBD(FN502,"Company Id","","USD","",""))</f>
        <v/>
      </c>
      <c r="FO503" t="str" cm="1">
        <f t="array" ref="FO503">IF(FO502="","",_xll.PBD(FO502,"Company Id","","USD","",""))</f>
        <v/>
      </c>
      <c r="FP503" t="str" cm="1">
        <f t="array" ref="FP503">IF(FP502="","",_xll.PBD(FP502,"Company Id","","USD","",""))</f>
        <v/>
      </c>
      <c r="FQ503" t="str" cm="1">
        <f t="array" ref="FQ503">IF(FQ502="","",_xll.PBD(FQ502,"Company Id","","USD","",""))</f>
        <v/>
      </c>
      <c r="FR503" t="str" cm="1">
        <f t="array" ref="FR503">IF(FR502="","",_xll.PBD(FR502,"Company Id","","USD","",""))</f>
        <v/>
      </c>
      <c r="FS503" t="str" cm="1">
        <f t="array" ref="FS503">IF(FS502="","",_xll.PBD(FS502,"Company Id","","USD","",""))</f>
        <v/>
      </c>
      <c r="FT503" t="str" cm="1">
        <f t="array" ref="FT503">IF(FT502="","",_xll.PBD(FT502,"Company Id","","USD","",""))</f>
        <v/>
      </c>
      <c r="FU503" t="str" cm="1">
        <f t="array" ref="FU503">IF(FU502="","",_xll.PBD(FU502,"Company Id","","USD","",""))</f>
        <v/>
      </c>
      <c r="FV503" t="str" cm="1">
        <f t="array" ref="FV503">IF(FV502="","",_xll.PBD(FV502,"Company Id","","USD","",""))</f>
        <v/>
      </c>
      <c r="FW503" t="str" cm="1">
        <f t="array" ref="FW503">IF(FW502="","",_xll.PBD(FW502,"Company Id","","USD","",""))</f>
        <v/>
      </c>
      <c r="FX503" t="str" cm="1">
        <f t="array" ref="FX503">IF(FX502="","",_xll.PBD(FX502,"Company Id","","USD","",""))</f>
        <v/>
      </c>
      <c r="FY503" t="str" cm="1">
        <f t="array" ref="FY503">IF(FY502="","",_xll.PBD(FY502,"Company Id","","USD","",""))</f>
        <v/>
      </c>
      <c r="FZ503" t="str" cm="1">
        <f t="array" ref="FZ503">IF(FZ502="","",_xll.PBD(FZ502,"Company Id","","USD","",""))</f>
        <v/>
      </c>
      <c r="GA503" t="str" cm="1">
        <f t="array" ref="GA503">IF(GA502="","",_xll.PBD(GA502,"Company Id","","USD","",""))</f>
        <v/>
      </c>
      <c r="GB503" t="str" cm="1">
        <f t="array" ref="GB503">IF(GB502="","",_xll.PBD(GB502,"Company Id","","USD","",""))</f>
        <v/>
      </c>
      <c r="GC503" t="str" cm="1">
        <f t="array" ref="GC503">IF(GC502="","",_xll.PBD(GC502,"Company Id","","USD","",""))</f>
        <v/>
      </c>
      <c r="GD503" t="str" cm="1">
        <f t="array" ref="GD503">IF(GD502="","",_xll.PBD(GD502,"Company Id","","USD","",""))</f>
        <v/>
      </c>
      <c r="GE503" t="str" cm="1">
        <f t="array" ref="GE503">IF(GE502="","",_xll.PBD(GE502,"Company Id","","USD","",""))</f>
        <v/>
      </c>
      <c r="GF503" t="str" cm="1">
        <f t="array" ref="GF503">IF(GF502="","",_xll.PBD(GF502,"Company Id","","USD","",""))</f>
        <v/>
      </c>
      <c r="GG503" t="str" cm="1">
        <f t="array" ref="GG503">IF(GG502="","",_xll.PBD(GG502,"Company Id","","USD","",""))</f>
        <v/>
      </c>
      <c r="GH503" t="str" cm="1">
        <f t="array" ref="GH503">IF(GH502="","",_xll.PBD(GH502,"Company Id","","USD","",""))</f>
        <v/>
      </c>
      <c r="GI503" t="str" cm="1">
        <f t="array" ref="GI503">IF(GI502="","",_xll.PBD(GI502,"Company Id","","USD","",""))</f>
        <v/>
      </c>
      <c r="GJ503" t="str" cm="1">
        <f t="array" ref="GJ503">IF(GJ502="","",_xll.PBD(GJ502,"Company Id","","USD","",""))</f>
        <v/>
      </c>
      <c r="GK503" t="str" cm="1">
        <f t="array" ref="GK503">IF(GK502="","",_xll.PBD(GK502,"Company Id","","USD","",""))</f>
        <v/>
      </c>
      <c r="GL503" t="str" cm="1">
        <f t="array" ref="GL503">IF(GL502="","",_xll.PBD(GL502,"Company Id","","USD","",""))</f>
        <v/>
      </c>
      <c r="GM503" t="str" cm="1">
        <f t="array" ref="GM503">IF(GM502="","",_xll.PBD(GM502,"Company Id","","USD","",""))</f>
        <v/>
      </c>
      <c r="GN503" t="str" cm="1">
        <f t="array" ref="GN503">IF(GN502="","",_xll.PBD(GN502,"Company Id","","USD","",""))</f>
        <v/>
      </c>
      <c r="GO503" t="str" cm="1">
        <f t="array" ref="GO503">IF(GO502="","",_xll.PBD(GO502,"Company Id","","USD","",""))</f>
        <v/>
      </c>
      <c r="GP503" t="str" cm="1">
        <f t="array" ref="GP503">IF(GP502="","",_xll.PBD(GP502,"Company Id","","USD","",""))</f>
        <v/>
      </c>
      <c r="GQ503" t="str" cm="1">
        <f t="array" ref="GQ503">IF(GQ502="","",_xll.PBD(GQ502,"Company Id","","USD","",""))</f>
        <v/>
      </c>
      <c r="GR503" t="str" cm="1">
        <f t="array" ref="GR503">IF(GR502="","",_xll.PBD(GR502,"Company Id","","USD","",""))</f>
        <v/>
      </c>
      <c r="GS503" t="str" cm="1">
        <f t="array" ref="GS503">IF(GS502="","",_xll.PBD(GS502,"Company Id","","USD","",""))</f>
        <v/>
      </c>
      <c r="GT503" t="str" cm="1">
        <f t="array" ref="GT503">IF(GT502="","",_xll.PBD(GT502,"Company Id","","USD","",""))</f>
        <v/>
      </c>
      <c r="GU503" t="str" cm="1">
        <f t="array" ref="GU503">IF(GU502="","",_xll.PBD(GU502,"Company Id","","USD","",""))</f>
        <v/>
      </c>
      <c r="GV503" t="str" cm="1">
        <f t="array" ref="GV503">IF(GV502="","",_xll.PBD(GV502,"Company Id","","USD","",""))</f>
        <v/>
      </c>
      <c r="GW503" t="str" cm="1">
        <f t="array" ref="GW503">IF(GW502="","",_xll.PBD(GW502,"Company Id","","USD","",""))</f>
        <v/>
      </c>
      <c r="GX503" t="str" cm="1">
        <f t="array" ref="GX503">IF(GX502="","",_xll.PBD(GX502,"Company Id","","USD","",""))</f>
        <v/>
      </c>
      <c r="GY503" t="str" cm="1">
        <f t="array" ref="GY503">IF(GY502="","",_xll.PBD(GY502,"Company Id","","USD","",""))</f>
        <v/>
      </c>
      <c r="GZ503" t="str" cm="1">
        <f t="array" ref="GZ503">IF(GZ502="","",_xll.PBD(GZ502,"Company Id","","USD","",""))</f>
        <v/>
      </c>
      <c r="HA503" t="str" cm="1">
        <f t="array" ref="HA503">IF(HA502="","",_xll.PBD(HA502,"Company Id","","USD","",""))</f>
        <v/>
      </c>
      <c r="HB503" t="str" cm="1">
        <f t="array" ref="HB503">IF(HB502="","",_xll.PBD(HB502,"Company Id","","USD","",""))</f>
        <v/>
      </c>
      <c r="HC503" t="str" cm="1">
        <f t="array" ref="HC503">IF(HC502="","",_xll.PBD(HC502,"Company Id","","USD","",""))</f>
        <v/>
      </c>
      <c r="HD503" t="str" cm="1">
        <f t="array" ref="HD503">IF(HD502="","",_xll.PBD(HD502,"Company Id","","USD","",""))</f>
        <v/>
      </c>
      <c r="HE503" t="str" cm="1">
        <f t="array" ref="HE503">IF(HE502="","",_xll.PBD(HE502,"Company Id","","USD","",""))</f>
        <v/>
      </c>
      <c r="HF503" t="str" cm="1">
        <f t="array" ref="HF503">IF(HF502="","",_xll.PBD(HF502,"Company Id","","USD","",""))</f>
        <v/>
      </c>
      <c r="HG503" t="str" cm="1">
        <f t="array" ref="HG503">IF(HG502="","",_xll.PBD(HG502,"Company Id","","USD","",""))</f>
        <v/>
      </c>
      <c r="HH503" t="str" cm="1">
        <f t="array" ref="HH503">IF(HH502="","",_xll.PBD(HH502,"Company Id","","USD","",""))</f>
        <v/>
      </c>
      <c r="HI503" t="str" cm="1">
        <f t="array" ref="HI503">IF(HI502="","",_xll.PBD(HI502,"Company Id","","USD","",""))</f>
        <v/>
      </c>
      <c r="HJ503" t="str" cm="1">
        <f t="array" ref="HJ503">IF(HJ502="","",_xll.PBD(HJ502,"Company Id","","USD","",""))</f>
        <v/>
      </c>
      <c r="HK503" t="str" cm="1">
        <f t="array" ref="HK503">IF(HK502="","",_xll.PBD(HK502,"Company Id","","USD","",""))</f>
        <v/>
      </c>
      <c r="HL503" t="str" cm="1">
        <f t="array" ref="HL503">IF(HL502="","",_xll.PBD(HL502,"Company Id","","USD","",""))</f>
        <v/>
      </c>
      <c r="HM503" t="str" cm="1">
        <f t="array" ref="HM503">IF(HM502="","",_xll.PBD(HM502,"Company Id","","USD","",""))</f>
        <v/>
      </c>
      <c r="HN503" t="str" cm="1">
        <f t="array" ref="HN503">IF(HN502="","",_xll.PBD(HN502,"Company Id","","USD","",""))</f>
        <v/>
      </c>
      <c r="HO503" t="str" cm="1">
        <f t="array" ref="HO503">IF(HO502="","",_xll.PBD(HO502,"Company Id","","USD","",""))</f>
        <v/>
      </c>
      <c r="HP503" t="str" cm="1">
        <f t="array" ref="HP503">IF(HP502="","",_xll.PBD(HP502,"Company Id","","USD","",""))</f>
        <v/>
      </c>
      <c r="HQ503" t="str" cm="1">
        <f t="array" ref="HQ503">IF(HQ502="","",_xll.PBD(HQ502,"Company Id","","USD","",""))</f>
        <v/>
      </c>
      <c r="HR503" t="str" cm="1">
        <f t="array" ref="HR503">IF(HR502="","",_xll.PBD(HR502,"Company Id","","USD","",""))</f>
        <v/>
      </c>
      <c r="HS503" t="str" cm="1">
        <f t="array" ref="HS503">IF(HS502="","",_xll.PBD(HS502,"Company Id","","USD","",""))</f>
        <v/>
      </c>
      <c r="HT503" t="str" cm="1">
        <f t="array" ref="HT503">IF(HT502="","",_xll.PBD(HT502,"Company Id","","USD","",""))</f>
        <v/>
      </c>
      <c r="HU503" t="str" cm="1">
        <f t="array" ref="HU503">IF(HU502="","",_xll.PBD(HU502,"Company Id","","USD","",""))</f>
        <v/>
      </c>
      <c r="HV503" t="str" cm="1">
        <f t="array" ref="HV503">IF(HV502="","",_xll.PBD(HV502,"Company Id","","USD","",""))</f>
        <v/>
      </c>
      <c r="HW503" t="str" cm="1">
        <f t="array" ref="HW503">IF(HW502="","",_xll.PBD(HW502,"Company Id","","USD","",""))</f>
        <v/>
      </c>
      <c r="HX503" t="str" cm="1">
        <f t="array" ref="HX503">IF(HX502="","",_xll.PBD(HX502,"Company Id","","USD","",""))</f>
        <v/>
      </c>
      <c r="HY503" t="str" cm="1">
        <f t="array" ref="HY503">IF(HY502="","",_xll.PBD(HY502,"Company Id","","USD","",""))</f>
        <v/>
      </c>
      <c r="HZ503" t="str" cm="1">
        <f t="array" ref="HZ503">IF(HZ502="","",_xll.PBD(HZ502,"Company Id","","USD","",""))</f>
        <v/>
      </c>
      <c r="IA503" t="str" cm="1">
        <f t="array" ref="IA503">IF(IA502="","",_xll.PBD(IA502,"Company Id","","USD","",""))</f>
        <v/>
      </c>
      <c r="IB503" t="str" cm="1">
        <f t="array" ref="IB503">IF(IB502="","",_xll.PBD(IB502,"Company Id","","USD","",""))</f>
        <v/>
      </c>
      <c r="IC503" t="str" cm="1">
        <f t="array" ref="IC503">IF(IC502="","",_xll.PBD(IC502,"Company Id","","USD","",""))</f>
        <v/>
      </c>
      <c r="ID503" t="str" cm="1">
        <f t="array" ref="ID503">IF(ID502="","",_xll.PBD(ID502,"Company Id","","USD","",""))</f>
        <v/>
      </c>
      <c r="IE503" t="str" cm="1">
        <f t="array" ref="IE503">IF(IE502="","",_xll.PBD(IE502,"Company Id","","USD","",""))</f>
        <v/>
      </c>
    </row>
    <row r="504" spans="2:239" x14ac:dyDescent="0.2">
      <c r="B504" t="s">
        <v>4516</v>
      </c>
      <c r="C504" t="str" cm="1">
        <f t="array" aca="1" ref="C504" ca="1">TRANSPOSE(_xlfn.UNIQUE(TRANSPOSE(C503:IE503)))</f>
        <v/>
      </c>
    </row>
    <row r="505" spans="2:239" x14ac:dyDescent="0.2">
      <c r="B505" t="s">
        <v>2700</v>
      </c>
      <c r="C505" t="str" cm="1">
        <f t="array" aca="1" ref="C505" ca="1">IF(C504="","",_xll.PBD(C504,"Name","","USD","",""))</f>
        <v/>
      </c>
      <c r="D505" t="str" cm="1">
        <f t="array" ref="D505">IF(D504="","",_xll.PBD(D504,"Name","","USD","",""))</f>
        <v/>
      </c>
      <c r="E505" t="str" cm="1">
        <f t="array" ref="E505">IF(E504="","",_xll.PBD(E504,"Name","","USD","",""))</f>
        <v/>
      </c>
      <c r="F505" t="str" cm="1">
        <f t="array" ref="F505">IF(F504="","",_xll.PBD(F504,"Name","","USD","",""))</f>
        <v/>
      </c>
      <c r="G505" t="str" cm="1">
        <f t="array" ref="G505">IF(G504="","",_xll.PBD(G504,"Name","","USD","",""))</f>
        <v/>
      </c>
      <c r="H505" t="str" cm="1">
        <f t="array" ref="H505">IF(H504="","",_xll.PBD(H504,"Name","","USD","",""))</f>
        <v/>
      </c>
      <c r="I505" t="str" cm="1">
        <f t="array" ref="I505">IF(I504="","",_xll.PBD(I504,"Name","","USD","",""))</f>
        <v/>
      </c>
      <c r="J505" t="str" cm="1">
        <f t="array" ref="J505">IF(J504="","",_xll.PBD(J504,"Name","","USD","",""))</f>
        <v/>
      </c>
      <c r="K505" t="str" cm="1">
        <f t="array" ref="K505">IF(K504="","",_xll.PBD(K504,"Name","","USD","",""))</f>
        <v/>
      </c>
      <c r="L505" t="str" cm="1">
        <f t="array" ref="L505">IF(L504="","",_xll.PBD(L504,"Name","","USD","",""))</f>
        <v/>
      </c>
      <c r="M505" t="str" cm="1">
        <f t="array" ref="M505">IF(M504="","",_xll.PBD(M504,"Name","","USD","",""))</f>
        <v/>
      </c>
      <c r="N505" t="str" cm="1">
        <f t="array" ref="N505">IF(N504="","",_xll.PBD(N504,"Name","","USD","",""))</f>
        <v/>
      </c>
      <c r="O505" t="str" cm="1">
        <f t="array" ref="O505">IF(O504="","",_xll.PBD(O504,"Name","","USD","",""))</f>
        <v/>
      </c>
      <c r="P505" t="str" cm="1">
        <f t="array" ref="P505">IF(P504="","",_xll.PBD(P504,"Name","","USD","",""))</f>
        <v/>
      </c>
      <c r="Q505" t="str" cm="1">
        <f t="array" ref="Q505">IF(Q504="","",_xll.PBD(Q504,"Name","","USD","",""))</f>
        <v/>
      </c>
      <c r="R505" t="str" cm="1">
        <f t="array" ref="R505">IF(R504="","",_xll.PBD(R504,"Name","","USD","",""))</f>
        <v/>
      </c>
      <c r="S505" t="str" cm="1">
        <f t="array" ref="S505">IF(S504="","",_xll.PBD(S504,"Name","","USD","",""))</f>
        <v/>
      </c>
      <c r="T505" t="str" cm="1">
        <f t="array" ref="T505">IF(T504="","",_xll.PBD(T504,"Name","","USD","",""))</f>
        <v/>
      </c>
      <c r="U505" t="str" cm="1">
        <f t="array" ref="U505">IF(U504="","",_xll.PBD(U504,"Name","","USD","",""))</f>
        <v/>
      </c>
      <c r="V505" t="str" cm="1">
        <f t="array" ref="V505">IF(V504="","",_xll.PBD(V504,"Name","","USD","",""))</f>
        <v/>
      </c>
      <c r="W505" t="str" cm="1">
        <f t="array" ref="W505">IF(W504="","",_xll.PBD(W504,"Name","","USD","",""))</f>
        <v/>
      </c>
      <c r="X505" t="str" cm="1">
        <f t="array" ref="X505">IF(X504="","",_xll.PBD(X504,"Name","","USD","",""))</f>
        <v/>
      </c>
      <c r="Y505" t="str" cm="1">
        <f t="array" ref="Y505">IF(Y504="","",_xll.PBD(Y504,"Name","","USD","",""))</f>
        <v/>
      </c>
      <c r="Z505" t="str" cm="1">
        <f t="array" ref="Z505">IF(Z504="","",_xll.PBD(Z504,"Name","","USD","",""))</f>
        <v/>
      </c>
      <c r="AA505" t="str" cm="1">
        <f t="array" ref="AA505">IF(AA504="","",_xll.PBD(AA504,"Name","","USD","",""))</f>
        <v/>
      </c>
      <c r="AB505" t="str" cm="1">
        <f t="array" ref="AB505">IF(AB504="","",_xll.PBD(AB504,"Name","","USD","",""))</f>
        <v/>
      </c>
      <c r="AC505" t="str" cm="1">
        <f t="array" ref="AC505">IF(AC504="","",_xll.PBD(AC504,"Name","","USD","",""))</f>
        <v/>
      </c>
      <c r="AD505" t="str" cm="1">
        <f t="array" ref="AD505">IF(AD504="","",_xll.PBD(AD504,"Name","","USD","",""))</f>
        <v/>
      </c>
      <c r="AE505" t="str" cm="1">
        <f t="array" ref="AE505">IF(AE504="","",_xll.PBD(AE504,"Name","","USD","",""))</f>
        <v/>
      </c>
      <c r="AF505" t="str" cm="1">
        <f t="array" ref="AF505">IF(AF504="","",_xll.PBD(AF504,"Name","","USD","",""))</f>
        <v/>
      </c>
      <c r="AG505" t="str" cm="1">
        <f t="array" ref="AG505">IF(AG504="","",_xll.PBD(AG504,"Name","","USD","",""))</f>
        <v/>
      </c>
      <c r="AH505" t="str" cm="1">
        <f t="array" ref="AH505">IF(AH504="","",_xll.PBD(AH504,"Name","","USD","",""))</f>
        <v/>
      </c>
      <c r="AI505" t="str" cm="1">
        <f t="array" ref="AI505">IF(AI504="","",_xll.PBD(AI504,"Name","","USD","",""))</f>
        <v/>
      </c>
      <c r="AJ505" t="str" cm="1">
        <f t="array" ref="AJ505">IF(AJ504="","",_xll.PBD(AJ504,"Name","","USD","",""))</f>
        <v/>
      </c>
      <c r="AK505" t="str" cm="1">
        <f t="array" ref="AK505">IF(AK504="","",_xll.PBD(AK504,"Name","","USD","",""))</f>
        <v/>
      </c>
      <c r="AL505" t="str" cm="1">
        <f t="array" ref="AL505">IF(AL504="","",_xll.PBD(AL504,"Name","","USD","",""))</f>
        <v/>
      </c>
      <c r="AM505" t="str" cm="1">
        <f t="array" ref="AM505">IF(AM504="","",_xll.PBD(AM504,"Name","","USD","",""))</f>
        <v/>
      </c>
      <c r="AN505" t="str" cm="1">
        <f t="array" ref="AN505">IF(AN504="","",_xll.PBD(AN504,"Name","","USD","",""))</f>
        <v/>
      </c>
      <c r="AO505" t="str" cm="1">
        <f t="array" ref="AO505">IF(AO504="","",_xll.PBD(AO504,"Name","","USD","",""))</f>
        <v/>
      </c>
      <c r="AP505" t="str" cm="1">
        <f t="array" ref="AP505">IF(AP504="","",_xll.PBD(AP504,"Name","","USD","",""))</f>
        <v/>
      </c>
      <c r="AQ505" t="str" cm="1">
        <f t="array" ref="AQ505">IF(AQ504="","",_xll.PBD(AQ504,"Name","","USD","",""))</f>
        <v/>
      </c>
      <c r="AR505" t="str" cm="1">
        <f t="array" ref="AR505">IF(AR504="","",_xll.PBD(AR504,"Name","","USD","",""))</f>
        <v/>
      </c>
      <c r="AS505" t="str" cm="1">
        <f t="array" ref="AS505">IF(AS504="","",_xll.PBD(AS504,"Name","","USD","",""))</f>
        <v/>
      </c>
      <c r="AT505" t="str" cm="1">
        <f t="array" ref="AT505">IF(AT504="","",_xll.PBD(AT504,"Name","","USD","",""))</f>
        <v/>
      </c>
      <c r="AU505" t="str" cm="1">
        <f t="array" ref="AU505">IF(AU504="","",_xll.PBD(AU504,"Name","","USD","",""))</f>
        <v/>
      </c>
      <c r="AV505" t="str" cm="1">
        <f t="array" ref="AV505">IF(AV504="","",_xll.PBD(AV504,"Name","","USD","",""))</f>
        <v/>
      </c>
      <c r="AW505" t="str" cm="1">
        <f t="array" ref="AW505">IF(AW504="","",_xll.PBD(AW504,"Name","","USD","",""))</f>
        <v/>
      </c>
      <c r="AX505" t="str" cm="1">
        <f t="array" ref="AX505">IF(AX504="","",_xll.PBD(AX504,"Name","","USD","",""))</f>
        <v/>
      </c>
      <c r="AY505" t="str" cm="1">
        <f t="array" ref="AY505">IF(AY504="","",_xll.PBD(AY504,"Name","","USD","",""))</f>
        <v/>
      </c>
      <c r="AZ505" t="str" cm="1">
        <f t="array" ref="AZ505">IF(AZ504="","",_xll.PBD(AZ504,"Name","","USD","",""))</f>
        <v/>
      </c>
      <c r="BA505" t="str" cm="1">
        <f t="array" ref="BA505">IF(BA504="","",_xll.PBD(BA504,"Name","","USD","",""))</f>
        <v/>
      </c>
      <c r="BB505" t="str" cm="1">
        <f t="array" ref="BB505">IF(BB504="","",_xll.PBD(BB504,"Name","","USD","",""))</f>
        <v/>
      </c>
      <c r="BC505" t="str" cm="1">
        <f t="array" ref="BC505">IF(BC504="","",_xll.PBD(BC504,"Name","","USD","",""))</f>
        <v/>
      </c>
      <c r="BD505" t="str" cm="1">
        <f t="array" ref="BD505">IF(BD504="","",_xll.PBD(BD504,"Name","","USD","",""))</f>
        <v/>
      </c>
      <c r="BE505" t="str" cm="1">
        <f t="array" ref="BE505">IF(BE504="","",_xll.PBD(BE504,"Name","","USD","",""))</f>
        <v/>
      </c>
      <c r="BF505" t="str" cm="1">
        <f t="array" ref="BF505">IF(BF504="","",_xll.PBD(BF504,"Name","","USD","",""))</f>
        <v/>
      </c>
      <c r="BG505" t="str" cm="1">
        <f t="array" ref="BG505">IF(BG504="","",_xll.PBD(BG504,"Name","","USD","",""))</f>
        <v/>
      </c>
      <c r="BH505" t="str" cm="1">
        <f t="array" ref="BH505">IF(BH504="","",_xll.PBD(BH504,"Name","","USD","",""))</f>
        <v/>
      </c>
      <c r="BI505" t="str" cm="1">
        <f t="array" ref="BI505">IF(BI504="","",_xll.PBD(BI504,"Name","","USD","",""))</f>
        <v/>
      </c>
      <c r="BJ505" t="str" cm="1">
        <f t="array" ref="BJ505">IF(BJ504="","",_xll.PBD(BJ504,"Name","","USD","",""))</f>
        <v/>
      </c>
      <c r="BK505" t="str" cm="1">
        <f t="array" ref="BK505">IF(BK504="","",_xll.PBD(BK504,"Name","","USD","",""))</f>
        <v/>
      </c>
      <c r="BL505" t="str" cm="1">
        <f t="array" ref="BL505">IF(BL504="","",_xll.PBD(BL504,"Name","","USD","",""))</f>
        <v/>
      </c>
      <c r="BM505" t="str" cm="1">
        <f t="array" ref="BM505">IF(BM504="","",_xll.PBD(BM504,"Name","","USD","",""))</f>
        <v/>
      </c>
      <c r="BN505" t="str" cm="1">
        <f t="array" ref="BN505">IF(BN504="","",_xll.PBD(BN504,"Name","","USD","",""))</f>
        <v/>
      </c>
      <c r="BO505" t="str" cm="1">
        <f t="array" ref="BO505">IF(BO504="","",_xll.PBD(BO504,"Name","","USD","",""))</f>
        <v/>
      </c>
      <c r="BP505" t="str" cm="1">
        <f t="array" ref="BP505">IF(BP504="","",_xll.PBD(BP504,"Name","","USD","",""))</f>
        <v/>
      </c>
      <c r="BQ505" t="str" cm="1">
        <f t="array" ref="BQ505">IF(BQ504="","",_xll.PBD(BQ504,"Name","","USD","",""))</f>
        <v/>
      </c>
      <c r="BR505" t="str" cm="1">
        <f t="array" ref="BR505">IF(BR504="","",_xll.PBD(BR504,"Name","","USD","",""))</f>
        <v/>
      </c>
      <c r="BS505" t="str" cm="1">
        <f t="array" ref="BS505">IF(BS504="","",_xll.PBD(BS504,"Name","","USD","",""))</f>
        <v/>
      </c>
      <c r="BT505" t="str" cm="1">
        <f t="array" ref="BT505">IF(BT504="","",_xll.PBD(BT504,"Name","","USD","",""))</f>
        <v/>
      </c>
      <c r="BU505" t="str" cm="1">
        <f t="array" ref="BU505">IF(BU504="","",_xll.PBD(BU504,"Name","","USD","",""))</f>
        <v/>
      </c>
      <c r="BV505" t="str" cm="1">
        <f t="array" ref="BV505">IF(BV504="","",_xll.PBD(BV504,"Name","","USD","",""))</f>
        <v/>
      </c>
      <c r="BW505" t="str" cm="1">
        <f t="array" ref="BW505">IF(BW504="","",_xll.PBD(BW504,"Name","","USD","",""))</f>
        <v/>
      </c>
      <c r="BX505" t="str" cm="1">
        <f t="array" ref="BX505">IF(BX504="","",_xll.PBD(BX504,"Name","","USD","",""))</f>
        <v/>
      </c>
      <c r="BY505" t="str" cm="1">
        <f t="array" ref="BY505">IF(BY504="","",_xll.PBD(BY504,"Name","","USD","",""))</f>
        <v/>
      </c>
      <c r="BZ505" t="str" cm="1">
        <f t="array" ref="BZ505">IF(BZ504="","",_xll.PBD(BZ504,"Name","","USD","",""))</f>
        <v/>
      </c>
      <c r="CA505" t="str" cm="1">
        <f t="array" ref="CA505">IF(CA504="","",_xll.PBD(CA504,"Name","","USD","",""))</f>
        <v/>
      </c>
      <c r="CB505" t="str" cm="1">
        <f t="array" ref="CB505">IF(CB504="","",_xll.PBD(CB504,"Name","","USD","",""))</f>
        <v/>
      </c>
      <c r="CC505" t="str" cm="1">
        <f t="array" ref="CC505">IF(CC504="","",_xll.PBD(CC504,"Name","","USD","",""))</f>
        <v/>
      </c>
      <c r="CD505" t="str" cm="1">
        <f t="array" ref="CD505">IF(CD504="","",_xll.PBD(CD504,"Name","","USD","",""))</f>
        <v/>
      </c>
      <c r="CE505" t="str" cm="1">
        <f t="array" ref="CE505">IF(CE504="","",_xll.PBD(CE504,"Name","","USD","",""))</f>
        <v/>
      </c>
      <c r="CF505" t="str" cm="1">
        <f t="array" ref="CF505">IF(CF504="","",_xll.PBD(CF504,"Name","","USD","",""))</f>
        <v/>
      </c>
      <c r="CG505" t="str" cm="1">
        <f t="array" ref="CG505">IF(CG504="","",_xll.PBD(CG504,"Name","","USD","",""))</f>
        <v/>
      </c>
      <c r="CH505" t="str" cm="1">
        <f t="array" ref="CH505">IF(CH504="","",_xll.PBD(CH504,"Name","","USD","",""))</f>
        <v/>
      </c>
      <c r="CI505" t="str" cm="1">
        <f t="array" ref="CI505">IF(CI504="","",_xll.PBD(CI504,"Name","","USD","",""))</f>
        <v/>
      </c>
      <c r="CJ505" t="str" cm="1">
        <f t="array" ref="CJ505">IF(CJ504="","",_xll.PBD(CJ504,"Name","","USD","",""))</f>
        <v/>
      </c>
      <c r="CK505" t="str" cm="1">
        <f t="array" ref="CK505">IF(CK504="","",_xll.PBD(CK504,"Name","","USD","",""))</f>
        <v/>
      </c>
      <c r="CL505" t="str" cm="1">
        <f t="array" ref="CL505">IF(CL504="","",_xll.PBD(CL504,"Name","","USD","",""))</f>
        <v/>
      </c>
      <c r="CM505" t="str" cm="1">
        <f t="array" ref="CM505">IF(CM504="","",_xll.PBD(CM504,"Name","","USD","",""))</f>
        <v/>
      </c>
      <c r="CN505" t="str" cm="1">
        <f t="array" ref="CN505">IF(CN504="","",_xll.PBD(CN504,"Name","","USD","",""))</f>
        <v/>
      </c>
      <c r="CO505" t="str" cm="1">
        <f t="array" ref="CO505">IF(CO504="","",_xll.PBD(CO504,"Name","","USD","",""))</f>
        <v/>
      </c>
      <c r="CP505" t="str" cm="1">
        <f t="array" ref="CP505">IF(CP504="","",_xll.PBD(CP504,"Name","","USD","",""))</f>
        <v/>
      </c>
      <c r="CQ505" t="str" cm="1">
        <f t="array" ref="CQ505">IF(CQ504="","",_xll.PBD(CQ504,"Name","","USD","",""))</f>
        <v/>
      </c>
      <c r="CR505" t="str" cm="1">
        <f t="array" ref="CR505">IF(CR504="","",_xll.PBD(CR504,"Name","","USD","",""))</f>
        <v/>
      </c>
      <c r="CS505" t="str" cm="1">
        <f t="array" ref="CS505">IF(CS504="","",_xll.PBD(CS504,"Name","","USD","",""))</f>
        <v/>
      </c>
      <c r="CT505" t="str" cm="1">
        <f t="array" ref="CT505">IF(CT504="","",_xll.PBD(CT504,"Name","","USD","",""))</f>
        <v/>
      </c>
      <c r="CU505" t="str" cm="1">
        <f t="array" ref="CU505">IF(CU504="","",_xll.PBD(CU504,"Name","","USD","",""))</f>
        <v/>
      </c>
      <c r="CV505" t="str" cm="1">
        <f t="array" ref="CV505">IF(CV504="","",_xll.PBD(CV504,"Name","","USD","",""))</f>
        <v/>
      </c>
      <c r="CW505" t="str" cm="1">
        <f t="array" ref="CW505">IF(CW504="","",_xll.PBD(CW504,"Name","","USD","",""))</f>
        <v/>
      </c>
      <c r="CX505" t="str" cm="1">
        <f t="array" ref="CX505">IF(CX504="","",_xll.PBD(CX504,"Name","","USD","",""))</f>
        <v/>
      </c>
      <c r="CY505" t="str" cm="1">
        <f t="array" ref="CY505">IF(CY504="","",_xll.PBD(CY504,"Name","","USD","",""))</f>
        <v/>
      </c>
      <c r="CZ505" t="str" cm="1">
        <f t="array" ref="CZ505">IF(CZ504="","",_xll.PBD(CZ504,"Name","","USD","",""))</f>
        <v/>
      </c>
      <c r="DA505" t="str" cm="1">
        <f t="array" ref="DA505">IF(DA504="","",_xll.PBD(DA504,"Name","","USD","",""))</f>
        <v/>
      </c>
      <c r="DB505" t="str" cm="1">
        <f t="array" ref="DB505">IF(DB504="","",_xll.PBD(DB504,"Name","","USD","",""))</f>
        <v/>
      </c>
      <c r="DC505" t="str" cm="1">
        <f t="array" ref="DC505">IF(DC504="","",_xll.PBD(DC504,"Name","","USD","",""))</f>
        <v/>
      </c>
      <c r="DD505" t="str" cm="1">
        <f t="array" ref="DD505">IF(DD504="","",_xll.PBD(DD504,"Name","","USD","",""))</f>
        <v/>
      </c>
      <c r="DE505" t="str" cm="1">
        <f t="array" ref="DE505">IF(DE504="","",_xll.PBD(DE504,"Name","","USD","",""))</f>
        <v/>
      </c>
      <c r="DF505" t="str" cm="1">
        <f t="array" ref="DF505">IF(DF504="","",_xll.PBD(DF504,"Name","","USD","",""))</f>
        <v/>
      </c>
      <c r="DG505" t="str" cm="1">
        <f t="array" ref="DG505">IF(DG504="","",_xll.PBD(DG504,"Name","","USD","",""))</f>
        <v/>
      </c>
      <c r="DH505" t="str" cm="1">
        <f t="array" ref="DH505">IF(DH504="","",_xll.PBD(DH504,"Name","","USD","",""))</f>
        <v/>
      </c>
      <c r="DI505" t="str" cm="1">
        <f t="array" ref="DI505">IF(DI504="","",_xll.PBD(DI504,"Name","","USD","",""))</f>
        <v/>
      </c>
      <c r="DJ505" t="str" cm="1">
        <f t="array" ref="DJ505">IF(DJ504="","",_xll.PBD(DJ504,"Name","","USD","",""))</f>
        <v/>
      </c>
      <c r="DK505" t="str" cm="1">
        <f t="array" ref="DK505">IF(DK504="","",_xll.PBD(DK504,"Name","","USD","",""))</f>
        <v/>
      </c>
      <c r="DL505" t="str" cm="1">
        <f t="array" ref="DL505">IF(DL504="","",_xll.PBD(DL504,"Name","","USD","",""))</f>
        <v/>
      </c>
      <c r="DM505" t="str" cm="1">
        <f t="array" ref="DM505">IF(DM504="","",_xll.PBD(DM504,"Name","","USD","",""))</f>
        <v/>
      </c>
      <c r="DN505" t="str" cm="1">
        <f t="array" ref="DN505">IF(DN504="","",_xll.PBD(DN504,"Name","","USD","",""))</f>
        <v/>
      </c>
      <c r="DO505" t="str" cm="1">
        <f t="array" ref="DO505">IF(DO504="","",_xll.PBD(DO504,"Name","","USD","",""))</f>
        <v/>
      </c>
      <c r="DP505" t="str" cm="1">
        <f t="array" ref="DP505">IF(DP504="","",_xll.PBD(DP504,"Name","","USD","",""))</f>
        <v/>
      </c>
      <c r="DQ505" t="str" cm="1">
        <f t="array" ref="DQ505">IF(DQ504="","",_xll.PBD(DQ504,"Name","","USD","",""))</f>
        <v/>
      </c>
      <c r="DR505" t="str" cm="1">
        <f t="array" ref="DR505">IF(DR504="","",_xll.PBD(DR504,"Name","","USD","",""))</f>
        <v/>
      </c>
      <c r="DS505" t="str" cm="1">
        <f t="array" ref="DS505">IF(DS504="","",_xll.PBD(DS504,"Name","","USD","",""))</f>
        <v/>
      </c>
      <c r="DT505" t="str" cm="1">
        <f t="array" ref="DT505">IF(DT504="","",_xll.PBD(DT504,"Name","","USD","",""))</f>
        <v/>
      </c>
      <c r="DU505" t="str" cm="1">
        <f t="array" ref="DU505">IF(DU504="","",_xll.PBD(DU504,"Name","","USD","",""))</f>
        <v/>
      </c>
      <c r="DV505" t="str" cm="1">
        <f t="array" ref="DV505">IF(DV504="","",_xll.PBD(DV504,"Name","","USD","",""))</f>
        <v/>
      </c>
      <c r="DW505" t="str" cm="1">
        <f t="array" ref="DW505">IF(DW504="","",_xll.PBD(DW504,"Name","","USD","",""))</f>
        <v/>
      </c>
      <c r="DX505" t="str" cm="1">
        <f t="array" ref="DX505">IF(DX504="","",_xll.PBD(DX504,"Name","","USD","",""))</f>
        <v/>
      </c>
      <c r="DY505" t="str" cm="1">
        <f t="array" ref="DY505">IF(DY504="","",_xll.PBD(DY504,"Name","","USD","",""))</f>
        <v/>
      </c>
      <c r="DZ505" t="str" cm="1">
        <f t="array" ref="DZ505">IF(DZ504="","",_xll.PBD(DZ504,"Name","","USD","",""))</f>
        <v/>
      </c>
      <c r="EA505" t="str" cm="1">
        <f t="array" ref="EA505">IF(EA504="","",_xll.PBD(EA504,"Name","","USD","",""))</f>
        <v/>
      </c>
      <c r="EB505" t="str" cm="1">
        <f t="array" ref="EB505">IF(EB504="","",_xll.PBD(EB504,"Name","","USD","",""))</f>
        <v/>
      </c>
      <c r="EC505" t="str" cm="1">
        <f t="array" ref="EC505">IF(EC504="","",_xll.PBD(EC504,"Name","","USD","",""))</f>
        <v/>
      </c>
      <c r="ED505" t="str" cm="1">
        <f t="array" ref="ED505">IF(ED504="","",_xll.PBD(ED504,"Name","","USD","",""))</f>
        <v/>
      </c>
      <c r="EE505" t="str" cm="1">
        <f t="array" ref="EE505">IF(EE504="","",_xll.PBD(EE504,"Name","","USD","",""))</f>
        <v/>
      </c>
      <c r="EF505" t="str" cm="1">
        <f t="array" ref="EF505">IF(EF504="","",_xll.PBD(EF504,"Name","","USD","",""))</f>
        <v/>
      </c>
      <c r="EG505" t="str" cm="1">
        <f t="array" ref="EG505">IF(EG504="","",_xll.PBD(EG504,"Name","","USD","",""))</f>
        <v/>
      </c>
      <c r="EH505" t="str" cm="1">
        <f t="array" ref="EH505">IF(EH504="","",_xll.PBD(EH504,"Name","","USD","",""))</f>
        <v/>
      </c>
      <c r="EI505" t="str" cm="1">
        <f t="array" ref="EI505">IF(EI504="","",_xll.PBD(EI504,"Name","","USD","",""))</f>
        <v/>
      </c>
      <c r="EJ505" t="str" cm="1">
        <f t="array" ref="EJ505">IF(EJ504="","",_xll.PBD(EJ504,"Name","","USD","",""))</f>
        <v/>
      </c>
      <c r="EK505" t="str" cm="1">
        <f t="array" ref="EK505">IF(EK504="","",_xll.PBD(EK504,"Name","","USD","",""))</f>
        <v/>
      </c>
      <c r="EL505" t="str" cm="1">
        <f t="array" ref="EL505">IF(EL504="","",_xll.PBD(EL504,"Name","","USD","",""))</f>
        <v/>
      </c>
      <c r="EM505" t="str" cm="1">
        <f t="array" ref="EM505">IF(EM504="","",_xll.PBD(EM504,"Name","","USD","",""))</f>
        <v/>
      </c>
      <c r="EN505" t="str" cm="1">
        <f t="array" ref="EN505">IF(EN504="","",_xll.PBD(EN504,"Name","","USD","",""))</f>
        <v/>
      </c>
      <c r="EO505" t="str" cm="1">
        <f t="array" ref="EO505">IF(EO504="","",_xll.PBD(EO504,"Name","","USD","",""))</f>
        <v/>
      </c>
      <c r="EP505" t="str" cm="1">
        <f t="array" ref="EP505">IF(EP504="","",_xll.PBD(EP504,"Name","","USD","",""))</f>
        <v/>
      </c>
      <c r="EQ505" t="str" cm="1">
        <f t="array" ref="EQ505">IF(EQ504="","",_xll.PBD(EQ504,"Name","","USD","",""))</f>
        <v/>
      </c>
      <c r="ER505" t="str" cm="1">
        <f t="array" ref="ER505">IF(ER504="","",_xll.PBD(ER504,"Name","","USD","",""))</f>
        <v/>
      </c>
      <c r="ES505" t="str" cm="1">
        <f t="array" ref="ES505">IF(ES504="","",_xll.PBD(ES504,"Name","","USD","",""))</f>
        <v/>
      </c>
      <c r="ET505" t="str" cm="1">
        <f t="array" ref="ET505">IF(ET504="","",_xll.PBD(ET504,"Name","","USD","",""))</f>
        <v/>
      </c>
      <c r="EU505" t="str" cm="1">
        <f t="array" ref="EU505">IF(EU504="","",_xll.PBD(EU504,"Name","","USD","",""))</f>
        <v/>
      </c>
      <c r="EV505" t="str" cm="1">
        <f t="array" ref="EV505">IF(EV504="","",_xll.PBD(EV504,"Name","","USD","",""))</f>
        <v/>
      </c>
      <c r="EW505" t="str" cm="1">
        <f t="array" ref="EW505">IF(EW504="","",_xll.PBD(EW504,"Name","","USD","",""))</f>
        <v/>
      </c>
      <c r="EX505" t="str" cm="1">
        <f t="array" ref="EX505">IF(EX504="","",_xll.PBD(EX504,"Name","","USD","",""))</f>
        <v/>
      </c>
      <c r="EY505" t="str" cm="1">
        <f t="array" ref="EY505">IF(EY504="","",_xll.PBD(EY504,"Name","","USD","",""))</f>
        <v/>
      </c>
      <c r="EZ505" t="str" cm="1">
        <f t="array" ref="EZ505">IF(EZ504="","",_xll.PBD(EZ504,"Name","","USD","",""))</f>
        <v/>
      </c>
      <c r="FA505" t="str" cm="1">
        <f t="array" ref="FA505">IF(FA504="","",_xll.PBD(FA504,"Name","","USD","",""))</f>
        <v/>
      </c>
      <c r="FB505" t="str" cm="1">
        <f t="array" ref="FB505">IF(FB504="","",_xll.PBD(FB504,"Name","","USD","",""))</f>
        <v/>
      </c>
      <c r="FC505" t="str" cm="1">
        <f t="array" ref="FC505">IF(FC504="","",_xll.PBD(FC504,"Name","","USD","",""))</f>
        <v/>
      </c>
      <c r="FD505" t="str" cm="1">
        <f t="array" ref="FD505">IF(FD504="","",_xll.PBD(FD504,"Name","","USD","",""))</f>
        <v/>
      </c>
      <c r="FE505" t="str" cm="1">
        <f t="array" ref="FE505">IF(FE504="","",_xll.PBD(FE504,"Name","","USD","",""))</f>
        <v/>
      </c>
      <c r="FF505" t="str" cm="1">
        <f t="array" ref="FF505">IF(FF504="","",_xll.PBD(FF504,"Name","","USD","",""))</f>
        <v/>
      </c>
      <c r="FG505" t="str" cm="1">
        <f t="array" ref="FG505">IF(FG504="","",_xll.PBD(FG504,"Name","","USD","",""))</f>
        <v/>
      </c>
      <c r="FH505" t="str" cm="1">
        <f t="array" ref="FH505">IF(FH504="","",_xll.PBD(FH504,"Name","","USD","",""))</f>
        <v/>
      </c>
      <c r="FI505" t="str" cm="1">
        <f t="array" ref="FI505">IF(FI504="","",_xll.PBD(FI504,"Name","","USD","",""))</f>
        <v/>
      </c>
      <c r="FJ505" t="str" cm="1">
        <f t="array" ref="FJ505">IF(FJ504="","",_xll.PBD(FJ504,"Name","","USD","",""))</f>
        <v/>
      </c>
      <c r="FK505" t="str" cm="1">
        <f t="array" ref="FK505">IF(FK504="","",_xll.PBD(FK504,"Name","","USD","",""))</f>
        <v/>
      </c>
      <c r="FL505" t="str" cm="1">
        <f t="array" ref="FL505">IF(FL504="","",_xll.PBD(FL504,"Name","","USD","",""))</f>
        <v/>
      </c>
      <c r="FM505" t="str" cm="1">
        <f t="array" ref="FM505">IF(FM504="","",_xll.PBD(FM504,"Name","","USD","",""))</f>
        <v/>
      </c>
      <c r="FN505" t="str" cm="1">
        <f t="array" ref="FN505">IF(FN504="","",_xll.PBD(FN504,"Name","","USD","",""))</f>
        <v/>
      </c>
      <c r="FO505" t="str" cm="1">
        <f t="array" ref="FO505">IF(FO504="","",_xll.PBD(FO504,"Name","","USD","",""))</f>
        <v/>
      </c>
      <c r="FP505" t="str" cm="1">
        <f t="array" ref="FP505">IF(FP504="","",_xll.PBD(FP504,"Name","","USD","",""))</f>
        <v/>
      </c>
      <c r="FQ505" t="str" cm="1">
        <f t="array" ref="FQ505">IF(FQ504="","",_xll.PBD(FQ504,"Name","","USD","",""))</f>
        <v/>
      </c>
      <c r="FR505" t="str" cm="1">
        <f t="array" ref="FR505">IF(FR504="","",_xll.PBD(FR504,"Name","","USD","",""))</f>
        <v/>
      </c>
      <c r="FS505" t="str" cm="1">
        <f t="array" ref="FS505">IF(FS504="","",_xll.PBD(FS504,"Name","","USD","",""))</f>
        <v/>
      </c>
      <c r="FT505" t="str" cm="1">
        <f t="array" ref="FT505">IF(FT504="","",_xll.PBD(FT504,"Name","","USD","",""))</f>
        <v/>
      </c>
      <c r="FU505" t="str" cm="1">
        <f t="array" ref="FU505">IF(FU504="","",_xll.PBD(FU504,"Name","","USD","",""))</f>
        <v/>
      </c>
      <c r="FV505" t="str" cm="1">
        <f t="array" ref="FV505">IF(FV504="","",_xll.PBD(FV504,"Name","","USD","",""))</f>
        <v/>
      </c>
      <c r="FW505" t="str" cm="1">
        <f t="array" ref="FW505">IF(FW504="","",_xll.PBD(FW504,"Name","","USD","",""))</f>
        <v/>
      </c>
      <c r="FX505" t="str" cm="1">
        <f t="array" ref="FX505">IF(FX504="","",_xll.PBD(FX504,"Name","","USD","",""))</f>
        <v/>
      </c>
      <c r="FY505" t="str" cm="1">
        <f t="array" ref="FY505">IF(FY504="","",_xll.PBD(FY504,"Name","","USD","",""))</f>
        <v/>
      </c>
      <c r="FZ505" t="str" cm="1">
        <f t="array" ref="FZ505">IF(FZ504="","",_xll.PBD(FZ504,"Name","","USD","",""))</f>
        <v/>
      </c>
      <c r="GA505" t="str" cm="1">
        <f t="array" ref="GA505">IF(GA504="","",_xll.PBD(GA504,"Name","","USD","",""))</f>
        <v/>
      </c>
      <c r="GB505" t="str" cm="1">
        <f t="array" ref="GB505">IF(GB504="","",_xll.PBD(GB504,"Name","","USD","",""))</f>
        <v/>
      </c>
      <c r="GC505" t="str" cm="1">
        <f t="array" ref="GC505">IF(GC504="","",_xll.PBD(GC504,"Name","","USD","",""))</f>
        <v/>
      </c>
      <c r="GD505" t="str" cm="1">
        <f t="array" ref="GD505">IF(GD504="","",_xll.PBD(GD504,"Name","","USD","",""))</f>
        <v/>
      </c>
      <c r="GE505" t="str" cm="1">
        <f t="array" ref="GE505">IF(GE504="","",_xll.PBD(GE504,"Name","","USD","",""))</f>
        <v/>
      </c>
      <c r="GF505" t="str" cm="1">
        <f t="array" ref="GF505">IF(GF504="","",_xll.PBD(GF504,"Name","","USD","",""))</f>
        <v/>
      </c>
      <c r="GG505" t="str" cm="1">
        <f t="array" ref="GG505">IF(GG504="","",_xll.PBD(GG504,"Name","","USD","",""))</f>
        <v/>
      </c>
      <c r="GH505" t="str" cm="1">
        <f t="array" ref="GH505">IF(GH504="","",_xll.PBD(GH504,"Name","","USD","",""))</f>
        <v/>
      </c>
      <c r="GI505" t="str" cm="1">
        <f t="array" ref="GI505">IF(GI504="","",_xll.PBD(GI504,"Name","","USD","",""))</f>
        <v/>
      </c>
      <c r="GJ505" t="str" cm="1">
        <f t="array" ref="GJ505">IF(GJ504="","",_xll.PBD(GJ504,"Name","","USD","",""))</f>
        <v/>
      </c>
      <c r="GK505" t="str" cm="1">
        <f t="array" ref="GK505">IF(GK504="","",_xll.PBD(GK504,"Name","","USD","",""))</f>
        <v/>
      </c>
      <c r="GL505" t="str" cm="1">
        <f t="array" ref="GL505">IF(GL504="","",_xll.PBD(GL504,"Name","","USD","",""))</f>
        <v/>
      </c>
      <c r="GM505" t="str" cm="1">
        <f t="array" ref="GM505">IF(GM504="","",_xll.PBD(GM504,"Name","","USD","",""))</f>
        <v/>
      </c>
      <c r="GN505" t="str" cm="1">
        <f t="array" ref="GN505">IF(GN504="","",_xll.PBD(GN504,"Name","","USD","",""))</f>
        <v/>
      </c>
      <c r="GO505" t="str" cm="1">
        <f t="array" ref="GO505">IF(GO504="","",_xll.PBD(GO504,"Name","","USD","",""))</f>
        <v/>
      </c>
      <c r="GP505" t="str" cm="1">
        <f t="array" ref="GP505">IF(GP504="","",_xll.PBD(GP504,"Name","","USD","",""))</f>
        <v/>
      </c>
      <c r="GQ505" t="str" cm="1">
        <f t="array" ref="GQ505">IF(GQ504="","",_xll.PBD(GQ504,"Name","","USD","",""))</f>
        <v/>
      </c>
      <c r="GR505" t="str" cm="1">
        <f t="array" ref="GR505">IF(GR504="","",_xll.PBD(GR504,"Name","","USD","",""))</f>
        <v/>
      </c>
      <c r="GS505" t="str" cm="1">
        <f t="array" ref="GS505">IF(GS504="","",_xll.PBD(GS504,"Name","","USD","",""))</f>
        <v/>
      </c>
      <c r="GT505" t="str" cm="1">
        <f t="array" ref="GT505">IF(GT504="","",_xll.PBD(GT504,"Name","","USD","",""))</f>
        <v/>
      </c>
      <c r="GU505" t="str" cm="1">
        <f t="array" ref="GU505">IF(GU504="","",_xll.PBD(GU504,"Name","","USD","",""))</f>
        <v/>
      </c>
      <c r="GV505" t="str" cm="1">
        <f t="array" ref="GV505">IF(GV504="","",_xll.PBD(GV504,"Name","","USD","",""))</f>
        <v/>
      </c>
      <c r="GW505" t="str" cm="1">
        <f t="array" ref="GW505">IF(GW504="","",_xll.PBD(GW504,"Name","","USD","",""))</f>
        <v/>
      </c>
      <c r="GX505" t="str" cm="1">
        <f t="array" ref="GX505">IF(GX504="","",_xll.PBD(GX504,"Name","","USD","",""))</f>
        <v/>
      </c>
      <c r="GY505" t="str" cm="1">
        <f t="array" ref="GY505">IF(GY504="","",_xll.PBD(GY504,"Name","","USD","",""))</f>
        <v/>
      </c>
      <c r="GZ505" t="str" cm="1">
        <f t="array" ref="GZ505">IF(GZ504="","",_xll.PBD(GZ504,"Name","","USD","",""))</f>
        <v/>
      </c>
      <c r="HA505" t="str" cm="1">
        <f t="array" ref="HA505">IF(HA504="","",_xll.PBD(HA504,"Name","","USD","",""))</f>
        <v/>
      </c>
      <c r="HB505" t="str" cm="1">
        <f t="array" ref="HB505">IF(HB504="","",_xll.PBD(HB504,"Name","","USD","",""))</f>
        <v/>
      </c>
      <c r="HC505" t="str" cm="1">
        <f t="array" ref="HC505">IF(HC504="","",_xll.PBD(HC504,"Name","","USD","",""))</f>
        <v/>
      </c>
      <c r="HD505" t="str" cm="1">
        <f t="array" ref="HD505">IF(HD504="","",_xll.PBD(HD504,"Name","","USD","",""))</f>
        <v/>
      </c>
      <c r="HE505" t="str" cm="1">
        <f t="array" ref="HE505">IF(HE504="","",_xll.PBD(HE504,"Name","","USD","",""))</f>
        <v/>
      </c>
      <c r="HF505" t="str" cm="1">
        <f t="array" ref="HF505">IF(HF504="","",_xll.PBD(HF504,"Name","","USD","",""))</f>
        <v/>
      </c>
      <c r="HG505" t="str" cm="1">
        <f t="array" ref="HG505">IF(HG504="","",_xll.PBD(HG504,"Name","","USD","",""))</f>
        <v/>
      </c>
      <c r="HH505" t="str" cm="1">
        <f t="array" ref="HH505">IF(HH504="","",_xll.PBD(HH504,"Name","","USD","",""))</f>
        <v/>
      </c>
      <c r="HI505" t="str" cm="1">
        <f t="array" ref="HI505">IF(HI504="","",_xll.PBD(HI504,"Name","","USD","",""))</f>
        <v/>
      </c>
      <c r="HJ505" t="str" cm="1">
        <f t="array" ref="HJ505">IF(HJ504="","",_xll.PBD(HJ504,"Name","","USD","",""))</f>
        <v/>
      </c>
      <c r="HK505" t="str" cm="1">
        <f t="array" ref="HK505">IF(HK504="","",_xll.PBD(HK504,"Name","","USD","",""))</f>
        <v/>
      </c>
      <c r="HL505" t="str" cm="1">
        <f t="array" ref="HL505">IF(HL504="","",_xll.PBD(HL504,"Name","","USD","",""))</f>
        <v/>
      </c>
      <c r="HM505" t="str" cm="1">
        <f t="array" ref="HM505">IF(HM504="","",_xll.PBD(HM504,"Name","","USD","",""))</f>
        <v/>
      </c>
      <c r="HN505" t="str" cm="1">
        <f t="array" ref="HN505">IF(HN504="","",_xll.PBD(HN504,"Name","","USD","",""))</f>
        <v/>
      </c>
      <c r="HO505" t="str" cm="1">
        <f t="array" ref="HO505">IF(HO504="","",_xll.PBD(HO504,"Name","","USD","",""))</f>
        <v/>
      </c>
      <c r="HP505" t="str" cm="1">
        <f t="array" ref="HP505">IF(HP504="","",_xll.PBD(HP504,"Name","","USD","",""))</f>
        <v/>
      </c>
      <c r="HQ505" t="str" cm="1">
        <f t="array" ref="HQ505">IF(HQ504="","",_xll.PBD(HQ504,"Name","","USD","",""))</f>
        <v/>
      </c>
      <c r="HR505" t="str" cm="1">
        <f t="array" ref="HR505">IF(HR504="","",_xll.PBD(HR504,"Name","","USD","",""))</f>
        <v/>
      </c>
      <c r="HS505" t="str" cm="1">
        <f t="array" ref="HS505">IF(HS504="","",_xll.PBD(HS504,"Name","","USD","",""))</f>
        <v/>
      </c>
      <c r="HT505" t="str" cm="1">
        <f t="array" ref="HT505">IF(HT504="","",_xll.PBD(HT504,"Name","","USD","",""))</f>
        <v/>
      </c>
      <c r="HU505" t="str" cm="1">
        <f t="array" ref="HU505">IF(HU504="","",_xll.PBD(HU504,"Name","","USD","",""))</f>
        <v/>
      </c>
      <c r="HV505" t="str" cm="1">
        <f t="array" ref="HV505">IF(HV504="","",_xll.PBD(HV504,"Name","","USD","",""))</f>
        <v/>
      </c>
      <c r="HW505" t="str" cm="1">
        <f t="array" ref="HW505">IF(HW504="","",_xll.PBD(HW504,"Name","","USD","",""))</f>
        <v/>
      </c>
      <c r="HX505" t="str" cm="1">
        <f t="array" ref="HX505">IF(HX504="","",_xll.PBD(HX504,"Name","","USD","",""))</f>
        <v/>
      </c>
      <c r="HY505" t="str" cm="1">
        <f t="array" ref="HY505">IF(HY504="","",_xll.PBD(HY504,"Name","","USD","",""))</f>
        <v/>
      </c>
      <c r="HZ505" t="str" cm="1">
        <f t="array" ref="HZ505">IF(HZ504="","",_xll.PBD(HZ504,"Name","","USD","",""))</f>
        <v/>
      </c>
      <c r="IA505" t="str" cm="1">
        <f t="array" ref="IA505">IF(IA504="","",_xll.PBD(IA504,"Name","","USD","",""))</f>
        <v/>
      </c>
      <c r="IB505" t="str" cm="1">
        <f t="array" ref="IB505">IF(IB504="","",_xll.PBD(IB504,"Name","","USD","",""))</f>
        <v/>
      </c>
      <c r="IC505" t="str" cm="1">
        <f t="array" ref="IC505">IF(IC504="","",_xll.PBD(IC504,"Name","","USD","",""))</f>
        <v/>
      </c>
      <c r="ID505" t="str" cm="1">
        <f t="array" ref="ID505">IF(ID504="","",_xll.PBD(ID504,"Name","","USD","",""))</f>
        <v/>
      </c>
      <c r="IE505" t="str" cm="1">
        <f t="array" ref="IE505">IF(IE504="","",_xll.PBD(IE504,"Name","","USD","",""))</f>
        <v/>
      </c>
    </row>
    <row r="506" spans="2:239" x14ac:dyDescent="0.2">
      <c r="B506" t="s">
        <v>2701</v>
      </c>
      <c r="C506" t="str" cm="1">
        <f t="array" aca="1" ref="C506" ca="1">IF(C504="","",_xll.PBD(C504,"HQ Country","","USD","",""))</f>
        <v/>
      </c>
      <c r="D506" t="str" cm="1">
        <f t="array" ref="D506">IF(D504="","",_xll.PBD(D504,"HQ Country","","USD","",""))</f>
        <v/>
      </c>
      <c r="E506" t="str" cm="1">
        <f t="array" ref="E506">IF(E504="","",_xll.PBD(E504,"HQ Country","","USD","",""))</f>
        <v/>
      </c>
      <c r="F506" t="str" cm="1">
        <f t="array" ref="F506">IF(F504="","",_xll.PBD(F504,"HQ Country","","USD","",""))</f>
        <v/>
      </c>
      <c r="G506" t="str" cm="1">
        <f t="array" ref="G506">IF(G504="","",_xll.PBD(G504,"HQ Country","","USD","",""))</f>
        <v/>
      </c>
      <c r="H506" t="str" cm="1">
        <f t="array" ref="H506">IF(H504="","",_xll.PBD(H504,"HQ Country","","USD","",""))</f>
        <v/>
      </c>
      <c r="I506" t="str" cm="1">
        <f t="array" ref="I506">IF(I504="","",_xll.PBD(I504,"HQ Country","","USD","",""))</f>
        <v/>
      </c>
      <c r="J506" t="str" cm="1">
        <f t="array" ref="J506">IF(J504="","",_xll.PBD(J504,"HQ Country","","USD","",""))</f>
        <v/>
      </c>
      <c r="K506" t="str" cm="1">
        <f t="array" ref="K506">IF(K504="","",_xll.PBD(K504,"HQ Country","","USD","",""))</f>
        <v/>
      </c>
      <c r="L506" t="str" cm="1">
        <f t="array" ref="L506">IF(L504="","",_xll.PBD(L504,"HQ Country","","USD","",""))</f>
        <v/>
      </c>
      <c r="M506" t="str" cm="1">
        <f t="array" ref="M506">IF(M504="","",_xll.PBD(M504,"HQ Country","","USD","",""))</f>
        <v/>
      </c>
      <c r="N506" t="str" cm="1">
        <f t="array" ref="N506">IF(N504="","",_xll.PBD(N504,"HQ Country","","USD","",""))</f>
        <v/>
      </c>
      <c r="O506" t="str" cm="1">
        <f t="array" ref="O506">IF(O504="","",_xll.PBD(O504,"HQ Country","","USD","",""))</f>
        <v/>
      </c>
      <c r="P506" t="str" cm="1">
        <f t="array" ref="P506">IF(P504="","",_xll.PBD(P504,"HQ Country","","USD","",""))</f>
        <v/>
      </c>
      <c r="Q506" t="str" cm="1">
        <f t="array" ref="Q506">IF(Q504="","",_xll.PBD(Q504,"HQ Country","","USD","",""))</f>
        <v/>
      </c>
      <c r="R506" t="str" cm="1">
        <f t="array" ref="R506">IF(R504="","",_xll.PBD(R504,"HQ Country","","USD","",""))</f>
        <v/>
      </c>
      <c r="S506" t="str" cm="1">
        <f t="array" ref="S506">IF(S504="","",_xll.PBD(S504,"HQ Country","","USD","",""))</f>
        <v/>
      </c>
      <c r="T506" t="str" cm="1">
        <f t="array" ref="T506">IF(T504="","",_xll.PBD(T504,"HQ Country","","USD","",""))</f>
        <v/>
      </c>
      <c r="U506" t="str" cm="1">
        <f t="array" ref="U506">IF(U504="","",_xll.PBD(U504,"HQ Country","","USD","",""))</f>
        <v/>
      </c>
      <c r="V506" t="str" cm="1">
        <f t="array" ref="V506">IF(V504="","",_xll.PBD(V504,"HQ Country","","USD","",""))</f>
        <v/>
      </c>
      <c r="W506" t="str" cm="1">
        <f t="array" ref="W506">IF(W504="","",_xll.PBD(W504,"HQ Country","","USD","",""))</f>
        <v/>
      </c>
      <c r="X506" t="str" cm="1">
        <f t="array" ref="X506">IF(X504="","",_xll.PBD(X504,"HQ Country","","USD","",""))</f>
        <v/>
      </c>
      <c r="Y506" t="str" cm="1">
        <f t="array" ref="Y506">IF(Y504="","",_xll.PBD(Y504,"HQ Country","","USD","",""))</f>
        <v/>
      </c>
      <c r="Z506" t="str" cm="1">
        <f t="array" ref="Z506">IF(Z504="","",_xll.PBD(Z504,"HQ Country","","USD","",""))</f>
        <v/>
      </c>
      <c r="AA506" t="str" cm="1">
        <f t="array" ref="AA506">IF(AA504="","",_xll.PBD(AA504,"HQ Country","","USD","",""))</f>
        <v/>
      </c>
      <c r="AB506" t="str" cm="1">
        <f t="array" ref="AB506">IF(AB504="","",_xll.PBD(AB504,"HQ Country","","USD","",""))</f>
        <v/>
      </c>
      <c r="AC506" t="str" cm="1">
        <f t="array" ref="AC506">IF(AC504="","",_xll.PBD(AC504,"HQ Country","","USD","",""))</f>
        <v/>
      </c>
      <c r="AD506" t="str" cm="1">
        <f t="array" ref="AD506">IF(AD504="","",_xll.PBD(AD504,"HQ Country","","USD","",""))</f>
        <v/>
      </c>
      <c r="AE506" t="str" cm="1">
        <f t="array" ref="AE506">IF(AE504="","",_xll.PBD(AE504,"HQ Country","","USD","",""))</f>
        <v/>
      </c>
      <c r="AF506" t="str" cm="1">
        <f t="array" ref="AF506">IF(AF504="","",_xll.PBD(AF504,"HQ Country","","USD","",""))</f>
        <v/>
      </c>
      <c r="AG506" t="str" cm="1">
        <f t="array" ref="AG506">IF(AG504="","",_xll.PBD(AG504,"HQ Country","","USD","",""))</f>
        <v/>
      </c>
      <c r="AH506" t="str" cm="1">
        <f t="array" ref="AH506">IF(AH504="","",_xll.PBD(AH504,"HQ Country","","USD","",""))</f>
        <v/>
      </c>
      <c r="AI506" t="str" cm="1">
        <f t="array" ref="AI506">IF(AI504="","",_xll.PBD(AI504,"HQ Country","","USD","",""))</f>
        <v/>
      </c>
      <c r="AJ506" t="str" cm="1">
        <f t="array" ref="AJ506">IF(AJ504="","",_xll.PBD(AJ504,"HQ Country","","USD","",""))</f>
        <v/>
      </c>
      <c r="AK506" t="str" cm="1">
        <f t="array" ref="AK506">IF(AK504="","",_xll.PBD(AK504,"HQ Country","","USD","",""))</f>
        <v/>
      </c>
      <c r="AL506" t="str" cm="1">
        <f t="array" ref="AL506">IF(AL504="","",_xll.PBD(AL504,"HQ Country","","USD","",""))</f>
        <v/>
      </c>
      <c r="AM506" t="str" cm="1">
        <f t="array" ref="AM506">IF(AM504="","",_xll.PBD(AM504,"HQ Country","","USD","",""))</f>
        <v/>
      </c>
      <c r="AN506" t="str" cm="1">
        <f t="array" ref="AN506">IF(AN504="","",_xll.PBD(AN504,"HQ Country","","USD","",""))</f>
        <v/>
      </c>
      <c r="AO506" t="str" cm="1">
        <f t="array" ref="AO506">IF(AO504="","",_xll.PBD(AO504,"HQ Country","","USD","",""))</f>
        <v/>
      </c>
      <c r="AP506" t="str" cm="1">
        <f t="array" ref="AP506">IF(AP504="","",_xll.PBD(AP504,"HQ Country","","USD","",""))</f>
        <v/>
      </c>
      <c r="AQ506" t="str" cm="1">
        <f t="array" ref="AQ506">IF(AQ504="","",_xll.PBD(AQ504,"HQ Country","","USD","",""))</f>
        <v/>
      </c>
      <c r="AR506" t="str" cm="1">
        <f t="array" ref="AR506">IF(AR504="","",_xll.PBD(AR504,"HQ Country","","USD","",""))</f>
        <v/>
      </c>
      <c r="AS506" t="str" cm="1">
        <f t="array" ref="AS506">IF(AS504="","",_xll.PBD(AS504,"HQ Country","","USD","",""))</f>
        <v/>
      </c>
      <c r="AT506" t="str" cm="1">
        <f t="array" ref="AT506">IF(AT504="","",_xll.PBD(AT504,"HQ Country","","USD","",""))</f>
        <v/>
      </c>
      <c r="AU506" t="str" cm="1">
        <f t="array" ref="AU506">IF(AU504="","",_xll.PBD(AU504,"HQ Country","","USD","",""))</f>
        <v/>
      </c>
      <c r="AV506" t="str" cm="1">
        <f t="array" ref="AV506">IF(AV504="","",_xll.PBD(AV504,"HQ Country","","USD","",""))</f>
        <v/>
      </c>
      <c r="AW506" t="str" cm="1">
        <f t="array" ref="AW506">IF(AW504="","",_xll.PBD(AW504,"HQ Country","","USD","",""))</f>
        <v/>
      </c>
      <c r="AX506" t="str" cm="1">
        <f t="array" ref="AX506">IF(AX504="","",_xll.PBD(AX504,"HQ Country","","USD","",""))</f>
        <v/>
      </c>
      <c r="AY506" t="str" cm="1">
        <f t="array" ref="AY506">IF(AY504="","",_xll.PBD(AY504,"HQ Country","","USD","",""))</f>
        <v/>
      </c>
      <c r="AZ506" t="str" cm="1">
        <f t="array" ref="AZ506">IF(AZ504="","",_xll.PBD(AZ504,"HQ Country","","USD","",""))</f>
        <v/>
      </c>
      <c r="BA506" t="str" cm="1">
        <f t="array" ref="BA506">IF(BA504="","",_xll.PBD(BA504,"HQ Country","","USD","",""))</f>
        <v/>
      </c>
      <c r="BB506" t="str" cm="1">
        <f t="array" ref="BB506">IF(BB504="","",_xll.PBD(BB504,"HQ Country","","USD","",""))</f>
        <v/>
      </c>
      <c r="BC506" t="str" cm="1">
        <f t="array" ref="BC506">IF(BC504="","",_xll.PBD(BC504,"HQ Country","","USD","",""))</f>
        <v/>
      </c>
      <c r="BD506" t="str" cm="1">
        <f t="array" ref="BD506">IF(BD504="","",_xll.PBD(BD504,"HQ Country","","USD","",""))</f>
        <v/>
      </c>
      <c r="BE506" t="str" cm="1">
        <f t="array" ref="BE506">IF(BE504="","",_xll.PBD(BE504,"HQ Country","","USD","",""))</f>
        <v/>
      </c>
      <c r="BF506" t="str" cm="1">
        <f t="array" ref="BF506">IF(BF504="","",_xll.PBD(BF504,"HQ Country","","USD","",""))</f>
        <v/>
      </c>
      <c r="BG506" t="str" cm="1">
        <f t="array" ref="BG506">IF(BG504="","",_xll.PBD(BG504,"HQ Country","","USD","",""))</f>
        <v/>
      </c>
      <c r="BH506" t="str" cm="1">
        <f t="array" ref="BH506">IF(BH504="","",_xll.PBD(BH504,"HQ Country","","USD","",""))</f>
        <v/>
      </c>
      <c r="BI506" t="str" cm="1">
        <f t="array" ref="BI506">IF(BI504="","",_xll.PBD(BI504,"HQ Country","","USD","",""))</f>
        <v/>
      </c>
      <c r="BJ506" t="str" cm="1">
        <f t="array" ref="BJ506">IF(BJ504="","",_xll.PBD(BJ504,"HQ Country","","USD","",""))</f>
        <v/>
      </c>
      <c r="BK506" t="str" cm="1">
        <f t="array" ref="BK506">IF(BK504="","",_xll.PBD(BK504,"HQ Country","","USD","",""))</f>
        <v/>
      </c>
      <c r="BL506" t="str" cm="1">
        <f t="array" ref="BL506">IF(BL504="","",_xll.PBD(BL504,"HQ Country","","USD","",""))</f>
        <v/>
      </c>
      <c r="BM506" t="str" cm="1">
        <f t="array" ref="BM506">IF(BM504="","",_xll.PBD(BM504,"HQ Country","","USD","",""))</f>
        <v/>
      </c>
      <c r="BN506" t="str" cm="1">
        <f t="array" ref="BN506">IF(BN504="","",_xll.PBD(BN504,"HQ Country","","USD","",""))</f>
        <v/>
      </c>
      <c r="BO506" t="str" cm="1">
        <f t="array" ref="BO506">IF(BO504="","",_xll.PBD(BO504,"HQ Country","","USD","",""))</f>
        <v/>
      </c>
      <c r="BP506" t="str" cm="1">
        <f t="array" ref="BP506">IF(BP504="","",_xll.PBD(BP504,"HQ Country","","USD","",""))</f>
        <v/>
      </c>
      <c r="BQ506" t="str" cm="1">
        <f t="array" ref="BQ506">IF(BQ504="","",_xll.PBD(BQ504,"HQ Country","","USD","",""))</f>
        <v/>
      </c>
      <c r="BR506" t="str" cm="1">
        <f t="array" ref="BR506">IF(BR504="","",_xll.PBD(BR504,"HQ Country","","USD","",""))</f>
        <v/>
      </c>
      <c r="BS506" t="str" cm="1">
        <f t="array" ref="BS506">IF(BS504="","",_xll.PBD(BS504,"HQ Country","","USD","",""))</f>
        <v/>
      </c>
      <c r="BT506" t="str" cm="1">
        <f t="array" ref="BT506">IF(BT504="","",_xll.PBD(BT504,"HQ Country","","USD","",""))</f>
        <v/>
      </c>
      <c r="BU506" t="str" cm="1">
        <f t="array" ref="BU506">IF(BU504="","",_xll.PBD(BU504,"HQ Country","","USD","",""))</f>
        <v/>
      </c>
      <c r="BV506" t="str" cm="1">
        <f t="array" ref="BV506">IF(BV504="","",_xll.PBD(BV504,"HQ Country","","USD","",""))</f>
        <v/>
      </c>
      <c r="BW506" t="str" cm="1">
        <f t="array" ref="BW506">IF(BW504="","",_xll.PBD(BW504,"HQ Country","","USD","",""))</f>
        <v/>
      </c>
      <c r="BX506" t="str" cm="1">
        <f t="array" ref="BX506">IF(BX504="","",_xll.PBD(BX504,"HQ Country","","USD","",""))</f>
        <v/>
      </c>
      <c r="BY506" t="str" cm="1">
        <f t="array" ref="BY506">IF(BY504="","",_xll.PBD(BY504,"HQ Country","","USD","",""))</f>
        <v/>
      </c>
      <c r="BZ506" t="str" cm="1">
        <f t="array" ref="BZ506">IF(BZ504="","",_xll.PBD(BZ504,"HQ Country","","USD","",""))</f>
        <v/>
      </c>
      <c r="CA506" t="str" cm="1">
        <f t="array" ref="CA506">IF(CA504="","",_xll.PBD(CA504,"HQ Country","","USD","",""))</f>
        <v/>
      </c>
      <c r="CB506" t="str" cm="1">
        <f t="array" ref="CB506">IF(CB504="","",_xll.PBD(CB504,"HQ Country","","USD","",""))</f>
        <v/>
      </c>
      <c r="CC506" t="str" cm="1">
        <f t="array" ref="CC506">IF(CC504="","",_xll.PBD(CC504,"HQ Country","","USD","",""))</f>
        <v/>
      </c>
      <c r="CD506" t="str" cm="1">
        <f t="array" ref="CD506">IF(CD504="","",_xll.PBD(CD504,"HQ Country","","USD","",""))</f>
        <v/>
      </c>
      <c r="CE506" t="str" cm="1">
        <f t="array" ref="CE506">IF(CE504="","",_xll.PBD(CE504,"HQ Country","","USD","",""))</f>
        <v/>
      </c>
      <c r="CF506" t="str" cm="1">
        <f t="array" ref="CF506">IF(CF504="","",_xll.PBD(CF504,"HQ Country","","USD","",""))</f>
        <v/>
      </c>
      <c r="CG506" t="str" cm="1">
        <f t="array" ref="CG506">IF(CG504="","",_xll.PBD(CG504,"HQ Country","","USD","",""))</f>
        <v/>
      </c>
      <c r="CH506" t="str" cm="1">
        <f t="array" ref="CH506">IF(CH504="","",_xll.PBD(CH504,"HQ Country","","USD","",""))</f>
        <v/>
      </c>
      <c r="CI506" t="str" cm="1">
        <f t="array" ref="CI506">IF(CI504="","",_xll.PBD(CI504,"HQ Country","","USD","",""))</f>
        <v/>
      </c>
      <c r="CJ506" t="str" cm="1">
        <f t="array" ref="CJ506">IF(CJ504="","",_xll.PBD(CJ504,"HQ Country","","USD","",""))</f>
        <v/>
      </c>
      <c r="CK506" t="str" cm="1">
        <f t="array" ref="CK506">IF(CK504="","",_xll.PBD(CK504,"HQ Country","","USD","",""))</f>
        <v/>
      </c>
      <c r="CL506" t="str" cm="1">
        <f t="array" ref="CL506">IF(CL504="","",_xll.PBD(CL504,"HQ Country","","USD","",""))</f>
        <v/>
      </c>
      <c r="CM506" t="str" cm="1">
        <f t="array" ref="CM506">IF(CM504="","",_xll.PBD(CM504,"HQ Country","","USD","",""))</f>
        <v/>
      </c>
      <c r="CN506" t="str" cm="1">
        <f t="array" ref="CN506">IF(CN504="","",_xll.PBD(CN504,"HQ Country","","USD","",""))</f>
        <v/>
      </c>
      <c r="CO506" t="str" cm="1">
        <f t="array" ref="CO506">IF(CO504="","",_xll.PBD(CO504,"HQ Country","","USD","",""))</f>
        <v/>
      </c>
      <c r="CP506" t="str" cm="1">
        <f t="array" ref="CP506">IF(CP504="","",_xll.PBD(CP504,"HQ Country","","USD","",""))</f>
        <v/>
      </c>
      <c r="CQ506" t="str" cm="1">
        <f t="array" ref="CQ506">IF(CQ504="","",_xll.PBD(CQ504,"HQ Country","","USD","",""))</f>
        <v/>
      </c>
      <c r="CR506" t="str" cm="1">
        <f t="array" ref="CR506">IF(CR504="","",_xll.PBD(CR504,"HQ Country","","USD","",""))</f>
        <v/>
      </c>
      <c r="CS506" t="str" cm="1">
        <f t="array" ref="CS506">IF(CS504="","",_xll.PBD(CS504,"HQ Country","","USD","",""))</f>
        <v/>
      </c>
      <c r="CT506" t="str" cm="1">
        <f t="array" ref="CT506">IF(CT504="","",_xll.PBD(CT504,"HQ Country","","USD","",""))</f>
        <v/>
      </c>
      <c r="CU506" t="str" cm="1">
        <f t="array" ref="CU506">IF(CU504="","",_xll.PBD(CU504,"HQ Country","","USD","",""))</f>
        <v/>
      </c>
      <c r="CV506" t="str" cm="1">
        <f t="array" ref="CV506">IF(CV504="","",_xll.PBD(CV504,"HQ Country","","USD","",""))</f>
        <v/>
      </c>
      <c r="CW506" t="str" cm="1">
        <f t="array" ref="CW506">IF(CW504="","",_xll.PBD(CW504,"HQ Country","","USD","",""))</f>
        <v/>
      </c>
      <c r="CX506" t="str" cm="1">
        <f t="array" ref="CX506">IF(CX504="","",_xll.PBD(CX504,"HQ Country","","USD","",""))</f>
        <v/>
      </c>
      <c r="CY506" t="str" cm="1">
        <f t="array" ref="CY506">IF(CY504="","",_xll.PBD(CY504,"HQ Country","","USD","",""))</f>
        <v/>
      </c>
      <c r="CZ506" t="str" cm="1">
        <f t="array" ref="CZ506">IF(CZ504="","",_xll.PBD(CZ504,"HQ Country","","USD","",""))</f>
        <v/>
      </c>
      <c r="DA506" t="str" cm="1">
        <f t="array" ref="DA506">IF(DA504="","",_xll.PBD(DA504,"HQ Country","","USD","",""))</f>
        <v/>
      </c>
      <c r="DB506" t="str" cm="1">
        <f t="array" ref="DB506">IF(DB504="","",_xll.PBD(DB504,"HQ Country","","USD","",""))</f>
        <v/>
      </c>
      <c r="DC506" t="str" cm="1">
        <f t="array" ref="DC506">IF(DC504="","",_xll.PBD(DC504,"HQ Country","","USD","",""))</f>
        <v/>
      </c>
      <c r="DD506" t="str" cm="1">
        <f t="array" ref="DD506">IF(DD504="","",_xll.PBD(DD504,"HQ Country","","USD","",""))</f>
        <v/>
      </c>
      <c r="DE506" t="str" cm="1">
        <f t="array" ref="DE506">IF(DE504="","",_xll.PBD(DE504,"HQ Country","","USD","",""))</f>
        <v/>
      </c>
      <c r="DF506" t="str" cm="1">
        <f t="array" ref="DF506">IF(DF504="","",_xll.PBD(DF504,"HQ Country","","USD","",""))</f>
        <v/>
      </c>
      <c r="DG506" t="str" cm="1">
        <f t="array" ref="DG506">IF(DG504="","",_xll.PBD(DG504,"HQ Country","","USD","",""))</f>
        <v/>
      </c>
      <c r="DH506" t="str" cm="1">
        <f t="array" ref="DH506">IF(DH504="","",_xll.PBD(DH504,"HQ Country","","USD","",""))</f>
        <v/>
      </c>
      <c r="DI506" t="str" cm="1">
        <f t="array" ref="DI506">IF(DI504="","",_xll.PBD(DI504,"HQ Country","","USD","",""))</f>
        <v/>
      </c>
      <c r="DJ506" t="str" cm="1">
        <f t="array" ref="DJ506">IF(DJ504="","",_xll.PBD(DJ504,"HQ Country","","USD","",""))</f>
        <v/>
      </c>
      <c r="DK506" t="str" cm="1">
        <f t="array" ref="DK506">IF(DK504="","",_xll.PBD(DK504,"HQ Country","","USD","",""))</f>
        <v/>
      </c>
      <c r="DL506" t="str" cm="1">
        <f t="array" ref="DL506">IF(DL504="","",_xll.PBD(DL504,"HQ Country","","USD","",""))</f>
        <v/>
      </c>
      <c r="DM506" t="str" cm="1">
        <f t="array" ref="DM506">IF(DM504="","",_xll.PBD(DM504,"HQ Country","","USD","",""))</f>
        <v/>
      </c>
      <c r="DN506" t="str" cm="1">
        <f t="array" ref="DN506">IF(DN504="","",_xll.PBD(DN504,"HQ Country","","USD","",""))</f>
        <v/>
      </c>
      <c r="DO506" t="str" cm="1">
        <f t="array" ref="DO506">IF(DO504="","",_xll.PBD(DO504,"HQ Country","","USD","",""))</f>
        <v/>
      </c>
      <c r="DP506" t="str" cm="1">
        <f t="array" ref="DP506">IF(DP504="","",_xll.PBD(DP504,"HQ Country","","USD","",""))</f>
        <v/>
      </c>
      <c r="DQ506" t="str" cm="1">
        <f t="array" ref="DQ506">IF(DQ504="","",_xll.PBD(DQ504,"HQ Country","","USD","",""))</f>
        <v/>
      </c>
      <c r="DR506" t="str" cm="1">
        <f t="array" ref="DR506">IF(DR504="","",_xll.PBD(DR504,"HQ Country","","USD","",""))</f>
        <v/>
      </c>
      <c r="DS506" t="str" cm="1">
        <f t="array" ref="DS506">IF(DS504="","",_xll.PBD(DS504,"HQ Country","","USD","",""))</f>
        <v/>
      </c>
      <c r="DT506" t="str" cm="1">
        <f t="array" ref="DT506">IF(DT504="","",_xll.PBD(DT504,"HQ Country","","USD","",""))</f>
        <v/>
      </c>
      <c r="DU506" t="str" cm="1">
        <f t="array" ref="DU506">IF(DU504="","",_xll.PBD(DU504,"HQ Country","","USD","",""))</f>
        <v/>
      </c>
      <c r="DV506" t="str" cm="1">
        <f t="array" ref="DV506">IF(DV504="","",_xll.PBD(DV504,"HQ Country","","USD","",""))</f>
        <v/>
      </c>
      <c r="DW506" t="str" cm="1">
        <f t="array" ref="DW506">IF(DW504="","",_xll.PBD(DW504,"HQ Country","","USD","",""))</f>
        <v/>
      </c>
      <c r="DX506" t="str" cm="1">
        <f t="array" ref="DX506">IF(DX504="","",_xll.PBD(DX504,"HQ Country","","USD","",""))</f>
        <v/>
      </c>
      <c r="DY506" t="str" cm="1">
        <f t="array" ref="DY506">IF(DY504="","",_xll.PBD(DY504,"HQ Country","","USD","",""))</f>
        <v/>
      </c>
      <c r="DZ506" t="str" cm="1">
        <f t="array" ref="DZ506">IF(DZ504="","",_xll.PBD(DZ504,"HQ Country","","USD","",""))</f>
        <v/>
      </c>
      <c r="EA506" t="str" cm="1">
        <f t="array" ref="EA506">IF(EA504="","",_xll.PBD(EA504,"HQ Country","","USD","",""))</f>
        <v/>
      </c>
      <c r="EB506" t="str" cm="1">
        <f t="array" ref="EB506">IF(EB504="","",_xll.PBD(EB504,"HQ Country","","USD","",""))</f>
        <v/>
      </c>
      <c r="EC506" t="str" cm="1">
        <f t="array" ref="EC506">IF(EC504="","",_xll.PBD(EC504,"HQ Country","","USD","",""))</f>
        <v/>
      </c>
      <c r="ED506" t="str" cm="1">
        <f t="array" ref="ED506">IF(ED504="","",_xll.PBD(ED504,"HQ Country","","USD","",""))</f>
        <v/>
      </c>
      <c r="EE506" t="str" cm="1">
        <f t="array" ref="EE506">IF(EE504="","",_xll.PBD(EE504,"HQ Country","","USD","",""))</f>
        <v/>
      </c>
      <c r="EF506" t="str" cm="1">
        <f t="array" ref="EF506">IF(EF504="","",_xll.PBD(EF504,"HQ Country","","USD","",""))</f>
        <v/>
      </c>
      <c r="EG506" t="str" cm="1">
        <f t="array" ref="EG506">IF(EG504="","",_xll.PBD(EG504,"HQ Country","","USD","",""))</f>
        <v/>
      </c>
      <c r="EH506" t="str" cm="1">
        <f t="array" ref="EH506">IF(EH504="","",_xll.PBD(EH504,"HQ Country","","USD","",""))</f>
        <v/>
      </c>
      <c r="EI506" t="str" cm="1">
        <f t="array" ref="EI506">IF(EI504="","",_xll.PBD(EI504,"HQ Country","","USD","",""))</f>
        <v/>
      </c>
      <c r="EJ506" t="str" cm="1">
        <f t="array" ref="EJ506">IF(EJ504="","",_xll.PBD(EJ504,"HQ Country","","USD","",""))</f>
        <v/>
      </c>
      <c r="EK506" t="str" cm="1">
        <f t="array" ref="EK506">IF(EK504="","",_xll.PBD(EK504,"HQ Country","","USD","",""))</f>
        <v/>
      </c>
      <c r="EL506" t="str" cm="1">
        <f t="array" ref="EL506">IF(EL504="","",_xll.PBD(EL504,"HQ Country","","USD","",""))</f>
        <v/>
      </c>
      <c r="EM506" t="str" cm="1">
        <f t="array" ref="EM506">IF(EM504="","",_xll.PBD(EM504,"HQ Country","","USD","",""))</f>
        <v/>
      </c>
      <c r="EN506" t="str" cm="1">
        <f t="array" ref="EN506">IF(EN504="","",_xll.PBD(EN504,"HQ Country","","USD","",""))</f>
        <v/>
      </c>
      <c r="EO506" t="str" cm="1">
        <f t="array" ref="EO506">IF(EO504="","",_xll.PBD(EO504,"HQ Country","","USD","",""))</f>
        <v/>
      </c>
      <c r="EP506" t="str" cm="1">
        <f t="array" ref="EP506">IF(EP504="","",_xll.PBD(EP504,"HQ Country","","USD","",""))</f>
        <v/>
      </c>
      <c r="EQ506" t="str" cm="1">
        <f t="array" ref="EQ506">IF(EQ504="","",_xll.PBD(EQ504,"HQ Country","","USD","",""))</f>
        <v/>
      </c>
      <c r="ER506" t="str" cm="1">
        <f t="array" ref="ER506">IF(ER504="","",_xll.PBD(ER504,"HQ Country","","USD","",""))</f>
        <v/>
      </c>
      <c r="ES506" t="str" cm="1">
        <f t="array" ref="ES506">IF(ES504="","",_xll.PBD(ES504,"HQ Country","","USD","",""))</f>
        <v/>
      </c>
      <c r="ET506" t="str" cm="1">
        <f t="array" ref="ET506">IF(ET504="","",_xll.PBD(ET504,"HQ Country","","USD","",""))</f>
        <v/>
      </c>
      <c r="EU506" t="str" cm="1">
        <f t="array" ref="EU506">IF(EU504="","",_xll.PBD(EU504,"HQ Country","","USD","",""))</f>
        <v/>
      </c>
      <c r="EV506" t="str" cm="1">
        <f t="array" ref="EV506">IF(EV504="","",_xll.PBD(EV504,"HQ Country","","USD","",""))</f>
        <v/>
      </c>
      <c r="EW506" t="str" cm="1">
        <f t="array" ref="EW506">IF(EW504="","",_xll.PBD(EW504,"HQ Country","","USD","",""))</f>
        <v/>
      </c>
      <c r="EX506" t="str" cm="1">
        <f t="array" ref="EX506">IF(EX504="","",_xll.PBD(EX504,"HQ Country","","USD","",""))</f>
        <v/>
      </c>
      <c r="EY506" t="str" cm="1">
        <f t="array" ref="EY506">IF(EY504="","",_xll.PBD(EY504,"HQ Country","","USD","",""))</f>
        <v/>
      </c>
      <c r="EZ506" t="str" cm="1">
        <f t="array" ref="EZ506">IF(EZ504="","",_xll.PBD(EZ504,"HQ Country","","USD","",""))</f>
        <v/>
      </c>
      <c r="FA506" t="str" cm="1">
        <f t="array" ref="FA506">IF(FA504="","",_xll.PBD(FA504,"HQ Country","","USD","",""))</f>
        <v/>
      </c>
      <c r="FB506" t="str" cm="1">
        <f t="array" ref="FB506">IF(FB504="","",_xll.PBD(FB504,"HQ Country","","USD","",""))</f>
        <v/>
      </c>
      <c r="FC506" t="str" cm="1">
        <f t="array" ref="FC506">IF(FC504="","",_xll.PBD(FC504,"HQ Country","","USD","",""))</f>
        <v/>
      </c>
      <c r="FD506" t="str" cm="1">
        <f t="array" ref="FD506">IF(FD504="","",_xll.PBD(FD504,"HQ Country","","USD","",""))</f>
        <v/>
      </c>
      <c r="FE506" t="str" cm="1">
        <f t="array" ref="FE506">IF(FE504="","",_xll.PBD(FE504,"HQ Country","","USD","",""))</f>
        <v/>
      </c>
      <c r="FF506" t="str" cm="1">
        <f t="array" ref="FF506">IF(FF504="","",_xll.PBD(FF504,"HQ Country","","USD","",""))</f>
        <v/>
      </c>
      <c r="FG506" t="str" cm="1">
        <f t="array" ref="FG506">IF(FG504="","",_xll.PBD(FG504,"HQ Country","","USD","",""))</f>
        <v/>
      </c>
      <c r="FH506" t="str" cm="1">
        <f t="array" ref="FH506">IF(FH504="","",_xll.PBD(FH504,"HQ Country","","USD","",""))</f>
        <v/>
      </c>
      <c r="FI506" t="str" cm="1">
        <f t="array" ref="FI506">IF(FI504="","",_xll.PBD(FI504,"HQ Country","","USD","",""))</f>
        <v/>
      </c>
      <c r="FJ506" t="str" cm="1">
        <f t="array" ref="FJ506">IF(FJ504="","",_xll.PBD(FJ504,"HQ Country","","USD","",""))</f>
        <v/>
      </c>
      <c r="FK506" t="str" cm="1">
        <f t="array" ref="FK506">IF(FK504="","",_xll.PBD(FK504,"HQ Country","","USD","",""))</f>
        <v/>
      </c>
      <c r="FL506" t="str" cm="1">
        <f t="array" ref="FL506">IF(FL504="","",_xll.PBD(FL504,"HQ Country","","USD","",""))</f>
        <v/>
      </c>
      <c r="FM506" t="str" cm="1">
        <f t="array" ref="FM506">IF(FM504="","",_xll.PBD(FM504,"HQ Country","","USD","",""))</f>
        <v/>
      </c>
      <c r="FN506" t="str" cm="1">
        <f t="array" ref="FN506">IF(FN504="","",_xll.PBD(FN504,"HQ Country","","USD","",""))</f>
        <v/>
      </c>
      <c r="FO506" t="str" cm="1">
        <f t="array" ref="FO506">IF(FO504="","",_xll.PBD(FO504,"HQ Country","","USD","",""))</f>
        <v/>
      </c>
      <c r="FP506" t="str" cm="1">
        <f t="array" ref="FP506">IF(FP504="","",_xll.PBD(FP504,"HQ Country","","USD","",""))</f>
        <v/>
      </c>
      <c r="FQ506" t="str" cm="1">
        <f t="array" ref="FQ506">IF(FQ504="","",_xll.PBD(FQ504,"HQ Country","","USD","",""))</f>
        <v/>
      </c>
      <c r="FR506" t="str" cm="1">
        <f t="array" ref="FR506">IF(FR504="","",_xll.PBD(FR504,"HQ Country","","USD","",""))</f>
        <v/>
      </c>
      <c r="FS506" t="str" cm="1">
        <f t="array" ref="FS506">IF(FS504="","",_xll.PBD(FS504,"HQ Country","","USD","",""))</f>
        <v/>
      </c>
      <c r="FT506" t="str" cm="1">
        <f t="array" ref="FT506">IF(FT504="","",_xll.PBD(FT504,"HQ Country","","USD","",""))</f>
        <v/>
      </c>
      <c r="FU506" t="str" cm="1">
        <f t="array" ref="FU506">IF(FU504="","",_xll.PBD(FU504,"HQ Country","","USD","",""))</f>
        <v/>
      </c>
      <c r="FV506" t="str" cm="1">
        <f t="array" ref="FV506">IF(FV504="","",_xll.PBD(FV504,"HQ Country","","USD","",""))</f>
        <v/>
      </c>
      <c r="FW506" t="str" cm="1">
        <f t="array" ref="FW506">IF(FW504="","",_xll.PBD(FW504,"HQ Country","","USD","",""))</f>
        <v/>
      </c>
      <c r="FX506" t="str" cm="1">
        <f t="array" ref="FX506">IF(FX504="","",_xll.PBD(FX504,"HQ Country","","USD","",""))</f>
        <v/>
      </c>
      <c r="FY506" t="str" cm="1">
        <f t="array" ref="FY506">IF(FY504="","",_xll.PBD(FY504,"HQ Country","","USD","",""))</f>
        <v/>
      </c>
      <c r="FZ506" t="str" cm="1">
        <f t="array" ref="FZ506">IF(FZ504="","",_xll.PBD(FZ504,"HQ Country","","USD","",""))</f>
        <v/>
      </c>
      <c r="GA506" t="str" cm="1">
        <f t="array" ref="GA506">IF(GA504="","",_xll.PBD(GA504,"HQ Country","","USD","",""))</f>
        <v/>
      </c>
      <c r="GB506" t="str" cm="1">
        <f t="array" ref="GB506">IF(GB504="","",_xll.PBD(GB504,"HQ Country","","USD","",""))</f>
        <v/>
      </c>
      <c r="GC506" t="str" cm="1">
        <f t="array" ref="GC506">IF(GC504="","",_xll.PBD(GC504,"HQ Country","","USD","",""))</f>
        <v/>
      </c>
      <c r="GD506" t="str" cm="1">
        <f t="array" ref="GD506">IF(GD504="","",_xll.PBD(GD504,"HQ Country","","USD","",""))</f>
        <v/>
      </c>
      <c r="GE506" t="str" cm="1">
        <f t="array" ref="GE506">IF(GE504="","",_xll.PBD(GE504,"HQ Country","","USD","",""))</f>
        <v/>
      </c>
      <c r="GF506" t="str" cm="1">
        <f t="array" ref="GF506">IF(GF504="","",_xll.PBD(GF504,"HQ Country","","USD","",""))</f>
        <v/>
      </c>
      <c r="GG506" t="str" cm="1">
        <f t="array" ref="GG506">IF(GG504="","",_xll.PBD(GG504,"HQ Country","","USD","",""))</f>
        <v/>
      </c>
      <c r="GH506" t="str" cm="1">
        <f t="array" ref="GH506">IF(GH504="","",_xll.PBD(GH504,"HQ Country","","USD","",""))</f>
        <v/>
      </c>
      <c r="GI506" t="str" cm="1">
        <f t="array" ref="GI506">IF(GI504="","",_xll.PBD(GI504,"HQ Country","","USD","",""))</f>
        <v/>
      </c>
      <c r="GJ506" t="str" cm="1">
        <f t="array" ref="GJ506">IF(GJ504="","",_xll.PBD(GJ504,"HQ Country","","USD","",""))</f>
        <v/>
      </c>
      <c r="GK506" t="str" cm="1">
        <f t="array" ref="GK506">IF(GK504="","",_xll.PBD(GK504,"HQ Country","","USD","",""))</f>
        <v/>
      </c>
      <c r="GL506" t="str" cm="1">
        <f t="array" ref="GL506">IF(GL504="","",_xll.PBD(GL504,"HQ Country","","USD","",""))</f>
        <v/>
      </c>
      <c r="GM506" t="str" cm="1">
        <f t="array" ref="GM506">IF(GM504="","",_xll.PBD(GM504,"HQ Country","","USD","",""))</f>
        <v/>
      </c>
      <c r="GN506" t="str" cm="1">
        <f t="array" ref="GN506">IF(GN504="","",_xll.PBD(GN504,"HQ Country","","USD","",""))</f>
        <v/>
      </c>
      <c r="GO506" t="str" cm="1">
        <f t="array" ref="GO506">IF(GO504="","",_xll.PBD(GO504,"HQ Country","","USD","",""))</f>
        <v/>
      </c>
      <c r="GP506" t="str" cm="1">
        <f t="array" ref="GP506">IF(GP504="","",_xll.PBD(GP504,"HQ Country","","USD","",""))</f>
        <v/>
      </c>
      <c r="GQ506" t="str" cm="1">
        <f t="array" ref="GQ506">IF(GQ504="","",_xll.PBD(GQ504,"HQ Country","","USD","",""))</f>
        <v/>
      </c>
      <c r="GR506" t="str" cm="1">
        <f t="array" ref="GR506">IF(GR504="","",_xll.PBD(GR504,"HQ Country","","USD","",""))</f>
        <v/>
      </c>
      <c r="GS506" t="str" cm="1">
        <f t="array" ref="GS506">IF(GS504="","",_xll.PBD(GS504,"HQ Country","","USD","",""))</f>
        <v/>
      </c>
      <c r="GT506" t="str" cm="1">
        <f t="array" ref="GT506">IF(GT504="","",_xll.PBD(GT504,"HQ Country","","USD","",""))</f>
        <v/>
      </c>
      <c r="GU506" t="str" cm="1">
        <f t="array" ref="GU506">IF(GU504="","",_xll.PBD(GU504,"HQ Country","","USD","",""))</f>
        <v/>
      </c>
      <c r="GV506" t="str" cm="1">
        <f t="array" ref="GV506">IF(GV504="","",_xll.PBD(GV504,"HQ Country","","USD","",""))</f>
        <v/>
      </c>
      <c r="GW506" t="str" cm="1">
        <f t="array" ref="GW506">IF(GW504="","",_xll.PBD(GW504,"HQ Country","","USD","",""))</f>
        <v/>
      </c>
      <c r="GX506" t="str" cm="1">
        <f t="array" ref="GX506">IF(GX504="","",_xll.PBD(GX504,"HQ Country","","USD","",""))</f>
        <v/>
      </c>
      <c r="GY506" t="str" cm="1">
        <f t="array" ref="GY506">IF(GY504="","",_xll.PBD(GY504,"HQ Country","","USD","",""))</f>
        <v/>
      </c>
      <c r="GZ506" t="str" cm="1">
        <f t="array" ref="GZ506">IF(GZ504="","",_xll.PBD(GZ504,"HQ Country","","USD","",""))</f>
        <v/>
      </c>
      <c r="HA506" t="str" cm="1">
        <f t="array" ref="HA506">IF(HA504="","",_xll.PBD(HA504,"HQ Country","","USD","",""))</f>
        <v/>
      </c>
      <c r="HB506" t="str" cm="1">
        <f t="array" ref="HB506">IF(HB504="","",_xll.PBD(HB504,"HQ Country","","USD","",""))</f>
        <v/>
      </c>
      <c r="HC506" t="str" cm="1">
        <f t="array" ref="HC506">IF(HC504="","",_xll.PBD(HC504,"HQ Country","","USD","",""))</f>
        <v/>
      </c>
      <c r="HD506" t="str" cm="1">
        <f t="array" ref="HD506">IF(HD504="","",_xll.PBD(HD504,"HQ Country","","USD","",""))</f>
        <v/>
      </c>
      <c r="HE506" t="str" cm="1">
        <f t="array" ref="HE506">IF(HE504="","",_xll.PBD(HE504,"HQ Country","","USD","",""))</f>
        <v/>
      </c>
      <c r="HF506" t="str" cm="1">
        <f t="array" ref="HF506">IF(HF504="","",_xll.PBD(HF504,"HQ Country","","USD","",""))</f>
        <v/>
      </c>
      <c r="HG506" t="str" cm="1">
        <f t="array" ref="HG506">IF(HG504="","",_xll.PBD(HG504,"HQ Country","","USD","",""))</f>
        <v/>
      </c>
      <c r="HH506" t="str" cm="1">
        <f t="array" ref="HH506">IF(HH504="","",_xll.PBD(HH504,"HQ Country","","USD","",""))</f>
        <v/>
      </c>
      <c r="HI506" t="str" cm="1">
        <f t="array" ref="HI506">IF(HI504="","",_xll.PBD(HI504,"HQ Country","","USD","",""))</f>
        <v/>
      </c>
      <c r="HJ506" t="str" cm="1">
        <f t="array" ref="HJ506">IF(HJ504="","",_xll.PBD(HJ504,"HQ Country","","USD","",""))</f>
        <v/>
      </c>
      <c r="HK506" t="str" cm="1">
        <f t="array" ref="HK506">IF(HK504="","",_xll.PBD(HK504,"HQ Country","","USD","",""))</f>
        <v/>
      </c>
      <c r="HL506" t="str" cm="1">
        <f t="array" ref="HL506">IF(HL504="","",_xll.PBD(HL504,"HQ Country","","USD","",""))</f>
        <v/>
      </c>
      <c r="HM506" t="str" cm="1">
        <f t="array" ref="HM506">IF(HM504="","",_xll.PBD(HM504,"HQ Country","","USD","",""))</f>
        <v/>
      </c>
      <c r="HN506" t="str" cm="1">
        <f t="array" ref="HN506">IF(HN504="","",_xll.PBD(HN504,"HQ Country","","USD","",""))</f>
        <v/>
      </c>
      <c r="HO506" t="str" cm="1">
        <f t="array" ref="HO506">IF(HO504="","",_xll.PBD(HO504,"HQ Country","","USD","",""))</f>
        <v/>
      </c>
      <c r="HP506" t="str" cm="1">
        <f t="array" ref="HP506">IF(HP504="","",_xll.PBD(HP504,"HQ Country","","USD","",""))</f>
        <v/>
      </c>
      <c r="HQ506" t="str" cm="1">
        <f t="array" ref="HQ506">IF(HQ504="","",_xll.PBD(HQ504,"HQ Country","","USD","",""))</f>
        <v/>
      </c>
      <c r="HR506" t="str" cm="1">
        <f t="array" ref="HR506">IF(HR504="","",_xll.PBD(HR504,"HQ Country","","USD","",""))</f>
        <v/>
      </c>
      <c r="HS506" t="str" cm="1">
        <f t="array" ref="HS506">IF(HS504="","",_xll.PBD(HS504,"HQ Country","","USD","",""))</f>
        <v/>
      </c>
      <c r="HT506" t="str" cm="1">
        <f t="array" ref="HT506">IF(HT504="","",_xll.PBD(HT504,"HQ Country","","USD","",""))</f>
        <v/>
      </c>
      <c r="HU506" t="str" cm="1">
        <f t="array" ref="HU506">IF(HU504="","",_xll.PBD(HU504,"HQ Country","","USD","",""))</f>
        <v/>
      </c>
      <c r="HV506" t="str" cm="1">
        <f t="array" ref="HV506">IF(HV504="","",_xll.PBD(HV504,"HQ Country","","USD","",""))</f>
        <v/>
      </c>
      <c r="HW506" t="str" cm="1">
        <f t="array" ref="HW506">IF(HW504="","",_xll.PBD(HW504,"HQ Country","","USD","",""))</f>
        <v/>
      </c>
      <c r="HX506" t="str" cm="1">
        <f t="array" ref="HX506">IF(HX504="","",_xll.PBD(HX504,"HQ Country","","USD","",""))</f>
        <v/>
      </c>
      <c r="HY506" t="str" cm="1">
        <f t="array" ref="HY506">IF(HY504="","",_xll.PBD(HY504,"HQ Country","","USD","",""))</f>
        <v/>
      </c>
      <c r="HZ506" t="str" cm="1">
        <f t="array" ref="HZ506">IF(HZ504="","",_xll.PBD(HZ504,"HQ Country","","USD","",""))</f>
        <v/>
      </c>
      <c r="IA506" t="str" cm="1">
        <f t="array" ref="IA506">IF(IA504="","",_xll.PBD(IA504,"HQ Country","","USD","",""))</f>
        <v/>
      </c>
      <c r="IB506" t="str" cm="1">
        <f t="array" ref="IB506">IF(IB504="","",_xll.PBD(IB504,"HQ Country","","USD","",""))</f>
        <v/>
      </c>
      <c r="IC506" t="str" cm="1">
        <f t="array" ref="IC506">IF(IC504="","",_xll.PBD(IC504,"HQ Country","","USD","",""))</f>
        <v/>
      </c>
      <c r="ID506" t="str" cm="1">
        <f t="array" ref="ID506">IF(ID504="","",_xll.PBD(ID504,"HQ Country","","USD","",""))</f>
        <v/>
      </c>
      <c r="IE506" t="str" cm="1">
        <f t="array" ref="IE506">IF(IE504="","",_xll.PBD(IE504,"HQ Country","","USD","",""))</f>
        <v/>
      </c>
    </row>
    <row r="507" spans="2:239" x14ac:dyDescent="0.2">
      <c r="B507" t="s">
        <v>2715</v>
      </c>
      <c r="C507" t="str">
        <f ca="1">IF(C504="","",IF(C506=$D$4,1,0))</f>
        <v/>
      </c>
      <c r="D507" t="str">
        <f t="shared" ref="D507" si="10232">IF(D504="","",IF(D506=$D$4,1,0))</f>
        <v/>
      </c>
      <c r="E507" t="str">
        <f t="shared" ref="E507" si="10233">IF(E504="","",IF(E506=$D$4,1,0))</f>
        <v/>
      </c>
      <c r="F507" t="str">
        <f t="shared" ref="F507" si="10234">IF(F504="","",IF(F506=$D$4,1,0))</f>
        <v/>
      </c>
      <c r="G507" t="str">
        <f t="shared" ref="G507" si="10235">IF(G504="","",IF(G506=$D$4,1,0))</f>
        <v/>
      </c>
      <c r="H507" t="str">
        <f t="shared" ref="H507" si="10236">IF(H504="","",IF(H506=$D$4,1,0))</f>
        <v/>
      </c>
      <c r="I507" t="str">
        <f t="shared" ref="I507" si="10237">IF(I504="","",IF(I506=$D$4,1,0))</f>
        <v/>
      </c>
      <c r="J507" t="str">
        <f t="shared" ref="J507" si="10238">IF(J504="","",IF(J506=$D$4,1,0))</f>
        <v/>
      </c>
      <c r="K507" t="str">
        <f t="shared" ref="K507" si="10239">IF(K504="","",IF(K506=$D$4,1,0))</f>
        <v/>
      </c>
      <c r="L507" t="str">
        <f t="shared" ref="L507" si="10240">IF(L504="","",IF(L506=$D$4,1,0))</f>
        <v/>
      </c>
      <c r="M507" t="str">
        <f t="shared" ref="M507" si="10241">IF(M504="","",IF(M506=$D$4,1,0))</f>
        <v/>
      </c>
      <c r="N507" t="str">
        <f t="shared" ref="N507" si="10242">IF(N504="","",IF(N506=$D$4,1,0))</f>
        <v/>
      </c>
      <c r="O507" t="str">
        <f t="shared" ref="O507" si="10243">IF(O504="","",IF(O506=$D$4,1,0))</f>
        <v/>
      </c>
      <c r="P507" t="str">
        <f t="shared" ref="P507" si="10244">IF(P504="","",IF(P506=$D$4,1,0))</f>
        <v/>
      </c>
      <c r="Q507" t="str">
        <f t="shared" ref="Q507" si="10245">IF(Q504="","",IF(Q506=$D$4,1,0))</f>
        <v/>
      </c>
      <c r="R507" t="str">
        <f t="shared" ref="R507" si="10246">IF(R504="","",IF(R506=$D$4,1,0))</f>
        <v/>
      </c>
      <c r="S507" t="str">
        <f t="shared" ref="S507" si="10247">IF(S504="","",IF(S506=$D$4,1,0))</f>
        <v/>
      </c>
      <c r="T507" t="str">
        <f t="shared" ref="T507" si="10248">IF(T504="","",IF(T506=$D$4,1,0))</f>
        <v/>
      </c>
      <c r="U507" t="str">
        <f t="shared" ref="U507" si="10249">IF(U504="","",IF(U506=$D$4,1,0))</f>
        <v/>
      </c>
      <c r="V507" t="str">
        <f t="shared" ref="V507" si="10250">IF(V504="","",IF(V506=$D$4,1,0))</f>
        <v/>
      </c>
      <c r="W507" t="str">
        <f t="shared" ref="W507" si="10251">IF(W504="","",IF(W506=$D$4,1,0))</f>
        <v/>
      </c>
      <c r="X507" t="str">
        <f t="shared" ref="X507" si="10252">IF(X504="","",IF(X506=$D$4,1,0))</f>
        <v/>
      </c>
      <c r="Y507" t="str">
        <f t="shared" ref="Y507" si="10253">IF(Y504="","",IF(Y506=$D$4,1,0))</f>
        <v/>
      </c>
      <c r="Z507" t="str">
        <f t="shared" ref="Z507" si="10254">IF(Z504="","",IF(Z506=$D$4,1,0))</f>
        <v/>
      </c>
      <c r="AA507" t="str">
        <f t="shared" ref="AA507" si="10255">IF(AA504="","",IF(AA506=$D$4,1,0))</f>
        <v/>
      </c>
      <c r="AB507" t="str">
        <f t="shared" ref="AB507" si="10256">IF(AB504="","",IF(AB506=$D$4,1,0))</f>
        <v/>
      </c>
      <c r="AC507" t="str">
        <f t="shared" ref="AC507" si="10257">IF(AC504="","",IF(AC506=$D$4,1,0))</f>
        <v/>
      </c>
      <c r="AD507" t="str">
        <f t="shared" ref="AD507" si="10258">IF(AD504="","",IF(AD506=$D$4,1,0))</f>
        <v/>
      </c>
      <c r="AE507" t="str">
        <f t="shared" ref="AE507" si="10259">IF(AE504="","",IF(AE506=$D$4,1,0))</f>
        <v/>
      </c>
      <c r="AF507" t="str">
        <f t="shared" ref="AF507" si="10260">IF(AF504="","",IF(AF506=$D$4,1,0))</f>
        <v/>
      </c>
      <c r="AG507" t="str">
        <f t="shared" ref="AG507" si="10261">IF(AG504="","",IF(AG506=$D$4,1,0))</f>
        <v/>
      </c>
      <c r="AH507" t="str">
        <f t="shared" ref="AH507" si="10262">IF(AH504="","",IF(AH506=$D$4,1,0))</f>
        <v/>
      </c>
      <c r="AI507" t="str">
        <f t="shared" ref="AI507" si="10263">IF(AI504="","",IF(AI506=$D$4,1,0))</f>
        <v/>
      </c>
      <c r="AJ507" t="str">
        <f t="shared" ref="AJ507" si="10264">IF(AJ504="","",IF(AJ506=$D$4,1,0))</f>
        <v/>
      </c>
      <c r="AK507" t="str">
        <f t="shared" ref="AK507" si="10265">IF(AK504="","",IF(AK506=$D$4,1,0))</f>
        <v/>
      </c>
      <c r="AL507" t="str">
        <f t="shared" ref="AL507" si="10266">IF(AL504="","",IF(AL506=$D$4,1,0))</f>
        <v/>
      </c>
      <c r="AM507" t="str">
        <f t="shared" ref="AM507" si="10267">IF(AM504="","",IF(AM506=$D$4,1,0))</f>
        <v/>
      </c>
      <c r="AN507" t="str">
        <f t="shared" ref="AN507" si="10268">IF(AN504="","",IF(AN506=$D$4,1,0))</f>
        <v/>
      </c>
      <c r="AO507" t="str">
        <f t="shared" ref="AO507" si="10269">IF(AO504="","",IF(AO506=$D$4,1,0))</f>
        <v/>
      </c>
      <c r="AP507" t="str">
        <f t="shared" ref="AP507" si="10270">IF(AP504="","",IF(AP506=$D$4,1,0))</f>
        <v/>
      </c>
      <c r="AQ507" t="str">
        <f t="shared" ref="AQ507" si="10271">IF(AQ504="","",IF(AQ506=$D$4,1,0))</f>
        <v/>
      </c>
      <c r="AR507" t="str">
        <f t="shared" ref="AR507" si="10272">IF(AR504="","",IF(AR506=$D$4,1,0))</f>
        <v/>
      </c>
      <c r="AS507" t="str">
        <f t="shared" ref="AS507" si="10273">IF(AS504="","",IF(AS506=$D$4,1,0))</f>
        <v/>
      </c>
      <c r="AT507" t="str">
        <f t="shared" ref="AT507" si="10274">IF(AT504="","",IF(AT506=$D$4,1,0))</f>
        <v/>
      </c>
      <c r="AU507" t="str">
        <f t="shared" ref="AU507" si="10275">IF(AU504="","",IF(AU506=$D$4,1,0))</f>
        <v/>
      </c>
      <c r="AV507" t="str">
        <f t="shared" ref="AV507" si="10276">IF(AV504="","",IF(AV506=$D$4,1,0))</f>
        <v/>
      </c>
      <c r="AW507" t="str">
        <f t="shared" ref="AW507" si="10277">IF(AW504="","",IF(AW506=$D$4,1,0))</f>
        <v/>
      </c>
      <c r="AX507" t="str">
        <f t="shared" ref="AX507" si="10278">IF(AX504="","",IF(AX506=$D$4,1,0))</f>
        <v/>
      </c>
      <c r="AY507" t="str">
        <f t="shared" ref="AY507" si="10279">IF(AY504="","",IF(AY506=$D$4,1,0))</f>
        <v/>
      </c>
      <c r="AZ507" t="str">
        <f t="shared" ref="AZ507" si="10280">IF(AZ504="","",IF(AZ506=$D$4,1,0))</f>
        <v/>
      </c>
      <c r="BA507" t="str">
        <f t="shared" ref="BA507" si="10281">IF(BA504="","",IF(BA506=$D$4,1,0))</f>
        <v/>
      </c>
      <c r="BB507" t="str">
        <f t="shared" ref="BB507" si="10282">IF(BB504="","",IF(BB506=$D$4,1,0))</f>
        <v/>
      </c>
      <c r="BC507" t="str">
        <f t="shared" ref="BC507" si="10283">IF(BC504="","",IF(BC506=$D$4,1,0))</f>
        <v/>
      </c>
      <c r="BD507" t="str">
        <f t="shared" ref="BD507" si="10284">IF(BD504="","",IF(BD506=$D$4,1,0))</f>
        <v/>
      </c>
      <c r="BE507" t="str">
        <f t="shared" ref="BE507" si="10285">IF(BE504="","",IF(BE506=$D$4,1,0))</f>
        <v/>
      </c>
      <c r="BF507" t="str">
        <f t="shared" ref="BF507" si="10286">IF(BF504="","",IF(BF506=$D$4,1,0))</f>
        <v/>
      </c>
      <c r="BG507" t="str">
        <f t="shared" ref="BG507" si="10287">IF(BG504="","",IF(BG506=$D$4,1,0))</f>
        <v/>
      </c>
      <c r="BH507" t="str">
        <f t="shared" ref="BH507" si="10288">IF(BH504="","",IF(BH506=$D$4,1,0))</f>
        <v/>
      </c>
      <c r="BI507" t="str">
        <f t="shared" ref="BI507" si="10289">IF(BI504="","",IF(BI506=$D$4,1,0))</f>
        <v/>
      </c>
      <c r="BJ507" t="str">
        <f t="shared" ref="BJ507" si="10290">IF(BJ504="","",IF(BJ506=$D$4,1,0))</f>
        <v/>
      </c>
      <c r="BK507" t="str">
        <f t="shared" ref="BK507" si="10291">IF(BK504="","",IF(BK506=$D$4,1,0))</f>
        <v/>
      </c>
      <c r="BL507" t="str">
        <f t="shared" ref="BL507" si="10292">IF(BL504="","",IF(BL506=$D$4,1,0))</f>
        <v/>
      </c>
      <c r="BM507" t="str">
        <f t="shared" ref="BM507" si="10293">IF(BM504="","",IF(BM506=$D$4,1,0))</f>
        <v/>
      </c>
      <c r="BN507" t="str">
        <f t="shared" ref="BN507" si="10294">IF(BN504="","",IF(BN506=$D$4,1,0))</f>
        <v/>
      </c>
      <c r="BO507" t="str">
        <f t="shared" ref="BO507" si="10295">IF(BO504="","",IF(BO506=$D$4,1,0))</f>
        <v/>
      </c>
      <c r="BP507" t="str">
        <f t="shared" ref="BP507" si="10296">IF(BP504="","",IF(BP506=$D$4,1,0))</f>
        <v/>
      </c>
      <c r="BQ507" t="str">
        <f t="shared" ref="BQ507" si="10297">IF(BQ504="","",IF(BQ506=$D$4,1,0))</f>
        <v/>
      </c>
      <c r="BR507" t="str">
        <f t="shared" ref="BR507" si="10298">IF(BR504="","",IF(BR506=$D$4,1,0))</f>
        <v/>
      </c>
      <c r="BS507" t="str">
        <f t="shared" ref="BS507" si="10299">IF(BS504="","",IF(BS506=$D$4,1,0))</f>
        <v/>
      </c>
      <c r="BT507" t="str">
        <f t="shared" ref="BT507" si="10300">IF(BT504="","",IF(BT506=$D$4,1,0))</f>
        <v/>
      </c>
      <c r="BU507" t="str">
        <f t="shared" ref="BU507" si="10301">IF(BU504="","",IF(BU506=$D$4,1,0))</f>
        <v/>
      </c>
      <c r="BV507" t="str">
        <f t="shared" ref="BV507" si="10302">IF(BV504="","",IF(BV506=$D$4,1,0))</f>
        <v/>
      </c>
      <c r="BW507" t="str">
        <f t="shared" ref="BW507" si="10303">IF(BW504="","",IF(BW506=$D$4,1,0))</f>
        <v/>
      </c>
      <c r="BX507" t="str">
        <f t="shared" ref="BX507" si="10304">IF(BX504="","",IF(BX506=$D$4,1,0))</f>
        <v/>
      </c>
      <c r="BY507" t="str">
        <f t="shared" ref="BY507" si="10305">IF(BY504="","",IF(BY506=$D$4,1,0))</f>
        <v/>
      </c>
      <c r="BZ507" t="str">
        <f t="shared" ref="BZ507" si="10306">IF(BZ504="","",IF(BZ506=$D$4,1,0))</f>
        <v/>
      </c>
      <c r="CA507" t="str">
        <f t="shared" ref="CA507" si="10307">IF(CA504="","",IF(CA506=$D$4,1,0))</f>
        <v/>
      </c>
      <c r="CB507" t="str">
        <f t="shared" ref="CB507" si="10308">IF(CB504="","",IF(CB506=$D$4,1,0))</f>
        <v/>
      </c>
      <c r="CC507" t="str">
        <f t="shared" ref="CC507" si="10309">IF(CC504="","",IF(CC506=$D$4,1,0))</f>
        <v/>
      </c>
      <c r="CD507" t="str">
        <f t="shared" ref="CD507" si="10310">IF(CD504="","",IF(CD506=$D$4,1,0))</f>
        <v/>
      </c>
      <c r="CE507" t="str">
        <f t="shared" ref="CE507" si="10311">IF(CE504="","",IF(CE506=$D$4,1,0))</f>
        <v/>
      </c>
      <c r="CF507" t="str">
        <f t="shared" ref="CF507" si="10312">IF(CF504="","",IF(CF506=$D$4,1,0))</f>
        <v/>
      </c>
      <c r="CG507" t="str">
        <f t="shared" ref="CG507" si="10313">IF(CG504="","",IF(CG506=$D$4,1,0))</f>
        <v/>
      </c>
      <c r="CH507" t="str">
        <f t="shared" ref="CH507" si="10314">IF(CH504="","",IF(CH506=$D$4,1,0))</f>
        <v/>
      </c>
      <c r="CI507" t="str">
        <f t="shared" ref="CI507" si="10315">IF(CI504="","",IF(CI506=$D$4,1,0))</f>
        <v/>
      </c>
      <c r="CJ507" t="str">
        <f t="shared" ref="CJ507" si="10316">IF(CJ504="","",IF(CJ506=$D$4,1,0))</f>
        <v/>
      </c>
      <c r="CK507" t="str">
        <f t="shared" ref="CK507" si="10317">IF(CK504="","",IF(CK506=$D$4,1,0))</f>
        <v/>
      </c>
      <c r="CL507" t="str">
        <f t="shared" ref="CL507" si="10318">IF(CL504="","",IF(CL506=$D$4,1,0))</f>
        <v/>
      </c>
      <c r="CM507" t="str">
        <f t="shared" ref="CM507" si="10319">IF(CM504="","",IF(CM506=$D$4,1,0))</f>
        <v/>
      </c>
      <c r="CN507" t="str">
        <f t="shared" ref="CN507" si="10320">IF(CN504="","",IF(CN506=$D$4,1,0))</f>
        <v/>
      </c>
      <c r="CO507" t="str">
        <f t="shared" ref="CO507" si="10321">IF(CO504="","",IF(CO506=$D$4,1,0))</f>
        <v/>
      </c>
      <c r="CP507" t="str">
        <f t="shared" ref="CP507" si="10322">IF(CP504="","",IF(CP506=$D$4,1,0))</f>
        <v/>
      </c>
      <c r="CQ507" t="str">
        <f t="shared" ref="CQ507" si="10323">IF(CQ504="","",IF(CQ506=$D$4,1,0))</f>
        <v/>
      </c>
      <c r="CR507" t="str">
        <f t="shared" ref="CR507" si="10324">IF(CR504="","",IF(CR506=$D$4,1,0))</f>
        <v/>
      </c>
      <c r="CS507" t="str">
        <f t="shared" ref="CS507" si="10325">IF(CS504="","",IF(CS506=$D$4,1,0))</f>
        <v/>
      </c>
      <c r="CT507" t="str">
        <f t="shared" ref="CT507" si="10326">IF(CT504="","",IF(CT506=$D$4,1,0))</f>
        <v/>
      </c>
      <c r="CU507" t="str">
        <f t="shared" ref="CU507" si="10327">IF(CU504="","",IF(CU506=$D$4,1,0))</f>
        <v/>
      </c>
      <c r="CV507" t="str">
        <f t="shared" ref="CV507" si="10328">IF(CV504="","",IF(CV506=$D$4,1,0))</f>
        <v/>
      </c>
      <c r="CW507" t="str">
        <f t="shared" ref="CW507" si="10329">IF(CW504="","",IF(CW506=$D$4,1,0))</f>
        <v/>
      </c>
      <c r="CX507" t="str">
        <f t="shared" ref="CX507" si="10330">IF(CX504="","",IF(CX506=$D$4,1,0))</f>
        <v/>
      </c>
      <c r="CY507" t="str">
        <f t="shared" ref="CY507" si="10331">IF(CY504="","",IF(CY506=$D$4,1,0))</f>
        <v/>
      </c>
      <c r="CZ507" t="str">
        <f t="shared" ref="CZ507" si="10332">IF(CZ504="","",IF(CZ506=$D$4,1,0))</f>
        <v/>
      </c>
      <c r="DA507" t="str">
        <f t="shared" ref="DA507" si="10333">IF(DA504="","",IF(DA506=$D$4,1,0))</f>
        <v/>
      </c>
      <c r="DB507" t="str">
        <f t="shared" ref="DB507" si="10334">IF(DB504="","",IF(DB506=$D$4,1,0))</f>
        <v/>
      </c>
      <c r="DC507" t="str">
        <f t="shared" ref="DC507" si="10335">IF(DC504="","",IF(DC506=$D$4,1,0))</f>
        <v/>
      </c>
      <c r="DD507" t="str">
        <f t="shared" ref="DD507" si="10336">IF(DD504="","",IF(DD506=$D$4,1,0))</f>
        <v/>
      </c>
      <c r="DE507" t="str">
        <f t="shared" ref="DE507" si="10337">IF(DE504="","",IF(DE506=$D$4,1,0))</f>
        <v/>
      </c>
      <c r="DF507" t="str">
        <f t="shared" ref="DF507" si="10338">IF(DF504="","",IF(DF506=$D$4,1,0))</f>
        <v/>
      </c>
      <c r="DG507" t="str">
        <f t="shared" ref="DG507" si="10339">IF(DG504="","",IF(DG506=$D$4,1,0))</f>
        <v/>
      </c>
      <c r="DH507" t="str">
        <f t="shared" ref="DH507" si="10340">IF(DH504="","",IF(DH506=$D$4,1,0))</f>
        <v/>
      </c>
      <c r="DI507" t="str">
        <f t="shared" ref="DI507" si="10341">IF(DI504="","",IF(DI506=$D$4,1,0))</f>
        <v/>
      </c>
      <c r="DJ507" t="str">
        <f t="shared" ref="DJ507" si="10342">IF(DJ504="","",IF(DJ506=$D$4,1,0))</f>
        <v/>
      </c>
      <c r="DK507" t="str">
        <f t="shared" ref="DK507" si="10343">IF(DK504="","",IF(DK506=$D$4,1,0))</f>
        <v/>
      </c>
      <c r="DL507" t="str">
        <f t="shared" ref="DL507" si="10344">IF(DL504="","",IF(DL506=$D$4,1,0))</f>
        <v/>
      </c>
      <c r="DM507" t="str">
        <f t="shared" ref="DM507" si="10345">IF(DM504="","",IF(DM506=$D$4,1,0))</f>
        <v/>
      </c>
      <c r="DN507" t="str">
        <f t="shared" ref="DN507" si="10346">IF(DN504="","",IF(DN506=$D$4,1,0))</f>
        <v/>
      </c>
      <c r="DO507" t="str">
        <f t="shared" ref="DO507" si="10347">IF(DO504="","",IF(DO506=$D$4,1,0))</f>
        <v/>
      </c>
      <c r="DP507" t="str">
        <f t="shared" ref="DP507" si="10348">IF(DP504="","",IF(DP506=$D$4,1,0))</f>
        <v/>
      </c>
      <c r="DQ507" t="str">
        <f t="shared" ref="DQ507" si="10349">IF(DQ504="","",IF(DQ506=$D$4,1,0))</f>
        <v/>
      </c>
      <c r="DR507" t="str">
        <f t="shared" ref="DR507" si="10350">IF(DR504="","",IF(DR506=$D$4,1,0))</f>
        <v/>
      </c>
      <c r="DS507" t="str">
        <f t="shared" ref="DS507" si="10351">IF(DS504="","",IF(DS506=$D$4,1,0))</f>
        <v/>
      </c>
      <c r="DT507" t="str">
        <f t="shared" ref="DT507" si="10352">IF(DT504="","",IF(DT506=$D$4,1,0))</f>
        <v/>
      </c>
      <c r="DU507" t="str">
        <f t="shared" ref="DU507" si="10353">IF(DU504="","",IF(DU506=$D$4,1,0))</f>
        <v/>
      </c>
      <c r="DV507" t="str">
        <f t="shared" ref="DV507" si="10354">IF(DV504="","",IF(DV506=$D$4,1,0))</f>
        <v/>
      </c>
      <c r="DW507" t="str">
        <f t="shared" ref="DW507" si="10355">IF(DW504="","",IF(DW506=$D$4,1,0))</f>
        <v/>
      </c>
      <c r="DX507" t="str">
        <f t="shared" ref="DX507" si="10356">IF(DX504="","",IF(DX506=$D$4,1,0))</f>
        <v/>
      </c>
      <c r="DY507" t="str">
        <f t="shared" ref="DY507" si="10357">IF(DY504="","",IF(DY506=$D$4,1,0))</f>
        <v/>
      </c>
      <c r="DZ507" t="str">
        <f t="shared" ref="DZ507" si="10358">IF(DZ504="","",IF(DZ506=$D$4,1,0))</f>
        <v/>
      </c>
      <c r="EA507" t="str">
        <f t="shared" ref="EA507" si="10359">IF(EA504="","",IF(EA506=$D$4,1,0))</f>
        <v/>
      </c>
      <c r="EB507" t="str">
        <f t="shared" ref="EB507" si="10360">IF(EB504="","",IF(EB506=$D$4,1,0))</f>
        <v/>
      </c>
      <c r="EC507" t="str">
        <f t="shared" ref="EC507" si="10361">IF(EC504="","",IF(EC506=$D$4,1,0))</f>
        <v/>
      </c>
      <c r="ED507" t="str">
        <f t="shared" ref="ED507" si="10362">IF(ED504="","",IF(ED506=$D$4,1,0))</f>
        <v/>
      </c>
      <c r="EE507" t="str">
        <f t="shared" ref="EE507" si="10363">IF(EE504="","",IF(EE506=$D$4,1,0))</f>
        <v/>
      </c>
      <c r="EF507" t="str">
        <f t="shared" ref="EF507" si="10364">IF(EF504="","",IF(EF506=$D$4,1,0))</f>
        <v/>
      </c>
      <c r="EG507" t="str">
        <f t="shared" ref="EG507" si="10365">IF(EG504="","",IF(EG506=$D$4,1,0))</f>
        <v/>
      </c>
      <c r="EH507" t="str">
        <f t="shared" ref="EH507" si="10366">IF(EH504="","",IF(EH506=$D$4,1,0))</f>
        <v/>
      </c>
      <c r="EI507" t="str">
        <f t="shared" ref="EI507" si="10367">IF(EI504="","",IF(EI506=$D$4,1,0))</f>
        <v/>
      </c>
      <c r="EJ507" t="str">
        <f t="shared" ref="EJ507" si="10368">IF(EJ504="","",IF(EJ506=$D$4,1,0))</f>
        <v/>
      </c>
      <c r="EK507" t="str">
        <f t="shared" ref="EK507" si="10369">IF(EK504="","",IF(EK506=$D$4,1,0))</f>
        <v/>
      </c>
      <c r="EL507" t="str">
        <f t="shared" ref="EL507" si="10370">IF(EL504="","",IF(EL506=$D$4,1,0))</f>
        <v/>
      </c>
      <c r="EM507" t="str">
        <f t="shared" ref="EM507" si="10371">IF(EM504="","",IF(EM506=$D$4,1,0))</f>
        <v/>
      </c>
      <c r="EN507" t="str">
        <f t="shared" ref="EN507" si="10372">IF(EN504="","",IF(EN506=$D$4,1,0))</f>
        <v/>
      </c>
      <c r="EO507" t="str">
        <f t="shared" ref="EO507" si="10373">IF(EO504="","",IF(EO506=$D$4,1,0))</f>
        <v/>
      </c>
      <c r="EP507" t="str">
        <f t="shared" ref="EP507" si="10374">IF(EP504="","",IF(EP506=$D$4,1,0))</f>
        <v/>
      </c>
      <c r="EQ507" t="str">
        <f t="shared" ref="EQ507" si="10375">IF(EQ504="","",IF(EQ506=$D$4,1,0))</f>
        <v/>
      </c>
      <c r="ER507" t="str">
        <f t="shared" ref="ER507" si="10376">IF(ER504="","",IF(ER506=$D$4,1,0))</f>
        <v/>
      </c>
      <c r="ES507" t="str">
        <f t="shared" ref="ES507" si="10377">IF(ES504="","",IF(ES506=$D$4,1,0))</f>
        <v/>
      </c>
      <c r="ET507" t="str">
        <f t="shared" ref="ET507" si="10378">IF(ET504="","",IF(ET506=$D$4,1,0))</f>
        <v/>
      </c>
      <c r="EU507" t="str">
        <f t="shared" ref="EU507" si="10379">IF(EU504="","",IF(EU506=$D$4,1,0))</f>
        <v/>
      </c>
      <c r="EV507" t="str">
        <f t="shared" ref="EV507" si="10380">IF(EV504="","",IF(EV506=$D$4,1,0))</f>
        <v/>
      </c>
      <c r="EW507" t="str">
        <f t="shared" ref="EW507" si="10381">IF(EW504="","",IF(EW506=$D$4,1,0))</f>
        <v/>
      </c>
      <c r="EX507" t="str">
        <f t="shared" ref="EX507" si="10382">IF(EX504="","",IF(EX506=$D$4,1,0))</f>
        <v/>
      </c>
      <c r="EY507" t="str">
        <f t="shared" ref="EY507" si="10383">IF(EY504="","",IF(EY506=$D$4,1,0))</f>
        <v/>
      </c>
      <c r="EZ507" t="str">
        <f t="shared" ref="EZ507" si="10384">IF(EZ504="","",IF(EZ506=$D$4,1,0))</f>
        <v/>
      </c>
      <c r="FA507" t="str">
        <f t="shared" ref="FA507" si="10385">IF(FA504="","",IF(FA506=$D$4,1,0))</f>
        <v/>
      </c>
      <c r="FB507" t="str">
        <f t="shared" ref="FB507" si="10386">IF(FB504="","",IF(FB506=$D$4,1,0))</f>
        <v/>
      </c>
      <c r="FC507" t="str">
        <f t="shared" ref="FC507" si="10387">IF(FC504="","",IF(FC506=$D$4,1,0))</f>
        <v/>
      </c>
      <c r="FD507" t="str">
        <f t="shared" ref="FD507" si="10388">IF(FD504="","",IF(FD506=$D$4,1,0))</f>
        <v/>
      </c>
      <c r="FE507" t="str">
        <f t="shared" ref="FE507" si="10389">IF(FE504="","",IF(FE506=$D$4,1,0))</f>
        <v/>
      </c>
      <c r="FF507" t="str">
        <f t="shared" ref="FF507" si="10390">IF(FF504="","",IF(FF506=$D$4,1,0))</f>
        <v/>
      </c>
      <c r="FG507" t="str">
        <f t="shared" ref="FG507" si="10391">IF(FG504="","",IF(FG506=$D$4,1,0))</f>
        <v/>
      </c>
      <c r="FH507" t="str">
        <f t="shared" ref="FH507" si="10392">IF(FH504="","",IF(FH506=$D$4,1,0))</f>
        <v/>
      </c>
      <c r="FI507" t="str">
        <f t="shared" ref="FI507" si="10393">IF(FI504="","",IF(FI506=$D$4,1,0))</f>
        <v/>
      </c>
      <c r="FJ507" t="str">
        <f t="shared" ref="FJ507" si="10394">IF(FJ504="","",IF(FJ506=$D$4,1,0))</f>
        <v/>
      </c>
      <c r="FK507" t="str">
        <f t="shared" ref="FK507" si="10395">IF(FK504="","",IF(FK506=$D$4,1,0))</f>
        <v/>
      </c>
      <c r="FL507" t="str">
        <f t="shared" ref="FL507" si="10396">IF(FL504="","",IF(FL506=$D$4,1,0))</f>
        <v/>
      </c>
      <c r="FM507" t="str">
        <f t="shared" ref="FM507" si="10397">IF(FM504="","",IF(FM506=$D$4,1,0))</f>
        <v/>
      </c>
      <c r="FN507" t="str">
        <f t="shared" ref="FN507" si="10398">IF(FN504="","",IF(FN506=$D$4,1,0))</f>
        <v/>
      </c>
      <c r="FO507" t="str">
        <f t="shared" ref="FO507" si="10399">IF(FO504="","",IF(FO506=$D$4,1,0))</f>
        <v/>
      </c>
      <c r="FP507" t="str">
        <f t="shared" ref="FP507" si="10400">IF(FP504="","",IF(FP506=$D$4,1,0))</f>
        <v/>
      </c>
      <c r="FQ507" t="str">
        <f t="shared" ref="FQ507" si="10401">IF(FQ504="","",IF(FQ506=$D$4,1,0))</f>
        <v/>
      </c>
      <c r="FR507" t="str">
        <f t="shared" ref="FR507" si="10402">IF(FR504="","",IF(FR506=$D$4,1,0))</f>
        <v/>
      </c>
      <c r="FS507" t="str">
        <f t="shared" ref="FS507" si="10403">IF(FS504="","",IF(FS506=$D$4,1,0))</f>
        <v/>
      </c>
      <c r="FT507" t="str">
        <f t="shared" ref="FT507" si="10404">IF(FT504="","",IF(FT506=$D$4,1,0))</f>
        <v/>
      </c>
      <c r="FU507" t="str">
        <f t="shared" ref="FU507" si="10405">IF(FU504="","",IF(FU506=$D$4,1,0))</f>
        <v/>
      </c>
      <c r="FV507" t="str">
        <f t="shared" ref="FV507" si="10406">IF(FV504="","",IF(FV506=$D$4,1,0))</f>
        <v/>
      </c>
      <c r="FW507" t="str">
        <f t="shared" ref="FW507" si="10407">IF(FW504="","",IF(FW506=$D$4,1,0))</f>
        <v/>
      </c>
      <c r="FX507" t="str">
        <f t="shared" ref="FX507" si="10408">IF(FX504="","",IF(FX506=$D$4,1,0))</f>
        <v/>
      </c>
      <c r="FY507" t="str">
        <f t="shared" ref="FY507" si="10409">IF(FY504="","",IF(FY506=$D$4,1,0))</f>
        <v/>
      </c>
      <c r="FZ507" t="str">
        <f t="shared" ref="FZ507" si="10410">IF(FZ504="","",IF(FZ506=$D$4,1,0))</f>
        <v/>
      </c>
      <c r="GA507" t="str">
        <f t="shared" ref="GA507" si="10411">IF(GA504="","",IF(GA506=$D$4,1,0))</f>
        <v/>
      </c>
      <c r="GB507" t="str">
        <f t="shared" ref="GB507" si="10412">IF(GB504="","",IF(GB506=$D$4,1,0))</f>
        <v/>
      </c>
      <c r="GC507" t="str">
        <f t="shared" ref="GC507" si="10413">IF(GC504="","",IF(GC506=$D$4,1,0))</f>
        <v/>
      </c>
      <c r="GD507" t="str">
        <f t="shared" ref="GD507" si="10414">IF(GD504="","",IF(GD506=$D$4,1,0))</f>
        <v/>
      </c>
      <c r="GE507" t="str">
        <f t="shared" ref="GE507" si="10415">IF(GE504="","",IF(GE506=$D$4,1,0))</f>
        <v/>
      </c>
      <c r="GF507" t="str">
        <f t="shared" ref="GF507" si="10416">IF(GF504="","",IF(GF506=$D$4,1,0))</f>
        <v/>
      </c>
      <c r="GG507" t="str">
        <f t="shared" ref="GG507" si="10417">IF(GG504="","",IF(GG506=$D$4,1,0))</f>
        <v/>
      </c>
      <c r="GH507" t="str">
        <f t="shared" ref="GH507" si="10418">IF(GH504="","",IF(GH506=$D$4,1,0))</f>
        <v/>
      </c>
      <c r="GI507" t="str">
        <f t="shared" ref="GI507" si="10419">IF(GI504="","",IF(GI506=$D$4,1,0))</f>
        <v/>
      </c>
      <c r="GJ507" t="str">
        <f t="shared" ref="GJ507" si="10420">IF(GJ504="","",IF(GJ506=$D$4,1,0))</f>
        <v/>
      </c>
      <c r="GK507" t="str">
        <f t="shared" ref="GK507" si="10421">IF(GK504="","",IF(GK506=$D$4,1,0))</f>
        <v/>
      </c>
      <c r="GL507" t="str">
        <f t="shared" ref="GL507" si="10422">IF(GL504="","",IF(GL506=$D$4,1,0))</f>
        <v/>
      </c>
      <c r="GM507" t="str">
        <f t="shared" ref="GM507" si="10423">IF(GM504="","",IF(GM506=$D$4,1,0))</f>
        <v/>
      </c>
      <c r="GN507" t="str">
        <f t="shared" ref="GN507" si="10424">IF(GN504="","",IF(GN506=$D$4,1,0))</f>
        <v/>
      </c>
      <c r="GO507" t="str">
        <f t="shared" ref="GO507" si="10425">IF(GO504="","",IF(GO506=$D$4,1,0))</f>
        <v/>
      </c>
      <c r="GP507" t="str">
        <f t="shared" ref="GP507" si="10426">IF(GP504="","",IF(GP506=$D$4,1,0))</f>
        <v/>
      </c>
      <c r="GQ507" t="str">
        <f t="shared" ref="GQ507" si="10427">IF(GQ504="","",IF(GQ506=$D$4,1,0))</f>
        <v/>
      </c>
      <c r="GR507" t="str">
        <f t="shared" ref="GR507" si="10428">IF(GR504="","",IF(GR506=$D$4,1,0))</f>
        <v/>
      </c>
      <c r="GS507" t="str">
        <f t="shared" ref="GS507" si="10429">IF(GS504="","",IF(GS506=$D$4,1,0))</f>
        <v/>
      </c>
      <c r="GT507" t="str">
        <f t="shared" ref="GT507" si="10430">IF(GT504="","",IF(GT506=$D$4,1,0))</f>
        <v/>
      </c>
      <c r="GU507" t="str">
        <f t="shared" ref="GU507" si="10431">IF(GU504="","",IF(GU506=$D$4,1,0))</f>
        <v/>
      </c>
      <c r="GV507" t="str">
        <f t="shared" ref="GV507" si="10432">IF(GV504="","",IF(GV506=$D$4,1,0))</f>
        <v/>
      </c>
      <c r="GW507" t="str">
        <f t="shared" ref="GW507" si="10433">IF(GW504="","",IF(GW506=$D$4,1,0))</f>
        <v/>
      </c>
      <c r="GX507" t="str">
        <f t="shared" ref="GX507" si="10434">IF(GX504="","",IF(GX506=$D$4,1,0))</f>
        <v/>
      </c>
      <c r="GY507" t="str">
        <f t="shared" ref="GY507" si="10435">IF(GY504="","",IF(GY506=$D$4,1,0))</f>
        <v/>
      </c>
      <c r="GZ507" t="str">
        <f t="shared" ref="GZ507" si="10436">IF(GZ504="","",IF(GZ506=$D$4,1,0))</f>
        <v/>
      </c>
      <c r="HA507" t="str">
        <f t="shared" ref="HA507" si="10437">IF(HA504="","",IF(HA506=$D$4,1,0))</f>
        <v/>
      </c>
      <c r="HB507" t="str">
        <f t="shared" ref="HB507" si="10438">IF(HB504="","",IF(HB506=$D$4,1,0))</f>
        <v/>
      </c>
      <c r="HC507" t="str">
        <f t="shared" ref="HC507" si="10439">IF(HC504="","",IF(HC506=$D$4,1,0))</f>
        <v/>
      </c>
      <c r="HD507" t="str">
        <f t="shared" ref="HD507" si="10440">IF(HD504="","",IF(HD506=$D$4,1,0))</f>
        <v/>
      </c>
      <c r="HE507" t="str">
        <f t="shared" ref="HE507" si="10441">IF(HE504="","",IF(HE506=$D$4,1,0))</f>
        <v/>
      </c>
      <c r="HF507" t="str">
        <f t="shared" ref="HF507" si="10442">IF(HF504="","",IF(HF506=$D$4,1,0))</f>
        <v/>
      </c>
      <c r="HG507" t="str">
        <f t="shared" ref="HG507" si="10443">IF(HG504="","",IF(HG506=$D$4,1,0))</f>
        <v/>
      </c>
      <c r="HH507" t="str">
        <f t="shared" ref="HH507" si="10444">IF(HH504="","",IF(HH506=$D$4,1,0))</f>
        <v/>
      </c>
      <c r="HI507" t="str">
        <f t="shared" ref="HI507" si="10445">IF(HI504="","",IF(HI506=$D$4,1,0))</f>
        <v/>
      </c>
      <c r="HJ507" t="str">
        <f t="shared" ref="HJ507" si="10446">IF(HJ504="","",IF(HJ506=$D$4,1,0))</f>
        <v/>
      </c>
      <c r="HK507" t="str">
        <f t="shared" ref="HK507" si="10447">IF(HK504="","",IF(HK506=$D$4,1,0))</f>
        <v/>
      </c>
      <c r="HL507" t="str">
        <f t="shared" ref="HL507" si="10448">IF(HL504="","",IF(HL506=$D$4,1,0))</f>
        <v/>
      </c>
      <c r="HM507" t="str">
        <f t="shared" ref="HM507" si="10449">IF(HM504="","",IF(HM506=$D$4,1,0))</f>
        <v/>
      </c>
      <c r="HN507" t="str">
        <f t="shared" ref="HN507" si="10450">IF(HN504="","",IF(HN506=$D$4,1,0))</f>
        <v/>
      </c>
      <c r="HO507" t="str">
        <f t="shared" ref="HO507" si="10451">IF(HO504="","",IF(HO506=$D$4,1,0))</f>
        <v/>
      </c>
      <c r="HP507" t="str">
        <f t="shared" ref="HP507" si="10452">IF(HP504="","",IF(HP506=$D$4,1,0))</f>
        <v/>
      </c>
      <c r="HQ507" t="str">
        <f t="shared" ref="HQ507" si="10453">IF(HQ504="","",IF(HQ506=$D$4,1,0))</f>
        <v/>
      </c>
      <c r="HR507" t="str">
        <f t="shared" ref="HR507" si="10454">IF(HR504="","",IF(HR506=$D$4,1,0))</f>
        <v/>
      </c>
      <c r="HS507" t="str">
        <f t="shared" ref="HS507" si="10455">IF(HS504="","",IF(HS506=$D$4,1,0))</f>
        <v/>
      </c>
      <c r="HT507" t="str">
        <f t="shared" ref="HT507" si="10456">IF(HT504="","",IF(HT506=$D$4,1,0))</f>
        <v/>
      </c>
      <c r="HU507" t="str">
        <f t="shared" ref="HU507" si="10457">IF(HU504="","",IF(HU506=$D$4,1,0))</f>
        <v/>
      </c>
      <c r="HV507" t="str">
        <f t="shared" ref="HV507" si="10458">IF(HV504="","",IF(HV506=$D$4,1,0))</f>
        <v/>
      </c>
      <c r="HW507" t="str">
        <f t="shared" ref="HW507" si="10459">IF(HW504="","",IF(HW506=$D$4,1,0))</f>
        <v/>
      </c>
      <c r="HX507" t="str">
        <f t="shared" ref="HX507" si="10460">IF(HX504="","",IF(HX506=$D$4,1,0))</f>
        <v/>
      </c>
      <c r="HY507" t="str">
        <f t="shared" ref="HY507" si="10461">IF(HY504="","",IF(HY506=$D$4,1,0))</f>
        <v/>
      </c>
      <c r="HZ507" t="str">
        <f t="shared" ref="HZ507" si="10462">IF(HZ504="","",IF(HZ506=$D$4,1,0))</f>
        <v/>
      </c>
      <c r="IA507" t="str">
        <f t="shared" ref="IA507" si="10463">IF(IA504="","",IF(IA506=$D$4,1,0))</f>
        <v/>
      </c>
      <c r="IB507" t="str">
        <f t="shared" ref="IB507" si="10464">IF(IB504="","",IF(IB506=$D$4,1,0))</f>
        <v/>
      </c>
      <c r="IC507" t="str">
        <f t="shared" ref="IC507" si="10465">IF(IC504="","",IF(IC506=$D$4,1,0))</f>
        <v/>
      </c>
      <c r="ID507" t="str">
        <f t="shared" ref="ID507" si="10466">IF(ID504="","",IF(ID506=$D$4,1,0))</f>
        <v/>
      </c>
      <c r="IE507" t="str">
        <f t="shared" ref="IE507" si="10467">IF(IE504="","",IF(IE506=$D$4,1,0))</f>
        <v/>
      </c>
    </row>
    <row r="508" spans="2:239" x14ac:dyDescent="0.2">
      <c r="B508" t="s">
        <v>2702</v>
      </c>
      <c r="C508" t="str" cm="1">
        <f t="array" aca="1" ref="C508" ca="1">IF(C504="","",_xll.PBD(C504,"Primary Industry Group","","USD","",""))</f>
        <v/>
      </c>
      <c r="D508" t="str" cm="1">
        <f t="array" ref="D508">IF(D504="","",_xll.PBD(D504,"Primary Industry Group","","USD","",""))</f>
        <v/>
      </c>
      <c r="E508" t="str" cm="1">
        <f t="array" ref="E508">IF(E504="","",_xll.PBD(E504,"Primary Industry Group","","USD","",""))</f>
        <v/>
      </c>
      <c r="F508" t="str" cm="1">
        <f t="array" ref="F508">IF(F504="","",_xll.PBD(F504,"Primary Industry Group","","USD","",""))</f>
        <v/>
      </c>
      <c r="G508" t="str" cm="1">
        <f t="array" ref="G508">IF(G504="","",_xll.PBD(G504,"Primary Industry Group","","USD","",""))</f>
        <v/>
      </c>
      <c r="H508" t="str" cm="1">
        <f t="array" ref="H508">IF(H504="","",_xll.PBD(H504,"Primary Industry Group","","USD","",""))</f>
        <v/>
      </c>
      <c r="I508" t="str" cm="1">
        <f t="array" ref="I508">IF(I504="","",_xll.PBD(I504,"Primary Industry Group","","USD","",""))</f>
        <v/>
      </c>
      <c r="J508" t="str" cm="1">
        <f t="array" ref="J508">IF(J504="","",_xll.PBD(J504,"Primary Industry Group","","USD","",""))</f>
        <v/>
      </c>
      <c r="K508" t="str" cm="1">
        <f t="array" ref="K508">IF(K504="","",_xll.PBD(K504,"Primary Industry Group","","USD","",""))</f>
        <v/>
      </c>
      <c r="L508" t="str" cm="1">
        <f t="array" ref="L508">IF(L504="","",_xll.PBD(L504,"Primary Industry Group","","USD","",""))</f>
        <v/>
      </c>
      <c r="M508" t="str" cm="1">
        <f t="array" ref="M508">IF(M504="","",_xll.PBD(M504,"Primary Industry Group","","USD","",""))</f>
        <v/>
      </c>
      <c r="N508" t="str" cm="1">
        <f t="array" ref="N508">IF(N504="","",_xll.PBD(N504,"Primary Industry Group","","USD","",""))</f>
        <v/>
      </c>
      <c r="O508" t="str" cm="1">
        <f t="array" ref="O508">IF(O504="","",_xll.PBD(O504,"Primary Industry Group","","USD","",""))</f>
        <v/>
      </c>
      <c r="P508" t="str" cm="1">
        <f t="array" ref="P508">IF(P504="","",_xll.PBD(P504,"Primary Industry Group","","USD","",""))</f>
        <v/>
      </c>
      <c r="Q508" t="str" cm="1">
        <f t="array" ref="Q508">IF(Q504="","",_xll.PBD(Q504,"Primary Industry Group","","USD","",""))</f>
        <v/>
      </c>
      <c r="R508" t="str" cm="1">
        <f t="array" ref="R508">IF(R504="","",_xll.PBD(R504,"Primary Industry Group","","USD","",""))</f>
        <v/>
      </c>
      <c r="S508" t="str" cm="1">
        <f t="array" ref="S508">IF(S504="","",_xll.PBD(S504,"Primary Industry Group","","USD","",""))</f>
        <v/>
      </c>
      <c r="T508" t="str" cm="1">
        <f t="array" ref="T508">IF(T504="","",_xll.PBD(T504,"Primary Industry Group","","USD","",""))</f>
        <v/>
      </c>
      <c r="U508" t="str" cm="1">
        <f t="array" ref="U508">IF(U504="","",_xll.PBD(U504,"Primary Industry Group","","USD","",""))</f>
        <v/>
      </c>
      <c r="V508" t="str" cm="1">
        <f t="array" ref="V508">IF(V504="","",_xll.PBD(V504,"Primary Industry Group","","USD","",""))</f>
        <v/>
      </c>
      <c r="W508" t="str" cm="1">
        <f t="array" ref="W508">IF(W504="","",_xll.PBD(W504,"Primary Industry Group","","USD","",""))</f>
        <v/>
      </c>
      <c r="X508" t="str" cm="1">
        <f t="array" ref="X508">IF(X504="","",_xll.PBD(X504,"Primary Industry Group","","USD","",""))</f>
        <v/>
      </c>
      <c r="Y508" t="str" cm="1">
        <f t="array" ref="Y508">IF(Y504="","",_xll.PBD(Y504,"Primary Industry Group","","USD","",""))</f>
        <v/>
      </c>
      <c r="Z508" t="str" cm="1">
        <f t="array" ref="Z508">IF(Z504="","",_xll.PBD(Z504,"Primary Industry Group","","USD","",""))</f>
        <v/>
      </c>
      <c r="AA508" t="str" cm="1">
        <f t="array" ref="AA508">IF(AA504="","",_xll.PBD(AA504,"Primary Industry Group","","USD","",""))</f>
        <v/>
      </c>
      <c r="AB508" t="str" cm="1">
        <f t="array" ref="AB508">IF(AB504="","",_xll.PBD(AB504,"Primary Industry Group","","USD","",""))</f>
        <v/>
      </c>
      <c r="AC508" t="str" cm="1">
        <f t="array" ref="AC508">IF(AC504="","",_xll.PBD(AC504,"Primary Industry Group","","USD","",""))</f>
        <v/>
      </c>
      <c r="AD508" t="str" cm="1">
        <f t="array" ref="AD508">IF(AD504="","",_xll.PBD(AD504,"Primary Industry Group","","USD","",""))</f>
        <v/>
      </c>
      <c r="AE508" t="str" cm="1">
        <f t="array" ref="AE508">IF(AE504="","",_xll.PBD(AE504,"Primary Industry Group","","USD","",""))</f>
        <v/>
      </c>
      <c r="AF508" t="str" cm="1">
        <f t="array" ref="AF508">IF(AF504="","",_xll.PBD(AF504,"Primary Industry Group","","USD","",""))</f>
        <v/>
      </c>
      <c r="AG508" t="str" cm="1">
        <f t="array" ref="AG508">IF(AG504="","",_xll.PBD(AG504,"Primary Industry Group","","USD","",""))</f>
        <v/>
      </c>
      <c r="AH508" t="str" cm="1">
        <f t="array" ref="AH508">IF(AH504="","",_xll.PBD(AH504,"Primary Industry Group","","USD","",""))</f>
        <v/>
      </c>
      <c r="AI508" t="str" cm="1">
        <f t="array" ref="AI508">IF(AI504="","",_xll.PBD(AI504,"Primary Industry Group","","USD","",""))</f>
        <v/>
      </c>
      <c r="AJ508" t="str" cm="1">
        <f t="array" ref="AJ508">IF(AJ504="","",_xll.PBD(AJ504,"Primary Industry Group","","USD","",""))</f>
        <v/>
      </c>
      <c r="AK508" t="str" cm="1">
        <f t="array" ref="AK508">IF(AK504="","",_xll.PBD(AK504,"Primary Industry Group","","USD","",""))</f>
        <v/>
      </c>
      <c r="AL508" t="str" cm="1">
        <f t="array" ref="AL508">IF(AL504="","",_xll.PBD(AL504,"Primary Industry Group","","USD","",""))</f>
        <v/>
      </c>
      <c r="AM508" t="str" cm="1">
        <f t="array" ref="AM508">IF(AM504="","",_xll.PBD(AM504,"Primary Industry Group","","USD","",""))</f>
        <v/>
      </c>
      <c r="AN508" t="str" cm="1">
        <f t="array" ref="AN508">IF(AN504="","",_xll.PBD(AN504,"Primary Industry Group","","USD","",""))</f>
        <v/>
      </c>
      <c r="AO508" t="str" cm="1">
        <f t="array" ref="AO508">IF(AO504="","",_xll.PBD(AO504,"Primary Industry Group","","USD","",""))</f>
        <v/>
      </c>
      <c r="AP508" t="str" cm="1">
        <f t="array" ref="AP508">IF(AP504="","",_xll.PBD(AP504,"Primary Industry Group","","USD","",""))</f>
        <v/>
      </c>
      <c r="AQ508" t="str" cm="1">
        <f t="array" ref="AQ508">IF(AQ504="","",_xll.PBD(AQ504,"Primary Industry Group","","USD","",""))</f>
        <v/>
      </c>
      <c r="AR508" t="str" cm="1">
        <f t="array" ref="AR508">IF(AR504="","",_xll.PBD(AR504,"Primary Industry Group","","USD","",""))</f>
        <v/>
      </c>
      <c r="AS508" t="str" cm="1">
        <f t="array" ref="AS508">IF(AS504="","",_xll.PBD(AS504,"Primary Industry Group","","USD","",""))</f>
        <v/>
      </c>
      <c r="AT508" t="str" cm="1">
        <f t="array" ref="AT508">IF(AT504="","",_xll.PBD(AT504,"Primary Industry Group","","USD","",""))</f>
        <v/>
      </c>
      <c r="AU508" t="str" cm="1">
        <f t="array" ref="AU508">IF(AU504="","",_xll.PBD(AU504,"Primary Industry Group","","USD","",""))</f>
        <v/>
      </c>
      <c r="AV508" t="str" cm="1">
        <f t="array" ref="AV508">IF(AV504="","",_xll.PBD(AV504,"Primary Industry Group","","USD","",""))</f>
        <v/>
      </c>
      <c r="AW508" t="str" cm="1">
        <f t="array" ref="AW508">IF(AW504="","",_xll.PBD(AW504,"Primary Industry Group","","USD","",""))</f>
        <v/>
      </c>
      <c r="AX508" t="str" cm="1">
        <f t="array" ref="AX508">IF(AX504="","",_xll.PBD(AX504,"Primary Industry Group","","USD","",""))</f>
        <v/>
      </c>
      <c r="AY508" t="str" cm="1">
        <f t="array" ref="AY508">IF(AY504="","",_xll.PBD(AY504,"Primary Industry Group","","USD","",""))</f>
        <v/>
      </c>
      <c r="AZ508" t="str" cm="1">
        <f t="array" ref="AZ508">IF(AZ504="","",_xll.PBD(AZ504,"Primary Industry Group","","USD","",""))</f>
        <v/>
      </c>
      <c r="BA508" t="str" cm="1">
        <f t="array" ref="BA508">IF(BA504="","",_xll.PBD(BA504,"Primary Industry Group","","USD","",""))</f>
        <v/>
      </c>
      <c r="BB508" t="str" cm="1">
        <f t="array" ref="BB508">IF(BB504="","",_xll.PBD(BB504,"Primary Industry Group","","USD","",""))</f>
        <v/>
      </c>
      <c r="BC508" t="str" cm="1">
        <f t="array" ref="BC508">IF(BC504="","",_xll.PBD(BC504,"Primary Industry Group","","USD","",""))</f>
        <v/>
      </c>
      <c r="BD508" t="str" cm="1">
        <f t="array" ref="BD508">IF(BD504="","",_xll.PBD(BD504,"Primary Industry Group","","USD","",""))</f>
        <v/>
      </c>
      <c r="BE508" t="str" cm="1">
        <f t="array" ref="BE508">IF(BE504="","",_xll.PBD(BE504,"Primary Industry Group","","USD","",""))</f>
        <v/>
      </c>
      <c r="BF508" t="str" cm="1">
        <f t="array" ref="BF508">IF(BF504="","",_xll.PBD(BF504,"Primary Industry Group","","USD","",""))</f>
        <v/>
      </c>
      <c r="BG508" t="str" cm="1">
        <f t="array" ref="BG508">IF(BG504="","",_xll.PBD(BG504,"Primary Industry Group","","USD","",""))</f>
        <v/>
      </c>
      <c r="BH508" t="str" cm="1">
        <f t="array" ref="BH508">IF(BH504="","",_xll.PBD(BH504,"Primary Industry Group","","USD","",""))</f>
        <v/>
      </c>
      <c r="BI508" t="str" cm="1">
        <f t="array" ref="BI508">IF(BI504="","",_xll.PBD(BI504,"Primary Industry Group","","USD","",""))</f>
        <v/>
      </c>
      <c r="BJ508" t="str" cm="1">
        <f t="array" ref="BJ508">IF(BJ504="","",_xll.PBD(BJ504,"Primary Industry Group","","USD","",""))</f>
        <v/>
      </c>
      <c r="BK508" t="str" cm="1">
        <f t="array" ref="BK508">IF(BK504="","",_xll.PBD(BK504,"Primary Industry Group","","USD","",""))</f>
        <v/>
      </c>
      <c r="BL508" t="str" cm="1">
        <f t="array" ref="BL508">IF(BL504="","",_xll.PBD(BL504,"Primary Industry Group","","USD","",""))</f>
        <v/>
      </c>
      <c r="BM508" t="str" cm="1">
        <f t="array" ref="BM508">IF(BM504="","",_xll.PBD(BM504,"Primary Industry Group","","USD","",""))</f>
        <v/>
      </c>
      <c r="BN508" t="str" cm="1">
        <f t="array" ref="BN508">IF(BN504="","",_xll.PBD(BN504,"Primary Industry Group","","USD","",""))</f>
        <v/>
      </c>
      <c r="BO508" t="str" cm="1">
        <f t="array" ref="BO508">IF(BO504="","",_xll.PBD(BO504,"Primary Industry Group","","USD","",""))</f>
        <v/>
      </c>
      <c r="BP508" t="str" cm="1">
        <f t="array" ref="BP508">IF(BP504="","",_xll.PBD(BP504,"Primary Industry Group","","USD","",""))</f>
        <v/>
      </c>
      <c r="BQ508" t="str" cm="1">
        <f t="array" ref="BQ508">IF(BQ504="","",_xll.PBD(BQ504,"Primary Industry Group","","USD","",""))</f>
        <v/>
      </c>
      <c r="BR508" t="str" cm="1">
        <f t="array" ref="BR508">IF(BR504="","",_xll.PBD(BR504,"Primary Industry Group","","USD","",""))</f>
        <v/>
      </c>
      <c r="BS508" t="str" cm="1">
        <f t="array" ref="BS508">IF(BS504="","",_xll.PBD(BS504,"Primary Industry Group","","USD","",""))</f>
        <v/>
      </c>
      <c r="BT508" t="str" cm="1">
        <f t="array" ref="BT508">IF(BT504="","",_xll.PBD(BT504,"Primary Industry Group","","USD","",""))</f>
        <v/>
      </c>
      <c r="BU508" t="str" cm="1">
        <f t="array" ref="BU508">IF(BU504="","",_xll.PBD(BU504,"Primary Industry Group","","USD","",""))</f>
        <v/>
      </c>
      <c r="BV508" t="str" cm="1">
        <f t="array" ref="BV508">IF(BV504="","",_xll.PBD(BV504,"Primary Industry Group","","USD","",""))</f>
        <v/>
      </c>
      <c r="BW508" t="str" cm="1">
        <f t="array" ref="BW508">IF(BW504="","",_xll.PBD(BW504,"Primary Industry Group","","USD","",""))</f>
        <v/>
      </c>
      <c r="BX508" t="str" cm="1">
        <f t="array" ref="BX508">IF(BX504="","",_xll.PBD(BX504,"Primary Industry Group","","USD","",""))</f>
        <v/>
      </c>
      <c r="BY508" t="str" cm="1">
        <f t="array" ref="BY508">IF(BY504="","",_xll.PBD(BY504,"Primary Industry Group","","USD","",""))</f>
        <v/>
      </c>
      <c r="BZ508" t="str" cm="1">
        <f t="array" ref="BZ508">IF(BZ504="","",_xll.PBD(BZ504,"Primary Industry Group","","USD","",""))</f>
        <v/>
      </c>
      <c r="CA508" t="str" cm="1">
        <f t="array" ref="CA508">IF(CA504="","",_xll.PBD(CA504,"Primary Industry Group","","USD","",""))</f>
        <v/>
      </c>
      <c r="CB508" t="str" cm="1">
        <f t="array" ref="CB508">IF(CB504="","",_xll.PBD(CB504,"Primary Industry Group","","USD","",""))</f>
        <v/>
      </c>
      <c r="CC508" t="str" cm="1">
        <f t="array" ref="CC508">IF(CC504="","",_xll.PBD(CC504,"Primary Industry Group","","USD","",""))</f>
        <v/>
      </c>
      <c r="CD508" t="str" cm="1">
        <f t="array" ref="CD508">IF(CD504="","",_xll.PBD(CD504,"Primary Industry Group","","USD","",""))</f>
        <v/>
      </c>
      <c r="CE508" t="str" cm="1">
        <f t="array" ref="CE508">IF(CE504="","",_xll.PBD(CE504,"Primary Industry Group","","USD","",""))</f>
        <v/>
      </c>
      <c r="CF508" t="str" cm="1">
        <f t="array" ref="CF508">IF(CF504="","",_xll.PBD(CF504,"Primary Industry Group","","USD","",""))</f>
        <v/>
      </c>
      <c r="CG508" t="str" cm="1">
        <f t="array" ref="CG508">IF(CG504="","",_xll.PBD(CG504,"Primary Industry Group","","USD","",""))</f>
        <v/>
      </c>
      <c r="CH508" t="str" cm="1">
        <f t="array" ref="CH508">IF(CH504="","",_xll.PBD(CH504,"Primary Industry Group","","USD","",""))</f>
        <v/>
      </c>
      <c r="CI508" t="str" cm="1">
        <f t="array" ref="CI508">IF(CI504="","",_xll.PBD(CI504,"Primary Industry Group","","USD","",""))</f>
        <v/>
      </c>
      <c r="CJ508" t="str" cm="1">
        <f t="array" ref="CJ508">IF(CJ504="","",_xll.PBD(CJ504,"Primary Industry Group","","USD","",""))</f>
        <v/>
      </c>
      <c r="CK508" t="str" cm="1">
        <f t="array" ref="CK508">IF(CK504="","",_xll.PBD(CK504,"Primary Industry Group","","USD","",""))</f>
        <v/>
      </c>
      <c r="CL508" t="str" cm="1">
        <f t="array" ref="CL508">IF(CL504="","",_xll.PBD(CL504,"Primary Industry Group","","USD","",""))</f>
        <v/>
      </c>
      <c r="CM508" t="str" cm="1">
        <f t="array" ref="CM508">IF(CM504="","",_xll.PBD(CM504,"Primary Industry Group","","USD","",""))</f>
        <v/>
      </c>
      <c r="CN508" t="str" cm="1">
        <f t="array" ref="CN508">IF(CN504="","",_xll.PBD(CN504,"Primary Industry Group","","USD","",""))</f>
        <v/>
      </c>
      <c r="CO508" t="str" cm="1">
        <f t="array" ref="CO508">IF(CO504="","",_xll.PBD(CO504,"Primary Industry Group","","USD","",""))</f>
        <v/>
      </c>
      <c r="CP508" t="str" cm="1">
        <f t="array" ref="CP508">IF(CP504="","",_xll.PBD(CP504,"Primary Industry Group","","USD","",""))</f>
        <v/>
      </c>
      <c r="CQ508" t="str" cm="1">
        <f t="array" ref="CQ508">IF(CQ504="","",_xll.PBD(CQ504,"Primary Industry Group","","USD","",""))</f>
        <v/>
      </c>
      <c r="CR508" t="str" cm="1">
        <f t="array" ref="CR508">IF(CR504="","",_xll.PBD(CR504,"Primary Industry Group","","USD","",""))</f>
        <v/>
      </c>
      <c r="CS508" t="str" cm="1">
        <f t="array" ref="CS508">IF(CS504="","",_xll.PBD(CS504,"Primary Industry Group","","USD","",""))</f>
        <v/>
      </c>
      <c r="CT508" t="str" cm="1">
        <f t="array" ref="CT508">IF(CT504="","",_xll.PBD(CT504,"Primary Industry Group","","USD","",""))</f>
        <v/>
      </c>
      <c r="CU508" t="str" cm="1">
        <f t="array" ref="CU508">IF(CU504="","",_xll.PBD(CU504,"Primary Industry Group","","USD","",""))</f>
        <v/>
      </c>
      <c r="CV508" t="str" cm="1">
        <f t="array" ref="CV508">IF(CV504="","",_xll.PBD(CV504,"Primary Industry Group","","USD","",""))</f>
        <v/>
      </c>
      <c r="CW508" t="str" cm="1">
        <f t="array" ref="CW508">IF(CW504="","",_xll.PBD(CW504,"Primary Industry Group","","USD","",""))</f>
        <v/>
      </c>
      <c r="CX508" t="str" cm="1">
        <f t="array" ref="CX508">IF(CX504="","",_xll.PBD(CX504,"Primary Industry Group","","USD","",""))</f>
        <v/>
      </c>
      <c r="CY508" t="str" cm="1">
        <f t="array" ref="CY508">IF(CY504="","",_xll.PBD(CY504,"Primary Industry Group","","USD","",""))</f>
        <v/>
      </c>
      <c r="CZ508" t="str" cm="1">
        <f t="array" ref="CZ508">IF(CZ504="","",_xll.PBD(CZ504,"Primary Industry Group","","USD","",""))</f>
        <v/>
      </c>
      <c r="DA508" t="str" cm="1">
        <f t="array" ref="DA508">IF(DA504="","",_xll.PBD(DA504,"Primary Industry Group","","USD","",""))</f>
        <v/>
      </c>
      <c r="DB508" t="str" cm="1">
        <f t="array" ref="DB508">IF(DB504="","",_xll.PBD(DB504,"Primary Industry Group","","USD","",""))</f>
        <v/>
      </c>
      <c r="DC508" t="str" cm="1">
        <f t="array" ref="DC508">IF(DC504="","",_xll.PBD(DC504,"Primary Industry Group","","USD","",""))</f>
        <v/>
      </c>
      <c r="DD508" t="str" cm="1">
        <f t="array" ref="DD508">IF(DD504="","",_xll.PBD(DD504,"Primary Industry Group","","USD","",""))</f>
        <v/>
      </c>
      <c r="DE508" t="str" cm="1">
        <f t="array" ref="DE508">IF(DE504="","",_xll.PBD(DE504,"Primary Industry Group","","USD","",""))</f>
        <v/>
      </c>
      <c r="DF508" t="str" cm="1">
        <f t="array" ref="DF508">IF(DF504="","",_xll.PBD(DF504,"Primary Industry Group","","USD","",""))</f>
        <v/>
      </c>
      <c r="DG508" t="str" cm="1">
        <f t="array" ref="DG508">IF(DG504="","",_xll.PBD(DG504,"Primary Industry Group","","USD","",""))</f>
        <v/>
      </c>
      <c r="DH508" t="str" cm="1">
        <f t="array" ref="DH508">IF(DH504="","",_xll.PBD(DH504,"Primary Industry Group","","USD","",""))</f>
        <v/>
      </c>
      <c r="DI508" t="str" cm="1">
        <f t="array" ref="DI508">IF(DI504="","",_xll.PBD(DI504,"Primary Industry Group","","USD","",""))</f>
        <v/>
      </c>
      <c r="DJ508" t="str" cm="1">
        <f t="array" ref="DJ508">IF(DJ504="","",_xll.PBD(DJ504,"Primary Industry Group","","USD","",""))</f>
        <v/>
      </c>
      <c r="DK508" t="str" cm="1">
        <f t="array" ref="DK508">IF(DK504="","",_xll.PBD(DK504,"Primary Industry Group","","USD","",""))</f>
        <v/>
      </c>
      <c r="DL508" t="str" cm="1">
        <f t="array" ref="DL508">IF(DL504="","",_xll.PBD(DL504,"Primary Industry Group","","USD","",""))</f>
        <v/>
      </c>
      <c r="DM508" t="str" cm="1">
        <f t="array" ref="DM508">IF(DM504="","",_xll.PBD(DM504,"Primary Industry Group","","USD","",""))</f>
        <v/>
      </c>
      <c r="DN508" t="str" cm="1">
        <f t="array" ref="DN508">IF(DN504="","",_xll.PBD(DN504,"Primary Industry Group","","USD","",""))</f>
        <v/>
      </c>
      <c r="DO508" t="str" cm="1">
        <f t="array" ref="DO508">IF(DO504="","",_xll.PBD(DO504,"Primary Industry Group","","USD","",""))</f>
        <v/>
      </c>
      <c r="DP508" t="str" cm="1">
        <f t="array" ref="DP508">IF(DP504="","",_xll.PBD(DP504,"Primary Industry Group","","USD","",""))</f>
        <v/>
      </c>
      <c r="DQ508" t="str" cm="1">
        <f t="array" ref="DQ508">IF(DQ504="","",_xll.PBD(DQ504,"Primary Industry Group","","USD","",""))</f>
        <v/>
      </c>
      <c r="DR508" t="str" cm="1">
        <f t="array" ref="DR508">IF(DR504="","",_xll.PBD(DR504,"Primary Industry Group","","USD","",""))</f>
        <v/>
      </c>
      <c r="DS508" t="str" cm="1">
        <f t="array" ref="DS508">IF(DS504="","",_xll.PBD(DS504,"Primary Industry Group","","USD","",""))</f>
        <v/>
      </c>
      <c r="DT508" t="str" cm="1">
        <f t="array" ref="DT508">IF(DT504="","",_xll.PBD(DT504,"Primary Industry Group","","USD","",""))</f>
        <v/>
      </c>
      <c r="DU508" t="str" cm="1">
        <f t="array" ref="DU508">IF(DU504="","",_xll.PBD(DU504,"Primary Industry Group","","USD","",""))</f>
        <v/>
      </c>
      <c r="DV508" t="str" cm="1">
        <f t="array" ref="DV508">IF(DV504="","",_xll.PBD(DV504,"Primary Industry Group","","USD","",""))</f>
        <v/>
      </c>
      <c r="DW508" t="str" cm="1">
        <f t="array" ref="DW508">IF(DW504="","",_xll.PBD(DW504,"Primary Industry Group","","USD","",""))</f>
        <v/>
      </c>
      <c r="DX508" t="str" cm="1">
        <f t="array" ref="DX508">IF(DX504="","",_xll.PBD(DX504,"Primary Industry Group","","USD","",""))</f>
        <v/>
      </c>
      <c r="DY508" t="str" cm="1">
        <f t="array" ref="DY508">IF(DY504="","",_xll.PBD(DY504,"Primary Industry Group","","USD","",""))</f>
        <v/>
      </c>
      <c r="DZ508" t="str" cm="1">
        <f t="array" ref="DZ508">IF(DZ504="","",_xll.PBD(DZ504,"Primary Industry Group","","USD","",""))</f>
        <v/>
      </c>
      <c r="EA508" t="str" cm="1">
        <f t="array" ref="EA508">IF(EA504="","",_xll.PBD(EA504,"Primary Industry Group","","USD","",""))</f>
        <v/>
      </c>
      <c r="EB508" t="str" cm="1">
        <f t="array" ref="EB508">IF(EB504="","",_xll.PBD(EB504,"Primary Industry Group","","USD","",""))</f>
        <v/>
      </c>
      <c r="EC508" t="str" cm="1">
        <f t="array" ref="EC508">IF(EC504="","",_xll.PBD(EC504,"Primary Industry Group","","USD","",""))</f>
        <v/>
      </c>
      <c r="ED508" t="str" cm="1">
        <f t="array" ref="ED508">IF(ED504="","",_xll.PBD(ED504,"Primary Industry Group","","USD","",""))</f>
        <v/>
      </c>
      <c r="EE508" t="str" cm="1">
        <f t="array" ref="EE508">IF(EE504="","",_xll.PBD(EE504,"Primary Industry Group","","USD","",""))</f>
        <v/>
      </c>
      <c r="EF508" t="str" cm="1">
        <f t="array" ref="EF508">IF(EF504="","",_xll.PBD(EF504,"Primary Industry Group","","USD","",""))</f>
        <v/>
      </c>
      <c r="EG508" t="str" cm="1">
        <f t="array" ref="EG508">IF(EG504="","",_xll.PBD(EG504,"Primary Industry Group","","USD","",""))</f>
        <v/>
      </c>
      <c r="EH508" t="str" cm="1">
        <f t="array" ref="EH508">IF(EH504="","",_xll.PBD(EH504,"Primary Industry Group","","USD","",""))</f>
        <v/>
      </c>
      <c r="EI508" t="str" cm="1">
        <f t="array" ref="EI508">IF(EI504="","",_xll.PBD(EI504,"Primary Industry Group","","USD","",""))</f>
        <v/>
      </c>
      <c r="EJ508" t="str" cm="1">
        <f t="array" ref="EJ508">IF(EJ504="","",_xll.PBD(EJ504,"Primary Industry Group","","USD","",""))</f>
        <v/>
      </c>
      <c r="EK508" t="str" cm="1">
        <f t="array" ref="EK508">IF(EK504="","",_xll.PBD(EK504,"Primary Industry Group","","USD","",""))</f>
        <v/>
      </c>
      <c r="EL508" t="str" cm="1">
        <f t="array" ref="EL508">IF(EL504="","",_xll.PBD(EL504,"Primary Industry Group","","USD","",""))</f>
        <v/>
      </c>
      <c r="EM508" t="str" cm="1">
        <f t="array" ref="EM508">IF(EM504="","",_xll.PBD(EM504,"Primary Industry Group","","USD","",""))</f>
        <v/>
      </c>
      <c r="EN508" t="str" cm="1">
        <f t="array" ref="EN508">IF(EN504="","",_xll.PBD(EN504,"Primary Industry Group","","USD","",""))</f>
        <v/>
      </c>
      <c r="EO508" t="str" cm="1">
        <f t="array" ref="EO508">IF(EO504="","",_xll.PBD(EO504,"Primary Industry Group","","USD","",""))</f>
        <v/>
      </c>
      <c r="EP508" t="str" cm="1">
        <f t="array" ref="EP508">IF(EP504="","",_xll.PBD(EP504,"Primary Industry Group","","USD","",""))</f>
        <v/>
      </c>
      <c r="EQ508" t="str" cm="1">
        <f t="array" ref="EQ508">IF(EQ504="","",_xll.PBD(EQ504,"Primary Industry Group","","USD","",""))</f>
        <v/>
      </c>
      <c r="ER508" t="str" cm="1">
        <f t="array" ref="ER508">IF(ER504="","",_xll.PBD(ER504,"Primary Industry Group","","USD","",""))</f>
        <v/>
      </c>
      <c r="ES508" t="str" cm="1">
        <f t="array" ref="ES508">IF(ES504="","",_xll.PBD(ES504,"Primary Industry Group","","USD","",""))</f>
        <v/>
      </c>
      <c r="ET508" t="str" cm="1">
        <f t="array" ref="ET508">IF(ET504="","",_xll.PBD(ET504,"Primary Industry Group","","USD","",""))</f>
        <v/>
      </c>
      <c r="EU508" t="str" cm="1">
        <f t="array" ref="EU508">IF(EU504="","",_xll.PBD(EU504,"Primary Industry Group","","USD","",""))</f>
        <v/>
      </c>
      <c r="EV508" t="str" cm="1">
        <f t="array" ref="EV508">IF(EV504="","",_xll.PBD(EV504,"Primary Industry Group","","USD","",""))</f>
        <v/>
      </c>
      <c r="EW508" t="str" cm="1">
        <f t="array" ref="EW508">IF(EW504="","",_xll.PBD(EW504,"Primary Industry Group","","USD","",""))</f>
        <v/>
      </c>
      <c r="EX508" t="str" cm="1">
        <f t="array" ref="EX508">IF(EX504="","",_xll.PBD(EX504,"Primary Industry Group","","USD","",""))</f>
        <v/>
      </c>
      <c r="EY508" t="str" cm="1">
        <f t="array" ref="EY508">IF(EY504="","",_xll.PBD(EY504,"Primary Industry Group","","USD","",""))</f>
        <v/>
      </c>
      <c r="EZ508" t="str" cm="1">
        <f t="array" ref="EZ508">IF(EZ504="","",_xll.PBD(EZ504,"Primary Industry Group","","USD","",""))</f>
        <v/>
      </c>
      <c r="FA508" t="str" cm="1">
        <f t="array" ref="FA508">IF(FA504="","",_xll.PBD(FA504,"Primary Industry Group","","USD","",""))</f>
        <v/>
      </c>
      <c r="FB508" t="str" cm="1">
        <f t="array" ref="FB508">IF(FB504="","",_xll.PBD(FB504,"Primary Industry Group","","USD","",""))</f>
        <v/>
      </c>
      <c r="FC508" t="str" cm="1">
        <f t="array" ref="FC508">IF(FC504="","",_xll.PBD(FC504,"Primary Industry Group","","USD","",""))</f>
        <v/>
      </c>
      <c r="FD508" t="str" cm="1">
        <f t="array" ref="FD508">IF(FD504="","",_xll.PBD(FD504,"Primary Industry Group","","USD","",""))</f>
        <v/>
      </c>
      <c r="FE508" t="str" cm="1">
        <f t="array" ref="FE508">IF(FE504="","",_xll.PBD(FE504,"Primary Industry Group","","USD","",""))</f>
        <v/>
      </c>
      <c r="FF508" t="str" cm="1">
        <f t="array" ref="FF508">IF(FF504="","",_xll.PBD(FF504,"Primary Industry Group","","USD","",""))</f>
        <v/>
      </c>
      <c r="FG508" t="str" cm="1">
        <f t="array" ref="FG508">IF(FG504="","",_xll.PBD(FG504,"Primary Industry Group","","USD","",""))</f>
        <v/>
      </c>
      <c r="FH508" t="str" cm="1">
        <f t="array" ref="FH508">IF(FH504="","",_xll.PBD(FH504,"Primary Industry Group","","USD","",""))</f>
        <v/>
      </c>
      <c r="FI508" t="str" cm="1">
        <f t="array" ref="FI508">IF(FI504="","",_xll.PBD(FI504,"Primary Industry Group","","USD","",""))</f>
        <v/>
      </c>
      <c r="FJ508" t="str" cm="1">
        <f t="array" ref="FJ508">IF(FJ504="","",_xll.PBD(FJ504,"Primary Industry Group","","USD","",""))</f>
        <v/>
      </c>
      <c r="FK508" t="str" cm="1">
        <f t="array" ref="FK508">IF(FK504="","",_xll.PBD(FK504,"Primary Industry Group","","USD","",""))</f>
        <v/>
      </c>
      <c r="FL508" t="str" cm="1">
        <f t="array" ref="FL508">IF(FL504="","",_xll.PBD(FL504,"Primary Industry Group","","USD","",""))</f>
        <v/>
      </c>
      <c r="FM508" t="str" cm="1">
        <f t="array" ref="FM508">IF(FM504="","",_xll.PBD(FM504,"Primary Industry Group","","USD","",""))</f>
        <v/>
      </c>
      <c r="FN508" t="str" cm="1">
        <f t="array" ref="FN508">IF(FN504="","",_xll.PBD(FN504,"Primary Industry Group","","USD","",""))</f>
        <v/>
      </c>
      <c r="FO508" t="str" cm="1">
        <f t="array" ref="FO508">IF(FO504="","",_xll.PBD(FO504,"Primary Industry Group","","USD","",""))</f>
        <v/>
      </c>
      <c r="FP508" t="str" cm="1">
        <f t="array" ref="FP508">IF(FP504="","",_xll.PBD(FP504,"Primary Industry Group","","USD","",""))</f>
        <v/>
      </c>
      <c r="FQ508" t="str" cm="1">
        <f t="array" ref="FQ508">IF(FQ504="","",_xll.PBD(FQ504,"Primary Industry Group","","USD","",""))</f>
        <v/>
      </c>
      <c r="FR508" t="str" cm="1">
        <f t="array" ref="FR508">IF(FR504="","",_xll.PBD(FR504,"Primary Industry Group","","USD","",""))</f>
        <v/>
      </c>
      <c r="FS508" t="str" cm="1">
        <f t="array" ref="FS508">IF(FS504="","",_xll.PBD(FS504,"Primary Industry Group","","USD","",""))</f>
        <v/>
      </c>
      <c r="FT508" t="str" cm="1">
        <f t="array" ref="FT508">IF(FT504="","",_xll.PBD(FT504,"Primary Industry Group","","USD","",""))</f>
        <v/>
      </c>
      <c r="FU508" t="str" cm="1">
        <f t="array" ref="FU508">IF(FU504="","",_xll.PBD(FU504,"Primary Industry Group","","USD","",""))</f>
        <v/>
      </c>
      <c r="FV508" t="str" cm="1">
        <f t="array" ref="FV508">IF(FV504="","",_xll.PBD(FV504,"Primary Industry Group","","USD","",""))</f>
        <v/>
      </c>
      <c r="FW508" t="str" cm="1">
        <f t="array" ref="FW508">IF(FW504="","",_xll.PBD(FW504,"Primary Industry Group","","USD","",""))</f>
        <v/>
      </c>
      <c r="FX508" t="str" cm="1">
        <f t="array" ref="FX508">IF(FX504="","",_xll.PBD(FX504,"Primary Industry Group","","USD","",""))</f>
        <v/>
      </c>
      <c r="FY508" t="str" cm="1">
        <f t="array" ref="FY508">IF(FY504="","",_xll.PBD(FY504,"Primary Industry Group","","USD","",""))</f>
        <v/>
      </c>
      <c r="FZ508" t="str" cm="1">
        <f t="array" ref="FZ508">IF(FZ504="","",_xll.PBD(FZ504,"Primary Industry Group","","USD","",""))</f>
        <v/>
      </c>
      <c r="GA508" t="str" cm="1">
        <f t="array" ref="GA508">IF(GA504="","",_xll.PBD(GA504,"Primary Industry Group","","USD","",""))</f>
        <v/>
      </c>
      <c r="GB508" t="str" cm="1">
        <f t="array" ref="GB508">IF(GB504="","",_xll.PBD(GB504,"Primary Industry Group","","USD","",""))</f>
        <v/>
      </c>
      <c r="GC508" t="str" cm="1">
        <f t="array" ref="GC508">IF(GC504="","",_xll.PBD(GC504,"Primary Industry Group","","USD","",""))</f>
        <v/>
      </c>
      <c r="GD508" t="str" cm="1">
        <f t="array" ref="GD508">IF(GD504="","",_xll.PBD(GD504,"Primary Industry Group","","USD","",""))</f>
        <v/>
      </c>
      <c r="GE508" t="str" cm="1">
        <f t="array" ref="GE508">IF(GE504="","",_xll.PBD(GE504,"Primary Industry Group","","USD","",""))</f>
        <v/>
      </c>
      <c r="GF508" t="str" cm="1">
        <f t="array" ref="GF508">IF(GF504="","",_xll.PBD(GF504,"Primary Industry Group","","USD","",""))</f>
        <v/>
      </c>
      <c r="GG508" t="str" cm="1">
        <f t="array" ref="GG508">IF(GG504="","",_xll.PBD(GG504,"Primary Industry Group","","USD","",""))</f>
        <v/>
      </c>
      <c r="GH508" t="str" cm="1">
        <f t="array" ref="GH508">IF(GH504="","",_xll.PBD(GH504,"Primary Industry Group","","USD","",""))</f>
        <v/>
      </c>
      <c r="GI508" t="str" cm="1">
        <f t="array" ref="GI508">IF(GI504="","",_xll.PBD(GI504,"Primary Industry Group","","USD","",""))</f>
        <v/>
      </c>
      <c r="GJ508" t="str" cm="1">
        <f t="array" ref="GJ508">IF(GJ504="","",_xll.PBD(GJ504,"Primary Industry Group","","USD","",""))</f>
        <v/>
      </c>
      <c r="GK508" t="str" cm="1">
        <f t="array" ref="GK508">IF(GK504="","",_xll.PBD(GK504,"Primary Industry Group","","USD","",""))</f>
        <v/>
      </c>
      <c r="GL508" t="str" cm="1">
        <f t="array" ref="GL508">IF(GL504="","",_xll.PBD(GL504,"Primary Industry Group","","USD","",""))</f>
        <v/>
      </c>
      <c r="GM508" t="str" cm="1">
        <f t="array" ref="GM508">IF(GM504="","",_xll.PBD(GM504,"Primary Industry Group","","USD","",""))</f>
        <v/>
      </c>
      <c r="GN508" t="str" cm="1">
        <f t="array" ref="GN508">IF(GN504="","",_xll.PBD(GN504,"Primary Industry Group","","USD","",""))</f>
        <v/>
      </c>
      <c r="GO508" t="str" cm="1">
        <f t="array" ref="GO508">IF(GO504="","",_xll.PBD(GO504,"Primary Industry Group","","USD","",""))</f>
        <v/>
      </c>
      <c r="GP508" t="str" cm="1">
        <f t="array" ref="GP508">IF(GP504="","",_xll.PBD(GP504,"Primary Industry Group","","USD","",""))</f>
        <v/>
      </c>
      <c r="GQ508" t="str" cm="1">
        <f t="array" ref="GQ508">IF(GQ504="","",_xll.PBD(GQ504,"Primary Industry Group","","USD","",""))</f>
        <v/>
      </c>
      <c r="GR508" t="str" cm="1">
        <f t="array" ref="GR508">IF(GR504="","",_xll.PBD(GR504,"Primary Industry Group","","USD","",""))</f>
        <v/>
      </c>
      <c r="GS508" t="str" cm="1">
        <f t="array" ref="GS508">IF(GS504="","",_xll.PBD(GS504,"Primary Industry Group","","USD","",""))</f>
        <v/>
      </c>
      <c r="GT508" t="str" cm="1">
        <f t="array" ref="GT508">IF(GT504="","",_xll.PBD(GT504,"Primary Industry Group","","USD","",""))</f>
        <v/>
      </c>
      <c r="GU508" t="str" cm="1">
        <f t="array" ref="GU508">IF(GU504="","",_xll.PBD(GU504,"Primary Industry Group","","USD","",""))</f>
        <v/>
      </c>
      <c r="GV508" t="str" cm="1">
        <f t="array" ref="GV508">IF(GV504="","",_xll.PBD(GV504,"Primary Industry Group","","USD","",""))</f>
        <v/>
      </c>
      <c r="GW508" t="str" cm="1">
        <f t="array" ref="GW508">IF(GW504="","",_xll.PBD(GW504,"Primary Industry Group","","USD","",""))</f>
        <v/>
      </c>
      <c r="GX508" t="str" cm="1">
        <f t="array" ref="GX508">IF(GX504="","",_xll.PBD(GX504,"Primary Industry Group","","USD","",""))</f>
        <v/>
      </c>
      <c r="GY508" t="str" cm="1">
        <f t="array" ref="GY508">IF(GY504="","",_xll.PBD(GY504,"Primary Industry Group","","USD","",""))</f>
        <v/>
      </c>
      <c r="GZ508" t="str" cm="1">
        <f t="array" ref="GZ508">IF(GZ504="","",_xll.PBD(GZ504,"Primary Industry Group","","USD","",""))</f>
        <v/>
      </c>
      <c r="HA508" t="str" cm="1">
        <f t="array" ref="HA508">IF(HA504="","",_xll.PBD(HA504,"Primary Industry Group","","USD","",""))</f>
        <v/>
      </c>
      <c r="HB508" t="str" cm="1">
        <f t="array" ref="HB508">IF(HB504="","",_xll.PBD(HB504,"Primary Industry Group","","USD","",""))</f>
        <v/>
      </c>
      <c r="HC508" t="str" cm="1">
        <f t="array" ref="HC508">IF(HC504="","",_xll.PBD(HC504,"Primary Industry Group","","USD","",""))</f>
        <v/>
      </c>
      <c r="HD508" t="str" cm="1">
        <f t="array" ref="HD508">IF(HD504="","",_xll.PBD(HD504,"Primary Industry Group","","USD","",""))</f>
        <v/>
      </c>
      <c r="HE508" t="str" cm="1">
        <f t="array" ref="HE508">IF(HE504="","",_xll.PBD(HE504,"Primary Industry Group","","USD","",""))</f>
        <v/>
      </c>
      <c r="HF508" t="str" cm="1">
        <f t="array" ref="HF508">IF(HF504="","",_xll.PBD(HF504,"Primary Industry Group","","USD","",""))</f>
        <v/>
      </c>
      <c r="HG508" t="str" cm="1">
        <f t="array" ref="HG508">IF(HG504="","",_xll.PBD(HG504,"Primary Industry Group","","USD","",""))</f>
        <v/>
      </c>
      <c r="HH508" t="str" cm="1">
        <f t="array" ref="HH508">IF(HH504="","",_xll.PBD(HH504,"Primary Industry Group","","USD","",""))</f>
        <v/>
      </c>
      <c r="HI508" t="str" cm="1">
        <f t="array" ref="HI508">IF(HI504="","",_xll.PBD(HI504,"Primary Industry Group","","USD","",""))</f>
        <v/>
      </c>
      <c r="HJ508" t="str" cm="1">
        <f t="array" ref="HJ508">IF(HJ504="","",_xll.PBD(HJ504,"Primary Industry Group","","USD","",""))</f>
        <v/>
      </c>
      <c r="HK508" t="str" cm="1">
        <f t="array" ref="HK508">IF(HK504="","",_xll.PBD(HK504,"Primary Industry Group","","USD","",""))</f>
        <v/>
      </c>
      <c r="HL508" t="str" cm="1">
        <f t="array" ref="HL508">IF(HL504="","",_xll.PBD(HL504,"Primary Industry Group","","USD","",""))</f>
        <v/>
      </c>
      <c r="HM508" t="str" cm="1">
        <f t="array" ref="HM508">IF(HM504="","",_xll.PBD(HM504,"Primary Industry Group","","USD","",""))</f>
        <v/>
      </c>
      <c r="HN508" t="str" cm="1">
        <f t="array" ref="HN508">IF(HN504="","",_xll.PBD(HN504,"Primary Industry Group","","USD","",""))</f>
        <v/>
      </c>
      <c r="HO508" t="str" cm="1">
        <f t="array" ref="HO508">IF(HO504="","",_xll.PBD(HO504,"Primary Industry Group","","USD","",""))</f>
        <v/>
      </c>
      <c r="HP508" t="str" cm="1">
        <f t="array" ref="HP508">IF(HP504="","",_xll.PBD(HP504,"Primary Industry Group","","USD","",""))</f>
        <v/>
      </c>
      <c r="HQ508" t="str" cm="1">
        <f t="array" ref="HQ508">IF(HQ504="","",_xll.PBD(HQ504,"Primary Industry Group","","USD","",""))</f>
        <v/>
      </c>
      <c r="HR508" t="str" cm="1">
        <f t="array" ref="HR508">IF(HR504="","",_xll.PBD(HR504,"Primary Industry Group","","USD","",""))</f>
        <v/>
      </c>
      <c r="HS508" t="str" cm="1">
        <f t="array" ref="HS508">IF(HS504="","",_xll.PBD(HS504,"Primary Industry Group","","USD","",""))</f>
        <v/>
      </c>
      <c r="HT508" t="str" cm="1">
        <f t="array" ref="HT508">IF(HT504="","",_xll.PBD(HT504,"Primary Industry Group","","USD","",""))</f>
        <v/>
      </c>
      <c r="HU508" t="str" cm="1">
        <f t="array" ref="HU508">IF(HU504="","",_xll.PBD(HU504,"Primary Industry Group","","USD","",""))</f>
        <v/>
      </c>
      <c r="HV508" t="str" cm="1">
        <f t="array" ref="HV508">IF(HV504="","",_xll.PBD(HV504,"Primary Industry Group","","USD","",""))</f>
        <v/>
      </c>
      <c r="HW508" t="str" cm="1">
        <f t="array" ref="HW508">IF(HW504="","",_xll.PBD(HW504,"Primary Industry Group","","USD","",""))</f>
        <v/>
      </c>
      <c r="HX508" t="str" cm="1">
        <f t="array" ref="HX508">IF(HX504="","",_xll.PBD(HX504,"Primary Industry Group","","USD","",""))</f>
        <v/>
      </c>
      <c r="HY508" t="str" cm="1">
        <f t="array" ref="HY508">IF(HY504="","",_xll.PBD(HY504,"Primary Industry Group","","USD","",""))</f>
        <v/>
      </c>
      <c r="HZ508" t="str" cm="1">
        <f t="array" ref="HZ508">IF(HZ504="","",_xll.PBD(HZ504,"Primary Industry Group","","USD","",""))</f>
        <v/>
      </c>
      <c r="IA508" t="str" cm="1">
        <f t="array" ref="IA508">IF(IA504="","",_xll.PBD(IA504,"Primary Industry Group","","USD","",""))</f>
        <v/>
      </c>
      <c r="IB508" t="str" cm="1">
        <f t="array" ref="IB508">IF(IB504="","",_xll.PBD(IB504,"Primary Industry Group","","USD","",""))</f>
        <v/>
      </c>
      <c r="IC508" t="str" cm="1">
        <f t="array" ref="IC508">IF(IC504="","",_xll.PBD(IC504,"Primary Industry Group","","USD","",""))</f>
        <v/>
      </c>
      <c r="ID508" t="str" cm="1">
        <f t="array" ref="ID508">IF(ID504="","",_xll.PBD(ID504,"Primary Industry Group","","USD","",""))</f>
        <v/>
      </c>
      <c r="IE508" t="str" cm="1">
        <f t="array" ref="IE508">IF(IE504="","",_xll.PBD(IE504,"Primary Industry Group","","USD","",""))</f>
        <v/>
      </c>
    </row>
    <row r="509" spans="2:239" x14ac:dyDescent="0.2">
      <c r="B509" t="s">
        <v>2703</v>
      </c>
      <c r="C509" t="str" cm="1">
        <f t="array" aca="1" ref="C509" ca="1">IF(C504="","",_xll.PBD(C504,"Primary Industry Sector","","USD","",""))</f>
        <v/>
      </c>
      <c r="D509" t="str" cm="1">
        <f t="array" ref="D509">IF(D504="","",_xll.PBD(D504,"Primary Industry Sector","","USD","",""))</f>
        <v/>
      </c>
      <c r="E509" t="str" cm="1">
        <f t="array" ref="E509">IF(E504="","",_xll.PBD(E504,"Primary Industry Sector","","USD","",""))</f>
        <v/>
      </c>
      <c r="F509" t="str" cm="1">
        <f t="array" ref="F509">IF(F504="","",_xll.PBD(F504,"Primary Industry Sector","","USD","",""))</f>
        <v/>
      </c>
      <c r="G509" t="str" cm="1">
        <f t="array" ref="G509">IF(G504="","",_xll.PBD(G504,"Primary Industry Sector","","USD","",""))</f>
        <v/>
      </c>
      <c r="H509" t="str" cm="1">
        <f t="array" ref="H509">IF(H504="","",_xll.PBD(H504,"Primary Industry Sector","","USD","",""))</f>
        <v/>
      </c>
      <c r="I509" t="str" cm="1">
        <f t="array" ref="I509">IF(I504="","",_xll.PBD(I504,"Primary Industry Sector","","USD","",""))</f>
        <v/>
      </c>
      <c r="J509" t="str" cm="1">
        <f t="array" ref="J509">IF(J504="","",_xll.PBD(J504,"Primary Industry Sector","","USD","",""))</f>
        <v/>
      </c>
      <c r="K509" t="str" cm="1">
        <f t="array" ref="K509">IF(K504="","",_xll.PBD(K504,"Primary Industry Sector","","USD","",""))</f>
        <v/>
      </c>
      <c r="L509" t="str" cm="1">
        <f t="array" ref="L509">IF(L504="","",_xll.PBD(L504,"Primary Industry Sector","","USD","",""))</f>
        <v/>
      </c>
      <c r="M509" t="str" cm="1">
        <f t="array" ref="M509">IF(M504="","",_xll.PBD(M504,"Primary Industry Sector","","USD","",""))</f>
        <v/>
      </c>
      <c r="N509" t="str" cm="1">
        <f t="array" ref="N509">IF(N504="","",_xll.PBD(N504,"Primary Industry Sector","","USD","",""))</f>
        <v/>
      </c>
      <c r="O509" t="str" cm="1">
        <f t="array" ref="O509">IF(O504="","",_xll.PBD(O504,"Primary Industry Sector","","USD","",""))</f>
        <v/>
      </c>
      <c r="P509" t="str" cm="1">
        <f t="array" ref="P509">IF(P504="","",_xll.PBD(P504,"Primary Industry Sector","","USD","",""))</f>
        <v/>
      </c>
      <c r="Q509" t="str" cm="1">
        <f t="array" ref="Q509">IF(Q504="","",_xll.PBD(Q504,"Primary Industry Sector","","USD","",""))</f>
        <v/>
      </c>
      <c r="R509" t="str" cm="1">
        <f t="array" ref="R509">IF(R504="","",_xll.PBD(R504,"Primary Industry Sector","","USD","",""))</f>
        <v/>
      </c>
      <c r="S509" t="str" cm="1">
        <f t="array" ref="S509">IF(S504="","",_xll.PBD(S504,"Primary Industry Sector","","USD","",""))</f>
        <v/>
      </c>
      <c r="T509" t="str" cm="1">
        <f t="array" ref="T509">IF(T504="","",_xll.PBD(T504,"Primary Industry Sector","","USD","",""))</f>
        <v/>
      </c>
      <c r="U509" t="str" cm="1">
        <f t="array" ref="U509">IF(U504="","",_xll.PBD(U504,"Primary Industry Sector","","USD","",""))</f>
        <v/>
      </c>
      <c r="V509" t="str" cm="1">
        <f t="array" ref="V509">IF(V504="","",_xll.PBD(V504,"Primary Industry Sector","","USD","",""))</f>
        <v/>
      </c>
      <c r="W509" t="str" cm="1">
        <f t="array" ref="W509">IF(W504="","",_xll.PBD(W504,"Primary Industry Sector","","USD","",""))</f>
        <v/>
      </c>
      <c r="X509" t="str" cm="1">
        <f t="array" ref="X509">IF(X504="","",_xll.PBD(X504,"Primary Industry Sector","","USD","",""))</f>
        <v/>
      </c>
      <c r="Y509" t="str" cm="1">
        <f t="array" ref="Y509">IF(Y504="","",_xll.PBD(Y504,"Primary Industry Sector","","USD","",""))</f>
        <v/>
      </c>
      <c r="Z509" t="str" cm="1">
        <f t="array" ref="Z509">IF(Z504="","",_xll.PBD(Z504,"Primary Industry Sector","","USD","",""))</f>
        <v/>
      </c>
      <c r="AA509" t="str" cm="1">
        <f t="array" ref="AA509">IF(AA504="","",_xll.PBD(AA504,"Primary Industry Sector","","USD","",""))</f>
        <v/>
      </c>
      <c r="AB509" t="str" cm="1">
        <f t="array" ref="AB509">IF(AB504="","",_xll.PBD(AB504,"Primary Industry Sector","","USD","",""))</f>
        <v/>
      </c>
      <c r="AC509" t="str" cm="1">
        <f t="array" ref="AC509">IF(AC504="","",_xll.PBD(AC504,"Primary Industry Sector","","USD","",""))</f>
        <v/>
      </c>
      <c r="AD509" t="str" cm="1">
        <f t="array" ref="AD509">IF(AD504="","",_xll.PBD(AD504,"Primary Industry Sector","","USD","",""))</f>
        <v/>
      </c>
      <c r="AE509" t="str" cm="1">
        <f t="array" ref="AE509">IF(AE504="","",_xll.PBD(AE504,"Primary Industry Sector","","USD","",""))</f>
        <v/>
      </c>
      <c r="AF509" t="str" cm="1">
        <f t="array" ref="AF509">IF(AF504="","",_xll.PBD(AF504,"Primary Industry Sector","","USD","",""))</f>
        <v/>
      </c>
      <c r="AG509" t="str" cm="1">
        <f t="array" ref="AG509">IF(AG504="","",_xll.PBD(AG504,"Primary Industry Sector","","USD","",""))</f>
        <v/>
      </c>
      <c r="AH509" t="str" cm="1">
        <f t="array" ref="AH509">IF(AH504="","",_xll.PBD(AH504,"Primary Industry Sector","","USD","",""))</f>
        <v/>
      </c>
      <c r="AI509" t="str" cm="1">
        <f t="array" ref="AI509">IF(AI504="","",_xll.PBD(AI504,"Primary Industry Sector","","USD","",""))</f>
        <v/>
      </c>
      <c r="AJ509" t="str" cm="1">
        <f t="array" ref="AJ509">IF(AJ504="","",_xll.PBD(AJ504,"Primary Industry Sector","","USD","",""))</f>
        <v/>
      </c>
      <c r="AK509" t="str" cm="1">
        <f t="array" ref="AK509">IF(AK504="","",_xll.PBD(AK504,"Primary Industry Sector","","USD","",""))</f>
        <v/>
      </c>
      <c r="AL509" t="str" cm="1">
        <f t="array" ref="AL509">IF(AL504="","",_xll.PBD(AL504,"Primary Industry Sector","","USD","",""))</f>
        <v/>
      </c>
      <c r="AM509" t="str" cm="1">
        <f t="array" ref="AM509">IF(AM504="","",_xll.PBD(AM504,"Primary Industry Sector","","USD","",""))</f>
        <v/>
      </c>
      <c r="AN509" t="str" cm="1">
        <f t="array" ref="AN509">IF(AN504="","",_xll.PBD(AN504,"Primary Industry Sector","","USD","",""))</f>
        <v/>
      </c>
      <c r="AO509" t="str" cm="1">
        <f t="array" ref="AO509">IF(AO504="","",_xll.PBD(AO504,"Primary Industry Sector","","USD","",""))</f>
        <v/>
      </c>
      <c r="AP509" t="str" cm="1">
        <f t="array" ref="AP509">IF(AP504="","",_xll.PBD(AP504,"Primary Industry Sector","","USD","",""))</f>
        <v/>
      </c>
      <c r="AQ509" t="str" cm="1">
        <f t="array" ref="AQ509">IF(AQ504="","",_xll.PBD(AQ504,"Primary Industry Sector","","USD","",""))</f>
        <v/>
      </c>
      <c r="AR509" t="str" cm="1">
        <f t="array" ref="AR509">IF(AR504="","",_xll.PBD(AR504,"Primary Industry Sector","","USD","",""))</f>
        <v/>
      </c>
      <c r="AS509" t="str" cm="1">
        <f t="array" ref="AS509">IF(AS504="","",_xll.PBD(AS504,"Primary Industry Sector","","USD","",""))</f>
        <v/>
      </c>
      <c r="AT509" t="str" cm="1">
        <f t="array" ref="AT509">IF(AT504="","",_xll.PBD(AT504,"Primary Industry Sector","","USD","",""))</f>
        <v/>
      </c>
      <c r="AU509" t="str" cm="1">
        <f t="array" ref="AU509">IF(AU504="","",_xll.PBD(AU504,"Primary Industry Sector","","USD","",""))</f>
        <v/>
      </c>
      <c r="AV509" t="str" cm="1">
        <f t="array" ref="AV509">IF(AV504="","",_xll.PBD(AV504,"Primary Industry Sector","","USD","",""))</f>
        <v/>
      </c>
      <c r="AW509" t="str" cm="1">
        <f t="array" ref="AW509">IF(AW504="","",_xll.PBD(AW504,"Primary Industry Sector","","USD","",""))</f>
        <v/>
      </c>
      <c r="AX509" t="str" cm="1">
        <f t="array" ref="AX509">IF(AX504="","",_xll.PBD(AX504,"Primary Industry Sector","","USD","",""))</f>
        <v/>
      </c>
      <c r="AY509" t="str" cm="1">
        <f t="array" ref="AY509">IF(AY504="","",_xll.PBD(AY504,"Primary Industry Sector","","USD","",""))</f>
        <v/>
      </c>
      <c r="AZ509" t="str" cm="1">
        <f t="array" ref="AZ509">IF(AZ504="","",_xll.PBD(AZ504,"Primary Industry Sector","","USD","",""))</f>
        <v/>
      </c>
      <c r="BA509" t="str" cm="1">
        <f t="array" ref="BA509">IF(BA504="","",_xll.PBD(BA504,"Primary Industry Sector","","USD","",""))</f>
        <v/>
      </c>
      <c r="BB509" t="str" cm="1">
        <f t="array" ref="BB509">IF(BB504="","",_xll.PBD(BB504,"Primary Industry Sector","","USD","",""))</f>
        <v/>
      </c>
      <c r="BC509" t="str" cm="1">
        <f t="array" ref="BC509">IF(BC504="","",_xll.PBD(BC504,"Primary Industry Sector","","USD","",""))</f>
        <v/>
      </c>
      <c r="BD509" t="str" cm="1">
        <f t="array" ref="BD509">IF(BD504="","",_xll.PBD(BD504,"Primary Industry Sector","","USD","",""))</f>
        <v/>
      </c>
      <c r="BE509" t="str" cm="1">
        <f t="array" ref="BE509">IF(BE504="","",_xll.PBD(BE504,"Primary Industry Sector","","USD","",""))</f>
        <v/>
      </c>
      <c r="BF509" t="str" cm="1">
        <f t="array" ref="BF509">IF(BF504="","",_xll.PBD(BF504,"Primary Industry Sector","","USD","",""))</f>
        <v/>
      </c>
      <c r="BG509" t="str" cm="1">
        <f t="array" ref="BG509">IF(BG504="","",_xll.PBD(BG504,"Primary Industry Sector","","USD","",""))</f>
        <v/>
      </c>
      <c r="BH509" t="str" cm="1">
        <f t="array" ref="BH509">IF(BH504="","",_xll.PBD(BH504,"Primary Industry Sector","","USD","",""))</f>
        <v/>
      </c>
      <c r="BI509" t="str" cm="1">
        <f t="array" ref="BI509">IF(BI504="","",_xll.PBD(BI504,"Primary Industry Sector","","USD","",""))</f>
        <v/>
      </c>
      <c r="BJ509" t="str" cm="1">
        <f t="array" ref="BJ509">IF(BJ504="","",_xll.PBD(BJ504,"Primary Industry Sector","","USD","",""))</f>
        <v/>
      </c>
      <c r="BK509" t="str" cm="1">
        <f t="array" ref="BK509">IF(BK504="","",_xll.PBD(BK504,"Primary Industry Sector","","USD","",""))</f>
        <v/>
      </c>
      <c r="BL509" t="str" cm="1">
        <f t="array" ref="BL509">IF(BL504="","",_xll.PBD(BL504,"Primary Industry Sector","","USD","",""))</f>
        <v/>
      </c>
      <c r="BM509" t="str" cm="1">
        <f t="array" ref="BM509">IF(BM504="","",_xll.PBD(BM504,"Primary Industry Sector","","USD","",""))</f>
        <v/>
      </c>
      <c r="BN509" t="str" cm="1">
        <f t="array" ref="BN509">IF(BN504="","",_xll.PBD(BN504,"Primary Industry Sector","","USD","",""))</f>
        <v/>
      </c>
      <c r="BO509" t="str" cm="1">
        <f t="array" ref="BO509">IF(BO504="","",_xll.PBD(BO504,"Primary Industry Sector","","USD","",""))</f>
        <v/>
      </c>
      <c r="BP509" t="str" cm="1">
        <f t="array" ref="BP509">IF(BP504="","",_xll.PBD(BP504,"Primary Industry Sector","","USD","",""))</f>
        <v/>
      </c>
      <c r="BQ509" t="str" cm="1">
        <f t="array" ref="BQ509">IF(BQ504="","",_xll.PBD(BQ504,"Primary Industry Sector","","USD","",""))</f>
        <v/>
      </c>
      <c r="BR509" t="str" cm="1">
        <f t="array" ref="BR509">IF(BR504="","",_xll.PBD(BR504,"Primary Industry Sector","","USD","",""))</f>
        <v/>
      </c>
      <c r="BS509" t="str" cm="1">
        <f t="array" ref="BS509">IF(BS504="","",_xll.PBD(BS504,"Primary Industry Sector","","USD","",""))</f>
        <v/>
      </c>
      <c r="BT509" t="str" cm="1">
        <f t="array" ref="BT509">IF(BT504="","",_xll.PBD(BT504,"Primary Industry Sector","","USD","",""))</f>
        <v/>
      </c>
      <c r="BU509" t="str" cm="1">
        <f t="array" ref="BU509">IF(BU504="","",_xll.PBD(BU504,"Primary Industry Sector","","USD","",""))</f>
        <v/>
      </c>
      <c r="BV509" t="str" cm="1">
        <f t="array" ref="BV509">IF(BV504="","",_xll.PBD(BV504,"Primary Industry Sector","","USD","",""))</f>
        <v/>
      </c>
      <c r="BW509" t="str" cm="1">
        <f t="array" ref="BW509">IF(BW504="","",_xll.PBD(BW504,"Primary Industry Sector","","USD","",""))</f>
        <v/>
      </c>
      <c r="BX509" t="str" cm="1">
        <f t="array" ref="BX509">IF(BX504="","",_xll.PBD(BX504,"Primary Industry Sector","","USD","",""))</f>
        <v/>
      </c>
      <c r="BY509" t="str" cm="1">
        <f t="array" ref="BY509">IF(BY504="","",_xll.PBD(BY504,"Primary Industry Sector","","USD","",""))</f>
        <v/>
      </c>
      <c r="BZ509" t="str" cm="1">
        <f t="array" ref="BZ509">IF(BZ504="","",_xll.PBD(BZ504,"Primary Industry Sector","","USD","",""))</f>
        <v/>
      </c>
      <c r="CA509" t="str" cm="1">
        <f t="array" ref="CA509">IF(CA504="","",_xll.PBD(CA504,"Primary Industry Sector","","USD","",""))</f>
        <v/>
      </c>
      <c r="CB509" t="str" cm="1">
        <f t="array" ref="CB509">IF(CB504="","",_xll.PBD(CB504,"Primary Industry Sector","","USD","",""))</f>
        <v/>
      </c>
      <c r="CC509" t="str" cm="1">
        <f t="array" ref="CC509">IF(CC504="","",_xll.PBD(CC504,"Primary Industry Sector","","USD","",""))</f>
        <v/>
      </c>
      <c r="CD509" t="str" cm="1">
        <f t="array" ref="CD509">IF(CD504="","",_xll.PBD(CD504,"Primary Industry Sector","","USD","",""))</f>
        <v/>
      </c>
      <c r="CE509" t="str" cm="1">
        <f t="array" ref="CE509">IF(CE504="","",_xll.PBD(CE504,"Primary Industry Sector","","USD","",""))</f>
        <v/>
      </c>
      <c r="CF509" t="str" cm="1">
        <f t="array" ref="CF509">IF(CF504="","",_xll.PBD(CF504,"Primary Industry Sector","","USD","",""))</f>
        <v/>
      </c>
      <c r="CG509" t="str" cm="1">
        <f t="array" ref="CG509">IF(CG504="","",_xll.PBD(CG504,"Primary Industry Sector","","USD","",""))</f>
        <v/>
      </c>
      <c r="CH509" t="str" cm="1">
        <f t="array" ref="CH509">IF(CH504="","",_xll.PBD(CH504,"Primary Industry Sector","","USD","",""))</f>
        <v/>
      </c>
      <c r="CI509" t="str" cm="1">
        <f t="array" ref="CI509">IF(CI504="","",_xll.PBD(CI504,"Primary Industry Sector","","USD","",""))</f>
        <v/>
      </c>
      <c r="CJ509" t="str" cm="1">
        <f t="array" ref="CJ509">IF(CJ504="","",_xll.PBD(CJ504,"Primary Industry Sector","","USD","",""))</f>
        <v/>
      </c>
      <c r="CK509" t="str" cm="1">
        <f t="array" ref="CK509">IF(CK504="","",_xll.PBD(CK504,"Primary Industry Sector","","USD","",""))</f>
        <v/>
      </c>
      <c r="CL509" t="str" cm="1">
        <f t="array" ref="CL509">IF(CL504="","",_xll.PBD(CL504,"Primary Industry Sector","","USD","",""))</f>
        <v/>
      </c>
      <c r="CM509" t="str" cm="1">
        <f t="array" ref="CM509">IF(CM504="","",_xll.PBD(CM504,"Primary Industry Sector","","USD","",""))</f>
        <v/>
      </c>
      <c r="CN509" t="str" cm="1">
        <f t="array" ref="CN509">IF(CN504="","",_xll.PBD(CN504,"Primary Industry Sector","","USD","",""))</f>
        <v/>
      </c>
      <c r="CO509" t="str" cm="1">
        <f t="array" ref="CO509">IF(CO504="","",_xll.PBD(CO504,"Primary Industry Sector","","USD","",""))</f>
        <v/>
      </c>
      <c r="CP509" t="str" cm="1">
        <f t="array" ref="CP509">IF(CP504="","",_xll.PBD(CP504,"Primary Industry Sector","","USD","",""))</f>
        <v/>
      </c>
      <c r="CQ509" t="str" cm="1">
        <f t="array" ref="CQ509">IF(CQ504="","",_xll.PBD(CQ504,"Primary Industry Sector","","USD","",""))</f>
        <v/>
      </c>
      <c r="CR509" t="str" cm="1">
        <f t="array" ref="CR509">IF(CR504="","",_xll.PBD(CR504,"Primary Industry Sector","","USD","",""))</f>
        <v/>
      </c>
      <c r="CS509" t="str" cm="1">
        <f t="array" ref="CS509">IF(CS504="","",_xll.PBD(CS504,"Primary Industry Sector","","USD","",""))</f>
        <v/>
      </c>
      <c r="CT509" t="str" cm="1">
        <f t="array" ref="CT509">IF(CT504="","",_xll.PBD(CT504,"Primary Industry Sector","","USD","",""))</f>
        <v/>
      </c>
      <c r="CU509" t="str" cm="1">
        <f t="array" ref="CU509">IF(CU504="","",_xll.PBD(CU504,"Primary Industry Sector","","USD","",""))</f>
        <v/>
      </c>
      <c r="CV509" t="str" cm="1">
        <f t="array" ref="CV509">IF(CV504="","",_xll.PBD(CV504,"Primary Industry Sector","","USD","",""))</f>
        <v/>
      </c>
      <c r="CW509" t="str" cm="1">
        <f t="array" ref="CW509">IF(CW504="","",_xll.PBD(CW504,"Primary Industry Sector","","USD","",""))</f>
        <v/>
      </c>
      <c r="CX509" t="str" cm="1">
        <f t="array" ref="CX509">IF(CX504="","",_xll.PBD(CX504,"Primary Industry Sector","","USD","",""))</f>
        <v/>
      </c>
      <c r="CY509" t="str" cm="1">
        <f t="array" ref="CY509">IF(CY504="","",_xll.PBD(CY504,"Primary Industry Sector","","USD","",""))</f>
        <v/>
      </c>
      <c r="CZ509" t="str" cm="1">
        <f t="array" ref="CZ509">IF(CZ504="","",_xll.PBD(CZ504,"Primary Industry Sector","","USD","",""))</f>
        <v/>
      </c>
      <c r="DA509" t="str" cm="1">
        <f t="array" ref="DA509">IF(DA504="","",_xll.PBD(DA504,"Primary Industry Sector","","USD","",""))</f>
        <v/>
      </c>
      <c r="DB509" t="str" cm="1">
        <f t="array" ref="DB509">IF(DB504="","",_xll.PBD(DB504,"Primary Industry Sector","","USD","",""))</f>
        <v/>
      </c>
      <c r="DC509" t="str" cm="1">
        <f t="array" ref="DC509">IF(DC504="","",_xll.PBD(DC504,"Primary Industry Sector","","USD","",""))</f>
        <v/>
      </c>
      <c r="DD509" t="str" cm="1">
        <f t="array" ref="DD509">IF(DD504="","",_xll.PBD(DD504,"Primary Industry Sector","","USD","",""))</f>
        <v/>
      </c>
      <c r="DE509" t="str" cm="1">
        <f t="array" ref="DE509">IF(DE504="","",_xll.PBD(DE504,"Primary Industry Sector","","USD","",""))</f>
        <v/>
      </c>
      <c r="DF509" t="str" cm="1">
        <f t="array" ref="DF509">IF(DF504="","",_xll.PBD(DF504,"Primary Industry Sector","","USD","",""))</f>
        <v/>
      </c>
      <c r="DG509" t="str" cm="1">
        <f t="array" ref="DG509">IF(DG504="","",_xll.PBD(DG504,"Primary Industry Sector","","USD","",""))</f>
        <v/>
      </c>
      <c r="DH509" t="str" cm="1">
        <f t="array" ref="DH509">IF(DH504="","",_xll.PBD(DH504,"Primary Industry Sector","","USD","",""))</f>
        <v/>
      </c>
      <c r="DI509" t="str" cm="1">
        <f t="array" ref="DI509">IF(DI504="","",_xll.PBD(DI504,"Primary Industry Sector","","USD","",""))</f>
        <v/>
      </c>
      <c r="DJ509" t="str" cm="1">
        <f t="array" ref="DJ509">IF(DJ504="","",_xll.PBD(DJ504,"Primary Industry Sector","","USD","",""))</f>
        <v/>
      </c>
      <c r="DK509" t="str" cm="1">
        <f t="array" ref="DK509">IF(DK504="","",_xll.PBD(DK504,"Primary Industry Sector","","USD","",""))</f>
        <v/>
      </c>
      <c r="DL509" t="str" cm="1">
        <f t="array" ref="DL509">IF(DL504="","",_xll.PBD(DL504,"Primary Industry Sector","","USD","",""))</f>
        <v/>
      </c>
      <c r="DM509" t="str" cm="1">
        <f t="array" ref="DM509">IF(DM504="","",_xll.PBD(DM504,"Primary Industry Sector","","USD","",""))</f>
        <v/>
      </c>
      <c r="DN509" t="str" cm="1">
        <f t="array" ref="DN509">IF(DN504="","",_xll.PBD(DN504,"Primary Industry Sector","","USD","",""))</f>
        <v/>
      </c>
      <c r="DO509" t="str" cm="1">
        <f t="array" ref="DO509">IF(DO504="","",_xll.PBD(DO504,"Primary Industry Sector","","USD","",""))</f>
        <v/>
      </c>
      <c r="DP509" t="str" cm="1">
        <f t="array" ref="DP509">IF(DP504="","",_xll.PBD(DP504,"Primary Industry Sector","","USD","",""))</f>
        <v/>
      </c>
      <c r="DQ509" t="str" cm="1">
        <f t="array" ref="DQ509">IF(DQ504="","",_xll.PBD(DQ504,"Primary Industry Sector","","USD","",""))</f>
        <v/>
      </c>
      <c r="DR509" t="str" cm="1">
        <f t="array" ref="DR509">IF(DR504="","",_xll.PBD(DR504,"Primary Industry Sector","","USD","",""))</f>
        <v/>
      </c>
      <c r="DS509" t="str" cm="1">
        <f t="array" ref="DS509">IF(DS504="","",_xll.PBD(DS504,"Primary Industry Sector","","USD","",""))</f>
        <v/>
      </c>
      <c r="DT509" t="str" cm="1">
        <f t="array" ref="DT509">IF(DT504="","",_xll.PBD(DT504,"Primary Industry Sector","","USD","",""))</f>
        <v/>
      </c>
      <c r="DU509" t="str" cm="1">
        <f t="array" ref="DU509">IF(DU504="","",_xll.PBD(DU504,"Primary Industry Sector","","USD","",""))</f>
        <v/>
      </c>
      <c r="DV509" t="str" cm="1">
        <f t="array" ref="DV509">IF(DV504="","",_xll.PBD(DV504,"Primary Industry Sector","","USD","",""))</f>
        <v/>
      </c>
      <c r="DW509" t="str" cm="1">
        <f t="array" ref="DW509">IF(DW504="","",_xll.PBD(DW504,"Primary Industry Sector","","USD","",""))</f>
        <v/>
      </c>
      <c r="DX509" t="str" cm="1">
        <f t="array" ref="DX509">IF(DX504="","",_xll.PBD(DX504,"Primary Industry Sector","","USD","",""))</f>
        <v/>
      </c>
      <c r="DY509" t="str" cm="1">
        <f t="array" ref="DY509">IF(DY504="","",_xll.PBD(DY504,"Primary Industry Sector","","USD","",""))</f>
        <v/>
      </c>
      <c r="DZ509" t="str" cm="1">
        <f t="array" ref="DZ509">IF(DZ504="","",_xll.PBD(DZ504,"Primary Industry Sector","","USD","",""))</f>
        <v/>
      </c>
      <c r="EA509" t="str" cm="1">
        <f t="array" ref="EA509">IF(EA504="","",_xll.PBD(EA504,"Primary Industry Sector","","USD","",""))</f>
        <v/>
      </c>
      <c r="EB509" t="str" cm="1">
        <f t="array" ref="EB509">IF(EB504="","",_xll.PBD(EB504,"Primary Industry Sector","","USD","",""))</f>
        <v/>
      </c>
      <c r="EC509" t="str" cm="1">
        <f t="array" ref="EC509">IF(EC504="","",_xll.PBD(EC504,"Primary Industry Sector","","USD","",""))</f>
        <v/>
      </c>
      <c r="ED509" t="str" cm="1">
        <f t="array" ref="ED509">IF(ED504="","",_xll.PBD(ED504,"Primary Industry Sector","","USD","",""))</f>
        <v/>
      </c>
      <c r="EE509" t="str" cm="1">
        <f t="array" ref="EE509">IF(EE504="","",_xll.PBD(EE504,"Primary Industry Sector","","USD","",""))</f>
        <v/>
      </c>
      <c r="EF509" t="str" cm="1">
        <f t="array" ref="EF509">IF(EF504="","",_xll.PBD(EF504,"Primary Industry Sector","","USD","",""))</f>
        <v/>
      </c>
      <c r="EG509" t="str" cm="1">
        <f t="array" ref="EG509">IF(EG504="","",_xll.PBD(EG504,"Primary Industry Sector","","USD","",""))</f>
        <v/>
      </c>
      <c r="EH509" t="str" cm="1">
        <f t="array" ref="EH509">IF(EH504="","",_xll.PBD(EH504,"Primary Industry Sector","","USD","",""))</f>
        <v/>
      </c>
      <c r="EI509" t="str" cm="1">
        <f t="array" ref="EI509">IF(EI504="","",_xll.PBD(EI504,"Primary Industry Sector","","USD","",""))</f>
        <v/>
      </c>
      <c r="EJ509" t="str" cm="1">
        <f t="array" ref="EJ509">IF(EJ504="","",_xll.PBD(EJ504,"Primary Industry Sector","","USD","",""))</f>
        <v/>
      </c>
      <c r="EK509" t="str" cm="1">
        <f t="array" ref="EK509">IF(EK504="","",_xll.PBD(EK504,"Primary Industry Sector","","USD","",""))</f>
        <v/>
      </c>
      <c r="EL509" t="str" cm="1">
        <f t="array" ref="EL509">IF(EL504="","",_xll.PBD(EL504,"Primary Industry Sector","","USD","",""))</f>
        <v/>
      </c>
      <c r="EM509" t="str" cm="1">
        <f t="array" ref="EM509">IF(EM504="","",_xll.PBD(EM504,"Primary Industry Sector","","USD","",""))</f>
        <v/>
      </c>
      <c r="EN509" t="str" cm="1">
        <f t="array" ref="EN509">IF(EN504="","",_xll.PBD(EN504,"Primary Industry Sector","","USD","",""))</f>
        <v/>
      </c>
      <c r="EO509" t="str" cm="1">
        <f t="array" ref="EO509">IF(EO504="","",_xll.PBD(EO504,"Primary Industry Sector","","USD","",""))</f>
        <v/>
      </c>
      <c r="EP509" t="str" cm="1">
        <f t="array" ref="EP509">IF(EP504="","",_xll.PBD(EP504,"Primary Industry Sector","","USD","",""))</f>
        <v/>
      </c>
      <c r="EQ509" t="str" cm="1">
        <f t="array" ref="EQ509">IF(EQ504="","",_xll.PBD(EQ504,"Primary Industry Sector","","USD","",""))</f>
        <v/>
      </c>
      <c r="ER509" t="str" cm="1">
        <f t="array" ref="ER509">IF(ER504="","",_xll.PBD(ER504,"Primary Industry Sector","","USD","",""))</f>
        <v/>
      </c>
      <c r="ES509" t="str" cm="1">
        <f t="array" ref="ES509">IF(ES504="","",_xll.PBD(ES504,"Primary Industry Sector","","USD","",""))</f>
        <v/>
      </c>
      <c r="ET509" t="str" cm="1">
        <f t="array" ref="ET509">IF(ET504="","",_xll.PBD(ET504,"Primary Industry Sector","","USD","",""))</f>
        <v/>
      </c>
      <c r="EU509" t="str" cm="1">
        <f t="array" ref="EU509">IF(EU504="","",_xll.PBD(EU504,"Primary Industry Sector","","USD","",""))</f>
        <v/>
      </c>
      <c r="EV509" t="str" cm="1">
        <f t="array" ref="EV509">IF(EV504="","",_xll.PBD(EV504,"Primary Industry Sector","","USD","",""))</f>
        <v/>
      </c>
      <c r="EW509" t="str" cm="1">
        <f t="array" ref="EW509">IF(EW504="","",_xll.PBD(EW504,"Primary Industry Sector","","USD","",""))</f>
        <v/>
      </c>
      <c r="EX509" t="str" cm="1">
        <f t="array" ref="EX509">IF(EX504="","",_xll.PBD(EX504,"Primary Industry Sector","","USD","",""))</f>
        <v/>
      </c>
      <c r="EY509" t="str" cm="1">
        <f t="array" ref="EY509">IF(EY504="","",_xll.PBD(EY504,"Primary Industry Sector","","USD","",""))</f>
        <v/>
      </c>
      <c r="EZ509" t="str" cm="1">
        <f t="array" ref="EZ509">IF(EZ504="","",_xll.PBD(EZ504,"Primary Industry Sector","","USD","",""))</f>
        <v/>
      </c>
      <c r="FA509" t="str" cm="1">
        <f t="array" ref="FA509">IF(FA504="","",_xll.PBD(FA504,"Primary Industry Sector","","USD","",""))</f>
        <v/>
      </c>
      <c r="FB509" t="str" cm="1">
        <f t="array" ref="FB509">IF(FB504="","",_xll.PBD(FB504,"Primary Industry Sector","","USD","",""))</f>
        <v/>
      </c>
      <c r="FC509" t="str" cm="1">
        <f t="array" ref="FC509">IF(FC504="","",_xll.PBD(FC504,"Primary Industry Sector","","USD","",""))</f>
        <v/>
      </c>
      <c r="FD509" t="str" cm="1">
        <f t="array" ref="FD509">IF(FD504="","",_xll.PBD(FD504,"Primary Industry Sector","","USD","",""))</f>
        <v/>
      </c>
      <c r="FE509" t="str" cm="1">
        <f t="array" ref="FE509">IF(FE504="","",_xll.PBD(FE504,"Primary Industry Sector","","USD","",""))</f>
        <v/>
      </c>
      <c r="FF509" t="str" cm="1">
        <f t="array" ref="FF509">IF(FF504="","",_xll.PBD(FF504,"Primary Industry Sector","","USD","",""))</f>
        <v/>
      </c>
      <c r="FG509" t="str" cm="1">
        <f t="array" ref="FG509">IF(FG504="","",_xll.PBD(FG504,"Primary Industry Sector","","USD","",""))</f>
        <v/>
      </c>
      <c r="FH509" t="str" cm="1">
        <f t="array" ref="FH509">IF(FH504="","",_xll.PBD(FH504,"Primary Industry Sector","","USD","",""))</f>
        <v/>
      </c>
      <c r="FI509" t="str" cm="1">
        <f t="array" ref="FI509">IF(FI504="","",_xll.PBD(FI504,"Primary Industry Sector","","USD","",""))</f>
        <v/>
      </c>
      <c r="FJ509" t="str" cm="1">
        <f t="array" ref="FJ509">IF(FJ504="","",_xll.PBD(FJ504,"Primary Industry Sector","","USD","",""))</f>
        <v/>
      </c>
      <c r="FK509" t="str" cm="1">
        <f t="array" ref="FK509">IF(FK504="","",_xll.PBD(FK504,"Primary Industry Sector","","USD","",""))</f>
        <v/>
      </c>
      <c r="FL509" t="str" cm="1">
        <f t="array" ref="FL509">IF(FL504="","",_xll.PBD(FL504,"Primary Industry Sector","","USD","",""))</f>
        <v/>
      </c>
      <c r="FM509" t="str" cm="1">
        <f t="array" ref="FM509">IF(FM504="","",_xll.PBD(FM504,"Primary Industry Sector","","USD","",""))</f>
        <v/>
      </c>
      <c r="FN509" t="str" cm="1">
        <f t="array" ref="FN509">IF(FN504="","",_xll.PBD(FN504,"Primary Industry Sector","","USD","",""))</f>
        <v/>
      </c>
      <c r="FO509" t="str" cm="1">
        <f t="array" ref="FO509">IF(FO504="","",_xll.PBD(FO504,"Primary Industry Sector","","USD","",""))</f>
        <v/>
      </c>
      <c r="FP509" t="str" cm="1">
        <f t="array" ref="FP509">IF(FP504="","",_xll.PBD(FP504,"Primary Industry Sector","","USD","",""))</f>
        <v/>
      </c>
      <c r="FQ509" t="str" cm="1">
        <f t="array" ref="FQ509">IF(FQ504="","",_xll.PBD(FQ504,"Primary Industry Sector","","USD","",""))</f>
        <v/>
      </c>
      <c r="FR509" t="str" cm="1">
        <f t="array" ref="FR509">IF(FR504="","",_xll.PBD(FR504,"Primary Industry Sector","","USD","",""))</f>
        <v/>
      </c>
      <c r="FS509" t="str" cm="1">
        <f t="array" ref="FS509">IF(FS504="","",_xll.PBD(FS504,"Primary Industry Sector","","USD","",""))</f>
        <v/>
      </c>
      <c r="FT509" t="str" cm="1">
        <f t="array" ref="FT509">IF(FT504="","",_xll.PBD(FT504,"Primary Industry Sector","","USD","",""))</f>
        <v/>
      </c>
      <c r="FU509" t="str" cm="1">
        <f t="array" ref="FU509">IF(FU504="","",_xll.PBD(FU504,"Primary Industry Sector","","USD","",""))</f>
        <v/>
      </c>
      <c r="FV509" t="str" cm="1">
        <f t="array" ref="FV509">IF(FV504="","",_xll.PBD(FV504,"Primary Industry Sector","","USD","",""))</f>
        <v/>
      </c>
      <c r="FW509" t="str" cm="1">
        <f t="array" ref="FW509">IF(FW504="","",_xll.PBD(FW504,"Primary Industry Sector","","USD","",""))</f>
        <v/>
      </c>
      <c r="FX509" t="str" cm="1">
        <f t="array" ref="FX509">IF(FX504="","",_xll.PBD(FX504,"Primary Industry Sector","","USD","",""))</f>
        <v/>
      </c>
      <c r="FY509" t="str" cm="1">
        <f t="array" ref="FY509">IF(FY504="","",_xll.PBD(FY504,"Primary Industry Sector","","USD","",""))</f>
        <v/>
      </c>
      <c r="FZ509" t="str" cm="1">
        <f t="array" ref="FZ509">IF(FZ504="","",_xll.PBD(FZ504,"Primary Industry Sector","","USD","",""))</f>
        <v/>
      </c>
      <c r="GA509" t="str" cm="1">
        <f t="array" ref="GA509">IF(GA504="","",_xll.PBD(GA504,"Primary Industry Sector","","USD","",""))</f>
        <v/>
      </c>
      <c r="GB509" t="str" cm="1">
        <f t="array" ref="GB509">IF(GB504="","",_xll.PBD(GB504,"Primary Industry Sector","","USD","",""))</f>
        <v/>
      </c>
      <c r="GC509" t="str" cm="1">
        <f t="array" ref="GC509">IF(GC504="","",_xll.PBD(GC504,"Primary Industry Sector","","USD","",""))</f>
        <v/>
      </c>
      <c r="GD509" t="str" cm="1">
        <f t="array" ref="GD509">IF(GD504="","",_xll.PBD(GD504,"Primary Industry Sector","","USD","",""))</f>
        <v/>
      </c>
      <c r="GE509" t="str" cm="1">
        <f t="array" ref="GE509">IF(GE504="","",_xll.PBD(GE504,"Primary Industry Sector","","USD","",""))</f>
        <v/>
      </c>
      <c r="GF509" t="str" cm="1">
        <f t="array" ref="GF509">IF(GF504="","",_xll.PBD(GF504,"Primary Industry Sector","","USD","",""))</f>
        <v/>
      </c>
      <c r="GG509" t="str" cm="1">
        <f t="array" ref="GG509">IF(GG504="","",_xll.PBD(GG504,"Primary Industry Sector","","USD","",""))</f>
        <v/>
      </c>
      <c r="GH509" t="str" cm="1">
        <f t="array" ref="GH509">IF(GH504="","",_xll.PBD(GH504,"Primary Industry Sector","","USD","",""))</f>
        <v/>
      </c>
      <c r="GI509" t="str" cm="1">
        <f t="array" ref="GI509">IF(GI504="","",_xll.PBD(GI504,"Primary Industry Sector","","USD","",""))</f>
        <v/>
      </c>
      <c r="GJ509" t="str" cm="1">
        <f t="array" ref="GJ509">IF(GJ504="","",_xll.PBD(GJ504,"Primary Industry Sector","","USD","",""))</f>
        <v/>
      </c>
      <c r="GK509" t="str" cm="1">
        <f t="array" ref="GK509">IF(GK504="","",_xll.PBD(GK504,"Primary Industry Sector","","USD","",""))</f>
        <v/>
      </c>
      <c r="GL509" t="str" cm="1">
        <f t="array" ref="GL509">IF(GL504="","",_xll.PBD(GL504,"Primary Industry Sector","","USD","",""))</f>
        <v/>
      </c>
      <c r="GM509" t="str" cm="1">
        <f t="array" ref="GM509">IF(GM504="","",_xll.PBD(GM504,"Primary Industry Sector","","USD","",""))</f>
        <v/>
      </c>
      <c r="GN509" t="str" cm="1">
        <f t="array" ref="GN509">IF(GN504="","",_xll.PBD(GN504,"Primary Industry Sector","","USD","",""))</f>
        <v/>
      </c>
      <c r="GO509" t="str" cm="1">
        <f t="array" ref="GO509">IF(GO504="","",_xll.PBD(GO504,"Primary Industry Sector","","USD","",""))</f>
        <v/>
      </c>
      <c r="GP509" t="str" cm="1">
        <f t="array" ref="GP509">IF(GP504="","",_xll.PBD(GP504,"Primary Industry Sector","","USD","",""))</f>
        <v/>
      </c>
      <c r="GQ509" t="str" cm="1">
        <f t="array" ref="GQ509">IF(GQ504="","",_xll.PBD(GQ504,"Primary Industry Sector","","USD","",""))</f>
        <v/>
      </c>
      <c r="GR509" t="str" cm="1">
        <f t="array" ref="GR509">IF(GR504="","",_xll.PBD(GR504,"Primary Industry Sector","","USD","",""))</f>
        <v/>
      </c>
      <c r="GS509" t="str" cm="1">
        <f t="array" ref="GS509">IF(GS504="","",_xll.PBD(GS504,"Primary Industry Sector","","USD","",""))</f>
        <v/>
      </c>
      <c r="GT509" t="str" cm="1">
        <f t="array" ref="GT509">IF(GT504="","",_xll.PBD(GT504,"Primary Industry Sector","","USD","",""))</f>
        <v/>
      </c>
      <c r="GU509" t="str" cm="1">
        <f t="array" ref="GU509">IF(GU504="","",_xll.PBD(GU504,"Primary Industry Sector","","USD","",""))</f>
        <v/>
      </c>
      <c r="GV509" t="str" cm="1">
        <f t="array" ref="GV509">IF(GV504="","",_xll.PBD(GV504,"Primary Industry Sector","","USD","",""))</f>
        <v/>
      </c>
      <c r="GW509" t="str" cm="1">
        <f t="array" ref="GW509">IF(GW504="","",_xll.PBD(GW504,"Primary Industry Sector","","USD","",""))</f>
        <v/>
      </c>
      <c r="GX509" t="str" cm="1">
        <f t="array" ref="GX509">IF(GX504="","",_xll.PBD(GX504,"Primary Industry Sector","","USD","",""))</f>
        <v/>
      </c>
      <c r="GY509" t="str" cm="1">
        <f t="array" ref="GY509">IF(GY504="","",_xll.PBD(GY504,"Primary Industry Sector","","USD","",""))</f>
        <v/>
      </c>
      <c r="GZ509" t="str" cm="1">
        <f t="array" ref="GZ509">IF(GZ504="","",_xll.PBD(GZ504,"Primary Industry Sector","","USD","",""))</f>
        <v/>
      </c>
      <c r="HA509" t="str" cm="1">
        <f t="array" ref="HA509">IF(HA504="","",_xll.PBD(HA504,"Primary Industry Sector","","USD","",""))</f>
        <v/>
      </c>
      <c r="HB509" t="str" cm="1">
        <f t="array" ref="HB509">IF(HB504="","",_xll.PBD(HB504,"Primary Industry Sector","","USD","",""))</f>
        <v/>
      </c>
      <c r="HC509" t="str" cm="1">
        <f t="array" ref="HC509">IF(HC504="","",_xll.PBD(HC504,"Primary Industry Sector","","USD","",""))</f>
        <v/>
      </c>
      <c r="HD509" t="str" cm="1">
        <f t="array" ref="HD509">IF(HD504="","",_xll.PBD(HD504,"Primary Industry Sector","","USD","",""))</f>
        <v/>
      </c>
      <c r="HE509" t="str" cm="1">
        <f t="array" ref="HE509">IF(HE504="","",_xll.PBD(HE504,"Primary Industry Sector","","USD","",""))</f>
        <v/>
      </c>
      <c r="HF509" t="str" cm="1">
        <f t="array" ref="HF509">IF(HF504="","",_xll.PBD(HF504,"Primary Industry Sector","","USD","",""))</f>
        <v/>
      </c>
      <c r="HG509" t="str" cm="1">
        <f t="array" ref="HG509">IF(HG504="","",_xll.PBD(HG504,"Primary Industry Sector","","USD","",""))</f>
        <v/>
      </c>
      <c r="HH509" t="str" cm="1">
        <f t="array" ref="HH509">IF(HH504="","",_xll.PBD(HH504,"Primary Industry Sector","","USD","",""))</f>
        <v/>
      </c>
      <c r="HI509" t="str" cm="1">
        <f t="array" ref="HI509">IF(HI504="","",_xll.PBD(HI504,"Primary Industry Sector","","USD","",""))</f>
        <v/>
      </c>
      <c r="HJ509" t="str" cm="1">
        <f t="array" ref="HJ509">IF(HJ504="","",_xll.PBD(HJ504,"Primary Industry Sector","","USD","",""))</f>
        <v/>
      </c>
      <c r="HK509" t="str" cm="1">
        <f t="array" ref="HK509">IF(HK504="","",_xll.PBD(HK504,"Primary Industry Sector","","USD","",""))</f>
        <v/>
      </c>
      <c r="HL509" t="str" cm="1">
        <f t="array" ref="HL509">IF(HL504="","",_xll.PBD(HL504,"Primary Industry Sector","","USD","",""))</f>
        <v/>
      </c>
      <c r="HM509" t="str" cm="1">
        <f t="array" ref="HM509">IF(HM504="","",_xll.PBD(HM504,"Primary Industry Sector","","USD","",""))</f>
        <v/>
      </c>
      <c r="HN509" t="str" cm="1">
        <f t="array" ref="HN509">IF(HN504="","",_xll.PBD(HN504,"Primary Industry Sector","","USD","",""))</f>
        <v/>
      </c>
      <c r="HO509" t="str" cm="1">
        <f t="array" ref="HO509">IF(HO504="","",_xll.PBD(HO504,"Primary Industry Sector","","USD","",""))</f>
        <v/>
      </c>
      <c r="HP509" t="str" cm="1">
        <f t="array" ref="HP509">IF(HP504="","",_xll.PBD(HP504,"Primary Industry Sector","","USD","",""))</f>
        <v/>
      </c>
      <c r="HQ509" t="str" cm="1">
        <f t="array" ref="HQ509">IF(HQ504="","",_xll.PBD(HQ504,"Primary Industry Sector","","USD","",""))</f>
        <v/>
      </c>
      <c r="HR509" t="str" cm="1">
        <f t="array" ref="HR509">IF(HR504="","",_xll.PBD(HR504,"Primary Industry Sector","","USD","",""))</f>
        <v/>
      </c>
      <c r="HS509" t="str" cm="1">
        <f t="array" ref="HS509">IF(HS504="","",_xll.PBD(HS504,"Primary Industry Sector","","USD","",""))</f>
        <v/>
      </c>
      <c r="HT509" t="str" cm="1">
        <f t="array" ref="HT509">IF(HT504="","",_xll.PBD(HT504,"Primary Industry Sector","","USD","",""))</f>
        <v/>
      </c>
      <c r="HU509" t="str" cm="1">
        <f t="array" ref="HU509">IF(HU504="","",_xll.PBD(HU504,"Primary Industry Sector","","USD","",""))</f>
        <v/>
      </c>
      <c r="HV509" t="str" cm="1">
        <f t="array" ref="HV509">IF(HV504="","",_xll.PBD(HV504,"Primary Industry Sector","","USD","",""))</f>
        <v/>
      </c>
      <c r="HW509" t="str" cm="1">
        <f t="array" ref="HW509">IF(HW504="","",_xll.PBD(HW504,"Primary Industry Sector","","USD","",""))</f>
        <v/>
      </c>
      <c r="HX509" t="str" cm="1">
        <f t="array" ref="HX509">IF(HX504="","",_xll.PBD(HX504,"Primary Industry Sector","","USD","",""))</f>
        <v/>
      </c>
      <c r="HY509" t="str" cm="1">
        <f t="array" ref="HY509">IF(HY504="","",_xll.PBD(HY504,"Primary Industry Sector","","USD","",""))</f>
        <v/>
      </c>
      <c r="HZ509" t="str" cm="1">
        <f t="array" ref="HZ509">IF(HZ504="","",_xll.PBD(HZ504,"Primary Industry Sector","","USD","",""))</f>
        <v/>
      </c>
      <c r="IA509" t="str" cm="1">
        <f t="array" ref="IA509">IF(IA504="","",_xll.PBD(IA504,"Primary Industry Sector","","USD","",""))</f>
        <v/>
      </c>
      <c r="IB509" t="str" cm="1">
        <f t="array" ref="IB509">IF(IB504="","",_xll.PBD(IB504,"Primary Industry Sector","","USD","",""))</f>
        <v/>
      </c>
      <c r="IC509" t="str" cm="1">
        <f t="array" ref="IC509">IF(IC504="","",_xll.PBD(IC504,"Primary Industry Sector","","USD","",""))</f>
        <v/>
      </c>
      <c r="ID509" t="str" cm="1">
        <f t="array" ref="ID509">IF(ID504="","",_xll.PBD(ID504,"Primary Industry Sector","","USD","",""))</f>
        <v/>
      </c>
      <c r="IE509" t="str" cm="1">
        <f t="array" ref="IE509">IF(IE504="","",_xll.PBD(IE504,"Primary Industry Sector","","USD","",""))</f>
        <v/>
      </c>
    </row>
    <row r="510" spans="2:239" x14ac:dyDescent="0.2">
      <c r="B510" t="s">
        <v>2716</v>
      </c>
      <c r="C510" t="str">
        <f ca="1">IF(C504="","",IF(C509=$D$5,1,0))</f>
        <v/>
      </c>
      <c r="D510" t="str">
        <f t="shared" ref="D510" si="10468">IF(D504="","",IF(D509=$D$5,1,0))</f>
        <v/>
      </c>
      <c r="E510" t="str">
        <f t="shared" ref="E510" si="10469">IF(E504="","",IF(E509=$D$5,1,0))</f>
        <v/>
      </c>
      <c r="F510" t="str">
        <f t="shared" ref="F510" si="10470">IF(F504="","",IF(F509=$D$5,1,0))</f>
        <v/>
      </c>
      <c r="G510" t="str">
        <f t="shared" ref="G510" si="10471">IF(G504="","",IF(G509=$D$5,1,0))</f>
        <v/>
      </c>
      <c r="H510" t="str">
        <f t="shared" ref="H510" si="10472">IF(H504="","",IF(H509=$D$5,1,0))</f>
        <v/>
      </c>
      <c r="I510" t="str">
        <f t="shared" ref="I510" si="10473">IF(I504="","",IF(I509=$D$5,1,0))</f>
        <v/>
      </c>
      <c r="J510" t="str">
        <f t="shared" ref="J510" si="10474">IF(J504="","",IF(J509=$D$5,1,0))</f>
        <v/>
      </c>
      <c r="K510" t="str">
        <f t="shared" ref="K510" si="10475">IF(K504="","",IF(K509=$D$5,1,0))</f>
        <v/>
      </c>
      <c r="L510" t="str">
        <f t="shared" ref="L510" si="10476">IF(L504="","",IF(L509=$D$5,1,0))</f>
        <v/>
      </c>
      <c r="M510" t="str">
        <f t="shared" ref="M510" si="10477">IF(M504="","",IF(M509=$D$5,1,0))</f>
        <v/>
      </c>
      <c r="N510" t="str">
        <f t="shared" ref="N510" si="10478">IF(N504="","",IF(N509=$D$5,1,0))</f>
        <v/>
      </c>
      <c r="O510" t="str">
        <f t="shared" ref="O510" si="10479">IF(O504="","",IF(O509=$D$5,1,0))</f>
        <v/>
      </c>
      <c r="P510" t="str">
        <f t="shared" ref="P510" si="10480">IF(P504="","",IF(P509=$D$5,1,0))</f>
        <v/>
      </c>
      <c r="Q510" t="str">
        <f t="shared" ref="Q510" si="10481">IF(Q504="","",IF(Q509=$D$5,1,0))</f>
        <v/>
      </c>
      <c r="R510" t="str">
        <f t="shared" ref="R510" si="10482">IF(R504="","",IF(R509=$D$5,1,0))</f>
        <v/>
      </c>
      <c r="S510" t="str">
        <f t="shared" ref="S510" si="10483">IF(S504="","",IF(S509=$D$5,1,0))</f>
        <v/>
      </c>
      <c r="T510" t="str">
        <f t="shared" ref="T510" si="10484">IF(T504="","",IF(T509=$D$5,1,0))</f>
        <v/>
      </c>
      <c r="U510" t="str">
        <f t="shared" ref="U510" si="10485">IF(U504="","",IF(U509=$D$5,1,0))</f>
        <v/>
      </c>
      <c r="V510" t="str">
        <f t="shared" ref="V510" si="10486">IF(V504="","",IF(V509=$D$5,1,0))</f>
        <v/>
      </c>
      <c r="W510" t="str">
        <f t="shared" ref="W510" si="10487">IF(W504="","",IF(W509=$D$5,1,0))</f>
        <v/>
      </c>
      <c r="X510" t="str">
        <f t="shared" ref="X510" si="10488">IF(X504="","",IF(X509=$D$5,1,0))</f>
        <v/>
      </c>
      <c r="Y510" t="str">
        <f t="shared" ref="Y510" si="10489">IF(Y504="","",IF(Y509=$D$5,1,0))</f>
        <v/>
      </c>
      <c r="Z510" t="str">
        <f t="shared" ref="Z510" si="10490">IF(Z504="","",IF(Z509=$D$5,1,0))</f>
        <v/>
      </c>
      <c r="AA510" t="str">
        <f t="shared" ref="AA510" si="10491">IF(AA504="","",IF(AA509=$D$5,1,0))</f>
        <v/>
      </c>
      <c r="AB510" t="str">
        <f t="shared" ref="AB510" si="10492">IF(AB504="","",IF(AB509=$D$5,1,0))</f>
        <v/>
      </c>
      <c r="AC510" t="str">
        <f t="shared" ref="AC510" si="10493">IF(AC504="","",IF(AC509=$D$5,1,0))</f>
        <v/>
      </c>
      <c r="AD510" t="str">
        <f t="shared" ref="AD510" si="10494">IF(AD504="","",IF(AD509=$D$5,1,0))</f>
        <v/>
      </c>
      <c r="AE510" t="str">
        <f t="shared" ref="AE510" si="10495">IF(AE504="","",IF(AE509=$D$5,1,0))</f>
        <v/>
      </c>
      <c r="AF510" t="str">
        <f t="shared" ref="AF510" si="10496">IF(AF504="","",IF(AF509=$D$5,1,0))</f>
        <v/>
      </c>
      <c r="AG510" t="str">
        <f t="shared" ref="AG510" si="10497">IF(AG504="","",IF(AG509=$D$5,1,0))</f>
        <v/>
      </c>
      <c r="AH510" t="str">
        <f t="shared" ref="AH510" si="10498">IF(AH504="","",IF(AH509=$D$5,1,0))</f>
        <v/>
      </c>
      <c r="AI510" t="str">
        <f t="shared" ref="AI510" si="10499">IF(AI504="","",IF(AI509=$D$5,1,0))</f>
        <v/>
      </c>
      <c r="AJ510" t="str">
        <f t="shared" ref="AJ510" si="10500">IF(AJ504="","",IF(AJ509=$D$5,1,0))</f>
        <v/>
      </c>
      <c r="AK510" t="str">
        <f t="shared" ref="AK510" si="10501">IF(AK504="","",IF(AK509=$D$5,1,0))</f>
        <v/>
      </c>
      <c r="AL510" t="str">
        <f t="shared" ref="AL510" si="10502">IF(AL504="","",IF(AL509=$D$5,1,0))</f>
        <v/>
      </c>
      <c r="AM510" t="str">
        <f t="shared" ref="AM510" si="10503">IF(AM504="","",IF(AM509=$D$5,1,0))</f>
        <v/>
      </c>
      <c r="AN510" t="str">
        <f t="shared" ref="AN510" si="10504">IF(AN504="","",IF(AN509=$D$5,1,0))</f>
        <v/>
      </c>
      <c r="AO510" t="str">
        <f t="shared" ref="AO510" si="10505">IF(AO504="","",IF(AO509=$D$5,1,0))</f>
        <v/>
      </c>
      <c r="AP510" t="str">
        <f t="shared" ref="AP510" si="10506">IF(AP504="","",IF(AP509=$D$5,1,0))</f>
        <v/>
      </c>
      <c r="AQ510" t="str">
        <f t="shared" ref="AQ510" si="10507">IF(AQ504="","",IF(AQ509=$D$5,1,0))</f>
        <v/>
      </c>
      <c r="AR510" t="str">
        <f t="shared" ref="AR510" si="10508">IF(AR504="","",IF(AR509=$D$5,1,0))</f>
        <v/>
      </c>
      <c r="AS510" t="str">
        <f t="shared" ref="AS510" si="10509">IF(AS504="","",IF(AS509=$D$5,1,0))</f>
        <v/>
      </c>
      <c r="AT510" t="str">
        <f t="shared" ref="AT510" si="10510">IF(AT504="","",IF(AT509=$D$5,1,0))</f>
        <v/>
      </c>
      <c r="AU510" t="str">
        <f t="shared" ref="AU510" si="10511">IF(AU504="","",IF(AU509=$D$5,1,0))</f>
        <v/>
      </c>
      <c r="AV510" t="str">
        <f t="shared" ref="AV510" si="10512">IF(AV504="","",IF(AV509=$D$5,1,0))</f>
        <v/>
      </c>
      <c r="AW510" t="str">
        <f t="shared" ref="AW510" si="10513">IF(AW504="","",IF(AW509=$D$5,1,0))</f>
        <v/>
      </c>
      <c r="AX510" t="str">
        <f t="shared" ref="AX510" si="10514">IF(AX504="","",IF(AX509=$D$5,1,0))</f>
        <v/>
      </c>
      <c r="AY510" t="str">
        <f t="shared" ref="AY510" si="10515">IF(AY504="","",IF(AY509=$D$5,1,0))</f>
        <v/>
      </c>
      <c r="AZ510" t="str">
        <f t="shared" ref="AZ510" si="10516">IF(AZ504="","",IF(AZ509=$D$5,1,0))</f>
        <v/>
      </c>
      <c r="BA510" t="str">
        <f t="shared" ref="BA510" si="10517">IF(BA504="","",IF(BA509=$D$5,1,0))</f>
        <v/>
      </c>
      <c r="BB510" t="str">
        <f t="shared" ref="BB510" si="10518">IF(BB504="","",IF(BB509=$D$5,1,0))</f>
        <v/>
      </c>
      <c r="BC510" t="str">
        <f t="shared" ref="BC510" si="10519">IF(BC504="","",IF(BC509=$D$5,1,0))</f>
        <v/>
      </c>
      <c r="BD510" t="str">
        <f t="shared" ref="BD510" si="10520">IF(BD504="","",IF(BD509=$D$5,1,0))</f>
        <v/>
      </c>
      <c r="BE510" t="str">
        <f t="shared" ref="BE510" si="10521">IF(BE504="","",IF(BE509=$D$5,1,0))</f>
        <v/>
      </c>
      <c r="BF510" t="str">
        <f t="shared" ref="BF510" si="10522">IF(BF504="","",IF(BF509=$D$5,1,0))</f>
        <v/>
      </c>
      <c r="BG510" t="str">
        <f t="shared" ref="BG510" si="10523">IF(BG504="","",IF(BG509=$D$5,1,0))</f>
        <v/>
      </c>
      <c r="BH510" t="str">
        <f t="shared" ref="BH510" si="10524">IF(BH504="","",IF(BH509=$D$5,1,0))</f>
        <v/>
      </c>
      <c r="BI510" t="str">
        <f t="shared" ref="BI510" si="10525">IF(BI504="","",IF(BI509=$D$5,1,0))</f>
        <v/>
      </c>
      <c r="BJ510" t="str">
        <f t="shared" ref="BJ510" si="10526">IF(BJ504="","",IF(BJ509=$D$5,1,0))</f>
        <v/>
      </c>
      <c r="BK510" t="str">
        <f t="shared" ref="BK510" si="10527">IF(BK504="","",IF(BK509=$D$5,1,0))</f>
        <v/>
      </c>
      <c r="BL510" t="str">
        <f t="shared" ref="BL510" si="10528">IF(BL504="","",IF(BL509=$D$5,1,0))</f>
        <v/>
      </c>
      <c r="BM510" t="str">
        <f t="shared" ref="BM510" si="10529">IF(BM504="","",IF(BM509=$D$5,1,0))</f>
        <v/>
      </c>
      <c r="BN510" t="str">
        <f t="shared" ref="BN510" si="10530">IF(BN504="","",IF(BN509=$D$5,1,0))</f>
        <v/>
      </c>
      <c r="BO510" t="str">
        <f t="shared" ref="BO510" si="10531">IF(BO504="","",IF(BO509=$D$5,1,0))</f>
        <v/>
      </c>
      <c r="BP510" t="str">
        <f t="shared" ref="BP510" si="10532">IF(BP504="","",IF(BP509=$D$5,1,0))</f>
        <v/>
      </c>
      <c r="BQ510" t="str">
        <f t="shared" ref="BQ510" si="10533">IF(BQ504="","",IF(BQ509=$D$5,1,0))</f>
        <v/>
      </c>
      <c r="BR510" t="str">
        <f t="shared" ref="BR510" si="10534">IF(BR504="","",IF(BR509=$D$5,1,0))</f>
        <v/>
      </c>
      <c r="BS510" t="str">
        <f t="shared" ref="BS510" si="10535">IF(BS504="","",IF(BS509=$D$5,1,0))</f>
        <v/>
      </c>
      <c r="BT510" t="str">
        <f t="shared" ref="BT510" si="10536">IF(BT504="","",IF(BT509=$D$5,1,0))</f>
        <v/>
      </c>
      <c r="BU510" t="str">
        <f t="shared" ref="BU510" si="10537">IF(BU504="","",IF(BU509=$D$5,1,0))</f>
        <v/>
      </c>
      <c r="BV510" t="str">
        <f t="shared" ref="BV510" si="10538">IF(BV504="","",IF(BV509=$D$5,1,0))</f>
        <v/>
      </c>
      <c r="BW510" t="str">
        <f t="shared" ref="BW510" si="10539">IF(BW504="","",IF(BW509=$D$5,1,0))</f>
        <v/>
      </c>
      <c r="BX510" t="str">
        <f t="shared" ref="BX510" si="10540">IF(BX504="","",IF(BX509=$D$5,1,0))</f>
        <v/>
      </c>
      <c r="BY510" t="str">
        <f t="shared" ref="BY510" si="10541">IF(BY504="","",IF(BY509=$D$5,1,0))</f>
        <v/>
      </c>
      <c r="BZ510" t="str">
        <f t="shared" ref="BZ510" si="10542">IF(BZ504="","",IF(BZ509=$D$5,1,0))</f>
        <v/>
      </c>
      <c r="CA510" t="str">
        <f t="shared" ref="CA510" si="10543">IF(CA504="","",IF(CA509=$D$5,1,0))</f>
        <v/>
      </c>
      <c r="CB510" t="str">
        <f t="shared" ref="CB510" si="10544">IF(CB504="","",IF(CB509=$D$5,1,0))</f>
        <v/>
      </c>
      <c r="CC510" t="str">
        <f t="shared" ref="CC510" si="10545">IF(CC504="","",IF(CC509=$D$5,1,0))</f>
        <v/>
      </c>
      <c r="CD510" t="str">
        <f t="shared" ref="CD510" si="10546">IF(CD504="","",IF(CD509=$D$5,1,0))</f>
        <v/>
      </c>
      <c r="CE510" t="str">
        <f t="shared" ref="CE510" si="10547">IF(CE504="","",IF(CE509=$D$5,1,0))</f>
        <v/>
      </c>
      <c r="CF510" t="str">
        <f t="shared" ref="CF510" si="10548">IF(CF504="","",IF(CF509=$D$5,1,0))</f>
        <v/>
      </c>
      <c r="CG510" t="str">
        <f t="shared" ref="CG510" si="10549">IF(CG504="","",IF(CG509=$D$5,1,0))</f>
        <v/>
      </c>
      <c r="CH510" t="str">
        <f t="shared" ref="CH510" si="10550">IF(CH504="","",IF(CH509=$D$5,1,0))</f>
        <v/>
      </c>
      <c r="CI510" t="str">
        <f t="shared" ref="CI510" si="10551">IF(CI504="","",IF(CI509=$D$5,1,0))</f>
        <v/>
      </c>
      <c r="CJ510" t="str">
        <f t="shared" ref="CJ510" si="10552">IF(CJ504="","",IF(CJ509=$D$5,1,0))</f>
        <v/>
      </c>
      <c r="CK510" t="str">
        <f t="shared" ref="CK510" si="10553">IF(CK504="","",IF(CK509=$D$5,1,0))</f>
        <v/>
      </c>
      <c r="CL510" t="str">
        <f t="shared" ref="CL510" si="10554">IF(CL504="","",IF(CL509=$D$5,1,0))</f>
        <v/>
      </c>
      <c r="CM510" t="str">
        <f t="shared" ref="CM510" si="10555">IF(CM504="","",IF(CM509=$D$5,1,0))</f>
        <v/>
      </c>
      <c r="CN510" t="str">
        <f t="shared" ref="CN510" si="10556">IF(CN504="","",IF(CN509=$D$5,1,0))</f>
        <v/>
      </c>
      <c r="CO510" t="str">
        <f t="shared" ref="CO510" si="10557">IF(CO504="","",IF(CO509=$D$5,1,0))</f>
        <v/>
      </c>
      <c r="CP510" t="str">
        <f t="shared" ref="CP510" si="10558">IF(CP504="","",IF(CP509=$D$5,1,0))</f>
        <v/>
      </c>
      <c r="CQ510" t="str">
        <f t="shared" ref="CQ510" si="10559">IF(CQ504="","",IF(CQ509=$D$5,1,0))</f>
        <v/>
      </c>
      <c r="CR510" t="str">
        <f t="shared" ref="CR510" si="10560">IF(CR504="","",IF(CR509=$D$5,1,0))</f>
        <v/>
      </c>
      <c r="CS510" t="str">
        <f t="shared" ref="CS510" si="10561">IF(CS504="","",IF(CS509=$D$5,1,0))</f>
        <v/>
      </c>
      <c r="CT510" t="str">
        <f t="shared" ref="CT510" si="10562">IF(CT504="","",IF(CT509=$D$5,1,0))</f>
        <v/>
      </c>
      <c r="CU510" t="str">
        <f t="shared" ref="CU510" si="10563">IF(CU504="","",IF(CU509=$D$5,1,0))</f>
        <v/>
      </c>
      <c r="CV510" t="str">
        <f t="shared" ref="CV510" si="10564">IF(CV504="","",IF(CV509=$D$5,1,0))</f>
        <v/>
      </c>
      <c r="CW510" t="str">
        <f t="shared" ref="CW510" si="10565">IF(CW504="","",IF(CW509=$D$5,1,0))</f>
        <v/>
      </c>
      <c r="CX510" t="str">
        <f t="shared" ref="CX510" si="10566">IF(CX504="","",IF(CX509=$D$5,1,0))</f>
        <v/>
      </c>
      <c r="CY510" t="str">
        <f t="shared" ref="CY510" si="10567">IF(CY504="","",IF(CY509=$D$5,1,0))</f>
        <v/>
      </c>
      <c r="CZ510" t="str">
        <f t="shared" ref="CZ510" si="10568">IF(CZ504="","",IF(CZ509=$D$5,1,0))</f>
        <v/>
      </c>
      <c r="DA510" t="str">
        <f t="shared" ref="DA510" si="10569">IF(DA504="","",IF(DA509=$D$5,1,0))</f>
        <v/>
      </c>
      <c r="DB510" t="str">
        <f t="shared" ref="DB510" si="10570">IF(DB504="","",IF(DB509=$D$5,1,0))</f>
        <v/>
      </c>
      <c r="DC510" t="str">
        <f t="shared" ref="DC510" si="10571">IF(DC504="","",IF(DC509=$D$5,1,0))</f>
        <v/>
      </c>
      <c r="DD510" t="str">
        <f t="shared" ref="DD510" si="10572">IF(DD504="","",IF(DD509=$D$5,1,0))</f>
        <v/>
      </c>
      <c r="DE510" t="str">
        <f t="shared" ref="DE510" si="10573">IF(DE504="","",IF(DE509=$D$5,1,0))</f>
        <v/>
      </c>
      <c r="DF510" t="str">
        <f t="shared" ref="DF510" si="10574">IF(DF504="","",IF(DF509=$D$5,1,0))</f>
        <v/>
      </c>
      <c r="DG510" t="str">
        <f t="shared" ref="DG510" si="10575">IF(DG504="","",IF(DG509=$D$5,1,0))</f>
        <v/>
      </c>
      <c r="DH510" t="str">
        <f t="shared" ref="DH510" si="10576">IF(DH504="","",IF(DH509=$D$5,1,0))</f>
        <v/>
      </c>
      <c r="DI510" t="str">
        <f t="shared" ref="DI510" si="10577">IF(DI504="","",IF(DI509=$D$5,1,0))</f>
        <v/>
      </c>
      <c r="DJ510" t="str">
        <f t="shared" ref="DJ510" si="10578">IF(DJ504="","",IF(DJ509=$D$5,1,0))</f>
        <v/>
      </c>
      <c r="DK510" t="str">
        <f t="shared" ref="DK510" si="10579">IF(DK504="","",IF(DK509=$D$5,1,0))</f>
        <v/>
      </c>
      <c r="DL510" t="str">
        <f t="shared" ref="DL510" si="10580">IF(DL504="","",IF(DL509=$D$5,1,0))</f>
        <v/>
      </c>
      <c r="DM510" t="str">
        <f t="shared" ref="DM510" si="10581">IF(DM504="","",IF(DM509=$D$5,1,0))</f>
        <v/>
      </c>
      <c r="DN510" t="str">
        <f t="shared" ref="DN510" si="10582">IF(DN504="","",IF(DN509=$D$5,1,0))</f>
        <v/>
      </c>
      <c r="DO510" t="str">
        <f t="shared" ref="DO510" si="10583">IF(DO504="","",IF(DO509=$D$5,1,0))</f>
        <v/>
      </c>
      <c r="DP510" t="str">
        <f t="shared" ref="DP510" si="10584">IF(DP504="","",IF(DP509=$D$5,1,0))</f>
        <v/>
      </c>
      <c r="DQ510" t="str">
        <f t="shared" ref="DQ510" si="10585">IF(DQ504="","",IF(DQ509=$D$5,1,0))</f>
        <v/>
      </c>
      <c r="DR510" t="str">
        <f t="shared" ref="DR510" si="10586">IF(DR504="","",IF(DR509=$D$5,1,0))</f>
        <v/>
      </c>
      <c r="DS510" t="str">
        <f t="shared" ref="DS510" si="10587">IF(DS504="","",IF(DS509=$D$5,1,0))</f>
        <v/>
      </c>
      <c r="DT510" t="str">
        <f t="shared" ref="DT510" si="10588">IF(DT504="","",IF(DT509=$D$5,1,0))</f>
        <v/>
      </c>
      <c r="DU510" t="str">
        <f t="shared" ref="DU510" si="10589">IF(DU504="","",IF(DU509=$D$5,1,0))</f>
        <v/>
      </c>
      <c r="DV510" t="str">
        <f t="shared" ref="DV510" si="10590">IF(DV504="","",IF(DV509=$D$5,1,0))</f>
        <v/>
      </c>
      <c r="DW510" t="str">
        <f t="shared" ref="DW510" si="10591">IF(DW504="","",IF(DW509=$D$5,1,0))</f>
        <v/>
      </c>
      <c r="DX510" t="str">
        <f t="shared" ref="DX510" si="10592">IF(DX504="","",IF(DX509=$D$5,1,0))</f>
        <v/>
      </c>
      <c r="DY510" t="str">
        <f t="shared" ref="DY510" si="10593">IF(DY504="","",IF(DY509=$D$5,1,0))</f>
        <v/>
      </c>
      <c r="DZ510" t="str">
        <f t="shared" ref="DZ510" si="10594">IF(DZ504="","",IF(DZ509=$D$5,1,0))</f>
        <v/>
      </c>
      <c r="EA510" t="str">
        <f t="shared" ref="EA510" si="10595">IF(EA504="","",IF(EA509=$D$5,1,0))</f>
        <v/>
      </c>
      <c r="EB510" t="str">
        <f t="shared" ref="EB510" si="10596">IF(EB504="","",IF(EB509=$D$5,1,0))</f>
        <v/>
      </c>
      <c r="EC510" t="str">
        <f t="shared" ref="EC510" si="10597">IF(EC504="","",IF(EC509=$D$5,1,0))</f>
        <v/>
      </c>
      <c r="ED510" t="str">
        <f t="shared" ref="ED510" si="10598">IF(ED504="","",IF(ED509=$D$5,1,0))</f>
        <v/>
      </c>
      <c r="EE510" t="str">
        <f t="shared" ref="EE510" si="10599">IF(EE504="","",IF(EE509=$D$5,1,0))</f>
        <v/>
      </c>
      <c r="EF510" t="str">
        <f t="shared" ref="EF510" si="10600">IF(EF504="","",IF(EF509=$D$5,1,0))</f>
        <v/>
      </c>
      <c r="EG510" t="str">
        <f t="shared" ref="EG510" si="10601">IF(EG504="","",IF(EG509=$D$5,1,0))</f>
        <v/>
      </c>
      <c r="EH510" t="str">
        <f t="shared" ref="EH510" si="10602">IF(EH504="","",IF(EH509=$D$5,1,0))</f>
        <v/>
      </c>
      <c r="EI510" t="str">
        <f t="shared" ref="EI510" si="10603">IF(EI504="","",IF(EI509=$D$5,1,0))</f>
        <v/>
      </c>
      <c r="EJ510" t="str">
        <f t="shared" ref="EJ510" si="10604">IF(EJ504="","",IF(EJ509=$D$5,1,0))</f>
        <v/>
      </c>
      <c r="EK510" t="str">
        <f t="shared" ref="EK510" si="10605">IF(EK504="","",IF(EK509=$D$5,1,0))</f>
        <v/>
      </c>
      <c r="EL510" t="str">
        <f t="shared" ref="EL510" si="10606">IF(EL504="","",IF(EL509=$D$5,1,0))</f>
        <v/>
      </c>
      <c r="EM510" t="str">
        <f t="shared" ref="EM510" si="10607">IF(EM504="","",IF(EM509=$D$5,1,0))</f>
        <v/>
      </c>
      <c r="EN510" t="str">
        <f t="shared" ref="EN510" si="10608">IF(EN504="","",IF(EN509=$D$5,1,0))</f>
        <v/>
      </c>
      <c r="EO510" t="str">
        <f t="shared" ref="EO510" si="10609">IF(EO504="","",IF(EO509=$D$5,1,0))</f>
        <v/>
      </c>
      <c r="EP510" t="str">
        <f t="shared" ref="EP510" si="10610">IF(EP504="","",IF(EP509=$D$5,1,0))</f>
        <v/>
      </c>
      <c r="EQ510" t="str">
        <f t="shared" ref="EQ510" si="10611">IF(EQ504="","",IF(EQ509=$D$5,1,0))</f>
        <v/>
      </c>
      <c r="ER510" t="str">
        <f t="shared" ref="ER510" si="10612">IF(ER504="","",IF(ER509=$D$5,1,0))</f>
        <v/>
      </c>
      <c r="ES510" t="str">
        <f t="shared" ref="ES510" si="10613">IF(ES504="","",IF(ES509=$D$5,1,0))</f>
        <v/>
      </c>
      <c r="ET510" t="str">
        <f t="shared" ref="ET510" si="10614">IF(ET504="","",IF(ET509=$D$5,1,0))</f>
        <v/>
      </c>
      <c r="EU510" t="str">
        <f t="shared" ref="EU510" si="10615">IF(EU504="","",IF(EU509=$D$5,1,0))</f>
        <v/>
      </c>
      <c r="EV510" t="str">
        <f t="shared" ref="EV510" si="10616">IF(EV504="","",IF(EV509=$D$5,1,0))</f>
        <v/>
      </c>
      <c r="EW510" t="str">
        <f t="shared" ref="EW510" si="10617">IF(EW504="","",IF(EW509=$D$5,1,0))</f>
        <v/>
      </c>
      <c r="EX510" t="str">
        <f t="shared" ref="EX510" si="10618">IF(EX504="","",IF(EX509=$D$5,1,0))</f>
        <v/>
      </c>
      <c r="EY510" t="str">
        <f t="shared" ref="EY510" si="10619">IF(EY504="","",IF(EY509=$D$5,1,0))</f>
        <v/>
      </c>
      <c r="EZ510" t="str">
        <f t="shared" ref="EZ510" si="10620">IF(EZ504="","",IF(EZ509=$D$5,1,0))</f>
        <v/>
      </c>
      <c r="FA510" t="str">
        <f t="shared" ref="FA510" si="10621">IF(FA504="","",IF(FA509=$D$5,1,0))</f>
        <v/>
      </c>
      <c r="FB510" t="str">
        <f t="shared" ref="FB510" si="10622">IF(FB504="","",IF(FB509=$D$5,1,0))</f>
        <v/>
      </c>
      <c r="FC510" t="str">
        <f t="shared" ref="FC510" si="10623">IF(FC504="","",IF(FC509=$D$5,1,0))</f>
        <v/>
      </c>
      <c r="FD510" t="str">
        <f t="shared" ref="FD510" si="10624">IF(FD504="","",IF(FD509=$D$5,1,0))</f>
        <v/>
      </c>
      <c r="FE510" t="str">
        <f t="shared" ref="FE510" si="10625">IF(FE504="","",IF(FE509=$D$5,1,0))</f>
        <v/>
      </c>
      <c r="FF510" t="str">
        <f t="shared" ref="FF510" si="10626">IF(FF504="","",IF(FF509=$D$5,1,0))</f>
        <v/>
      </c>
      <c r="FG510" t="str">
        <f t="shared" ref="FG510" si="10627">IF(FG504="","",IF(FG509=$D$5,1,0))</f>
        <v/>
      </c>
      <c r="FH510" t="str">
        <f t="shared" ref="FH510" si="10628">IF(FH504="","",IF(FH509=$D$5,1,0))</f>
        <v/>
      </c>
      <c r="FI510" t="str">
        <f t="shared" ref="FI510" si="10629">IF(FI504="","",IF(FI509=$D$5,1,0))</f>
        <v/>
      </c>
      <c r="FJ510" t="str">
        <f t="shared" ref="FJ510" si="10630">IF(FJ504="","",IF(FJ509=$D$5,1,0))</f>
        <v/>
      </c>
      <c r="FK510" t="str">
        <f t="shared" ref="FK510" si="10631">IF(FK504="","",IF(FK509=$D$5,1,0))</f>
        <v/>
      </c>
      <c r="FL510" t="str">
        <f t="shared" ref="FL510" si="10632">IF(FL504="","",IF(FL509=$D$5,1,0))</f>
        <v/>
      </c>
      <c r="FM510" t="str">
        <f t="shared" ref="FM510" si="10633">IF(FM504="","",IF(FM509=$D$5,1,0))</f>
        <v/>
      </c>
      <c r="FN510" t="str">
        <f t="shared" ref="FN510" si="10634">IF(FN504="","",IF(FN509=$D$5,1,0))</f>
        <v/>
      </c>
      <c r="FO510" t="str">
        <f t="shared" ref="FO510" si="10635">IF(FO504="","",IF(FO509=$D$5,1,0))</f>
        <v/>
      </c>
      <c r="FP510" t="str">
        <f t="shared" ref="FP510" si="10636">IF(FP504="","",IF(FP509=$D$5,1,0))</f>
        <v/>
      </c>
      <c r="FQ510" t="str">
        <f t="shared" ref="FQ510" si="10637">IF(FQ504="","",IF(FQ509=$D$5,1,0))</f>
        <v/>
      </c>
      <c r="FR510" t="str">
        <f t="shared" ref="FR510" si="10638">IF(FR504="","",IF(FR509=$D$5,1,0))</f>
        <v/>
      </c>
      <c r="FS510" t="str">
        <f t="shared" ref="FS510" si="10639">IF(FS504="","",IF(FS509=$D$5,1,0))</f>
        <v/>
      </c>
      <c r="FT510" t="str">
        <f t="shared" ref="FT510" si="10640">IF(FT504="","",IF(FT509=$D$5,1,0))</f>
        <v/>
      </c>
      <c r="FU510" t="str">
        <f t="shared" ref="FU510" si="10641">IF(FU504="","",IF(FU509=$D$5,1,0))</f>
        <v/>
      </c>
      <c r="FV510" t="str">
        <f t="shared" ref="FV510" si="10642">IF(FV504="","",IF(FV509=$D$5,1,0))</f>
        <v/>
      </c>
      <c r="FW510" t="str">
        <f t="shared" ref="FW510" si="10643">IF(FW504="","",IF(FW509=$D$5,1,0))</f>
        <v/>
      </c>
      <c r="FX510" t="str">
        <f t="shared" ref="FX510" si="10644">IF(FX504="","",IF(FX509=$D$5,1,0))</f>
        <v/>
      </c>
      <c r="FY510" t="str">
        <f t="shared" ref="FY510" si="10645">IF(FY504="","",IF(FY509=$D$5,1,0))</f>
        <v/>
      </c>
      <c r="FZ510" t="str">
        <f t="shared" ref="FZ510" si="10646">IF(FZ504="","",IF(FZ509=$D$5,1,0))</f>
        <v/>
      </c>
      <c r="GA510" t="str">
        <f t="shared" ref="GA510" si="10647">IF(GA504="","",IF(GA509=$D$5,1,0))</f>
        <v/>
      </c>
      <c r="GB510" t="str">
        <f t="shared" ref="GB510" si="10648">IF(GB504="","",IF(GB509=$D$5,1,0))</f>
        <v/>
      </c>
      <c r="GC510" t="str">
        <f t="shared" ref="GC510" si="10649">IF(GC504="","",IF(GC509=$D$5,1,0))</f>
        <v/>
      </c>
      <c r="GD510" t="str">
        <f t="shared" ref="GD510" si="10650">IF(GD504="","",IF(GD509=$D$5,1,0))</f>
        <v/>
      </c>
      <c r="GE510" t="str">
        <f t="shared" ref="GE510" si="10651">IF(GE504="","",IF(GE509=$D$5,1,0))</f>
        <v/>
      </c>
      <c r="GF510" t="str">
        <f t="shared" ref="GF510" si="10652">IF(GF504="","",IF(GF509=$D$5,1,0))</f>
        <v/>
      </c>
      <c r="GG510" t="str">
        <f t="shared" ref="GG510" si="10653">IF(GG504="","",IF(GG509=$D$5,1,0))</f>
        <v/>
      </c>
      <c r="GH510" t="str">
        <f t="shared" ref="GH510" si="10654">IF(GH504="","",IF(GH509=$D$5,1,0))</f>
        <v/>
      </c>
      <c r="GI510" t="str">
        <f t="shared" ref="GI510" si="10655">IF(GI504="","",IF(GI509=$D$5,1,0))</f>
        <v/>
      </c>
      <c r="GJ510" t="str">
        <f t="shared" ref="GJ510" si="10656">IF(GJ504="","",IF(GJ509=$D$5,1,0))</f>
        <v/>
      </c>
      <c r="GK510" t="str">
        <f t="shared" ref="GK510" si="10657">IF(GK504="","",IF(GK509=$D$5,1,0))</f>
        <v/>
      </c>
      <c r="GL510" t="str">
        <f t="shared" ref="GL510" si="10658">IF(GL504="","",IF(GL509=$D$5,1,0))</f>
        <v/>
      </c>
      <c r="GM510" t="str">
        <f t="shared" ref="GM510" si="10659">IF(GM504="","",IF(GM509=$D$5,1,0))</f>
        <v/>
      </c>
      <c r="GN510" t="str">
        <f t="shared" ref="GN510" si="10660">IF(GN504="","",IF(GN509=$D$5,1,0))</f>
        <v/>
      </c>
      <c r="GO510" t="str">
        <f t="shared" ref="GO510" si="10661">IF(GO504="","",IF(GO509=$D$5,1,0))</f>
        <v/>
      </c>
      <c r="GP510" t="str">
        <f t="shared" ref="GP510" si="10662">IF(GP504="","",IF(GP509=$D$5,1,0))</f>
        <v/>
      </c>
      <c r="GQ510" t="str">
        <f t="shared" ref="GQ510" si="10663">IF(GQ504="","",IF(GQ509=$D$5,1,0))</f>
        <v/>
      </c>
      <c r="GR510" t="str">
        <f t="shared" ref="GR510" si="10664">IF(GR504="","",IF(GR509=$D$5,1,0))</f>
        <v/>
      </c>
      <c r="GS510" t="str">
        <f t="shared" ref="GS510" si="10665">IF(GS504="","",IF(GS509=$D$5,1,0))</f>
        <v/>
      </c>
      <c r="GT510" t="str">
        <f t="shared" ref="GT510" si="10666">IF(GT504="","",IF(GT509=$D$5,1,0))</f>
        <v/>
      </c>
      <c r="GU510" t="str">
        <f t="shared" ref="GU510" si="10667">IF(GU504="","",IF(GU509=$D$5,1,0))</f>
        <v/>
      </c>
      <c r="GV510" t="str">
        <f t="shared" ref="GV510" si="10668">IF(GV504="","",IF(GV509=$D$5,1,0))</f>
        <v/>
      </c>
      <c r="GW510" t="str">
        <f t="shared" ref="GW510" si="10669">IF(GW504="","",IF(GW509=$D$5,1,0))</f>
        <v/>
      </c>
      <c r="GX510" t="str">
        <f t="shared" ref="GX510" si="10670">IF(GX504="","",IF(GX509=$D$5,1,0))</f>
        <v/>
      </c>
      <c r="GY510" t="str">
        <f t="shared" ref="GY510" si="10671">IF(GY504="","",IF(GY509=$D$5,1,0))</f>
        <v/>
      </c>
      <c r="GZ510" t="str">
        <f t="shared" ref="GZ510" si="10672">IF(GZ504="","",IF(GZ509=$D$5,1,0))</f>
        <v/>
      </c>
      <c r="HA510" t="str">
        <f t="shared" ref="HA510" si="10673">IF(HA504="","",IF(HA509=$D$5,1,0))</f>
        <v/>
      </c>
      <c r="HB510" t="str">
        <f t="shared" ref="HB510" si="10674">IF(HB504="","",IF(HB509=$D$5,1,0))</f>
        <v/>
      </c>
      <c r="HC510" t="str">
        <f t="shared" ref="HC510" si="10675">IF(HC504="","",IF(HC509=$D$5,1,0))</f>
        <v/>
      </c>
      <c r="HD510" t="str">
        <f t="shared" ref="HD510" si="10676">IF(HD504="","",IF(HD509=$D$5,1,0))</f>
        <v/>
      </c>
      <c r="HE510" t="str">
        <f t="shared" ref="HE510" si="10677">IF(HE504="","",IF(HE509=$D$5,1,0))</f>
        <v/>
      </c>
      <c r="HF510" t="str">
        <f t="shared" ref="HF510" si="10678">IF(HF504="","",IF(HF509=$D$5,1,0))</f>
        <v/>
      </c>
      <c r="HG510" t="str">
        <f t="shared" ref="HG510" si="10679">IF(HG504="","",IF(HG509=$D$5,1,0))</f>
        <v/>
      </c>
      <c r="HH510" t="str">
        <f t="shared" ref="HH510" si="10680">IF(HH504="","",IF(HH509=$D$5,1,0))</f>
        <v/>
      </c>
      <c r="HI510" t="str">
        <f t="shared" ref="HI510" si="10681">IF(HI504="","",IF(HI509=$D$5,1,0))</f>
        <v/>
      </c>
      <c r="HJ510" t="str">
        <f t="shared" ref="HJ510" si="10682">IF(HJ504="","",IF(HJ509=$D$5,1,0))</f>
        <v/>
      </c>
      <c r="HK510" t="str">
        <f t="shared" ref="HK510" si="10683">IF(HK504="","",IF(HK509=$D$5,1,0))</f>
        <v/>
      </c>
      <c r="HL510" t="str">
        <f t="shared" ref="HL510" si="10684">IF(HL504="","",IF(HL509=$D$5,1,0))</f>
        <v/>
      </c>
      <c r="HM510" t="str">
        <f t="shared" ref="HM510" si="10685">IF(HM504="","",IF(HM509=$D$5,1,0))</f>
        <v/>
      </c>
      <c r="HN510" t="str">
        <f t="shared" ref="HN510" si="10686">IF(HN504="","",IF(HN509=$D$5,1,0))</f>
        <v/>
      </c>
      <c r="HO510" t="str">
        <f t="shared" ref="HO510" si="10687">IF(HO504="","",IF(HO509=$D$5,1,0))</f>
        <v/>
      </c>
      <c r="HP510" t="str">
        <f t="shared" ref="HP510" si="10688">IF(HP504="","",IF(HP509=$D$5,1,0))</f>
        <v/>
      </c>
      <c r="HQ510" t="str">
        <f t="shared" ref="HQ510" si="10689">IF(HQ504="","",IF(HQ509=$D$5,1,0))</f>
        <v/>
      </c>
      <c r="HR510" t="str">
        <f t="shared" ref="HR510" si="10690">IF(HR504="","",IF(HR509=$D$5,1,0))</f>
        <v/>
      </c>
      <c r="HS510" t="str">
        <f t="shared" ref="HS510" si="10691">IF(HS504="","",IF(HS509=$D$5,1,0))</f>
        <v/>
      </c>
      <c r="HT510" t="str">
        <f t="shared" ref="HT510" si="10692">IF(HT504="","",IF(HT509=$D$5,1,0))</f>
        <v/>
      </c>
      <c r="HU510" t="str">
        <f t="shared" ref="HU510" si="10693">IF(HU504="","",IF(HU509=$D$5,1,0))</f>
        <v/>
      </c>
      <c r="HV510" t="str">
        <f t="shared" ref="HV510" si="10694">IF(HV504="","",IF(HV509=$D$5,1,0))</f>
        <v/>
      </c>
      <c r="HW510" t="str">
        <f t="shared" ref="HW510" si="10695">IF(HW504="","",IF(HW509=$D$5,1,0))</f>
        <v/>
      </c>
      <c r="HX510" t="str">
        <f t="shared" ref="HX510" si="10696">IF(HX504="","",IF(HX509=$D$5,1,0))</f>
        <v/>
      </c>
      <c r="HY510" t="str">
        <f t="shared" ref="HY510" si="10697">IF(HY504="","",IF(HY509=$D$5,1,0))</f>
        <v/>
      </c>
      <c r="HZ510" t="str">
        <f t="shared" ref="HZ510" si="10698">IF(HZ504="","",IF(HZ509=$D$5,1,0))</f>
        <v/>
      </c>
      <c r="IA510" t="str">
        <f t="shared" ref="IA510" si="10699">IF(IA504="","",IF(IA509=$D$5,1,0))</f>
        <v/>
      </c>
      <c r="IB510" t="str">
        <f t="shared" ref="IB510" si="10700">IF(IB504="","",IF(IB509=$D$5,1,0))</f>
        <v/>
      </c>
      <c r="IC510" t="str">
        <f t="shared" ref="IC510" si="10701">IF(IC504="","",IF(IC509=$D$5,1,0))</f>
        <v/>
      </c>
      <c r="ID510" t="str">
        <f t="shared" ref="ID510" si="10702">IF(ID504="","",IF(ID509=$D$5,1,0))</f>
        <v/>
      </c>
      <c r="IE510" t="str">
        <f t="shared" ref="IE510" si="10703">IF(IE504="","",IF(IE509=$D$5,1,0))</f>
        <v/>
      </c>
    </row>
    <row r="511" spans="2:239" x14ac:dyDescent="0.2">
      <c r="B511" t="s">
        <v>4517</v>
      </c>
      <c r="C511" t="str">
        <f ca="1">IF(C504="","",_xlfn.XLOOKUP(C504,C503:IE503,C502:IE502))</f>
        <v/>
      </c>
      <c r="D511" t="str">
        <f t="shared" ref="D511" si="10704">IF(D504="","",_xlfn.XLOOKUP(D504,D503:IF503,D502:IF502))</f>
        <v/>
      </c>
      <c r="E511" t="str">
        <f t="shared" ref="E511" si="10705">IF(E504="","",_xlfn.XLOOKUP(E504,E503:IG503,E502:IG502))</f>
        <v/>
      </c>
      <c r="F511" t="str">
        <f t="shared" ref="F511" si="10706">IF(F504="","",_xlfn.XLOOKUP(F504,F503:IH503,F502:IH502))</f>
        <v/>
      </c>
      <c r="G511" t="str">
        <f t="shared" ref="G511" si="10707">IF(G504="","",_xlfn.XLOOKUP(G504,G503:II503,G502:II502))</f>
        <v/>
      </c>
      <c r="H511" t="str">
        <f t="shared" ref="H511" si="10708">IF(H504="","",_xlfn.XLOOKUP(H504,H503:IJ503,H502:IJ502))</f>
        <v/>
      </c>
      <c r="I511" t="str">
        <f t="shared" ref="I511" si="10709">IF(I504="","",_xlfn.XLOOKUP(I504,I503:IK503,I502:IK502))</f>
        <v/>
      </c>
      <c r="J511" t="str">
        <f t="shared" ref="J511" si="10710">IF(J504="","",_xlfn.XLOOKUP(J504,J503:IL503,J502:IL502))</f>
        <v/>
      </c>
      <c r="K511" t="str">
        <f t="shared" ref="K511" si="10711">IF(K504="","",_xlfn.XLOOKUP(K504,K503:IM503,K502:IM502))</f>
        <v/>
      </c>
      <c r="L511" t="str">
        <f t="shared" ref="L511" si="10712">IF(L504="","",_xlfn.XLOOKUP(L504,L503:IN503,L502:IN502))</f>
        <v/>
      </c>
      <c r="M511" t="str">
        <f t="shared" ref="M511" si="10713">IF(M504="","",_xlfn.XLOOKUP(M504,M503:IO503,M502:IO502))</f>
        <v/>
      </c>
      <c r="N511" t="str">
        <f t="shared" ref="N511" si="10714">IF(N504="","",_xlfn.XLOOKUP(N504,N503:IP503,N502:IP502))</f>
        <v/>
      </c>
      <c r="O511" t="str">
        <f t="shared" ref="O511" si="10715">IF(O504="","",_xlfn.XLOOKUP(O504,O503:IQ503,O502:IQ502))</f>
        <v/>
      </c>
      <c r="P511" t="str">
        <f t="shared" ref="P511" si="10716">IF(P504="","",_xlfn.XLOOKUP(P504,P503:IR503,P502:IR502))</f>
        <v/>
      </c>
      <c r="Q511" t="str">
        <f t="shared" ref="Q511" si="10717">IF(Q504="","",_xlfn.XLOOKUP(Q504,Q503:IS503,Q502:IS502))</f>
        <v/>
      </c>
      <c r="R511" t="str">
        <f t="shared" ref="R511" si="10718">IF(R504="","",_xlfn.XLOOKUP(R504,R503:IT503,R502:IT502))</f>
        <v/>
      </c>
      <c r="S511" t="str">
        <f t="shared" ref="S511" si="10719">IF(S504="","",_xlfn.XLOOKUP(S504,S503:IU503,S502:IU502))</f>
        <v/>
      </c>
      <c r="T511" t="str">
        <f t="shared" ref="T511" si="10720">IF(T504="","",_xlfn.XLOOKUP(T504,T503:IV503,T502:IV502))</f>
        <v/>
      </c>
      <c r="U511" t="str">
        <f t="shared" ref="U511" si="10721">IF(U504="","",_xlfn.XLOOKUP(U504,U503:IW503,U502:IW502))</f>
        <v/>
      </c>
      <c r="V511" t="str">
        <f t="shared" ref="V511" si="10722">IF(V504="","",_xlfn.XLOOKUP(V504,V503:IX503,V502:IX502))</f>
        <v/>
      </c>
      <c r="W511" t="str">
        <f t="shared" ref="W511" si="10723">IF(W504="","",_xlfn.XLOOKUP(W504,W503:IY503,W502:IY502))</f>
        <v/>
      </c>
      <c r="X511" t="str">
        <f t="shared" ref="X511" si="10724">IF(X504="","",_xlfn.XLOOKUP(X504,X503:IZ503,X502:IZ502))</f>
        <v/>
      </c>
      <c r="Y511" t="str">
        <f t="shared" ref="Y511" si="10725">IF(Y504="","",_xlfn.XLOOKUP(Y504,Y503:JA503,Y502:JA502))</f>
        <v/>
      </c>
      <c r="Z511" t="str">
        <f t="shared" ref="Z511" si="10726">IF(Z504="","",_xlfn.XLOOKUP(Z504,Z503:JB503,Z502:JB502))</f>
        <v/>
      </c>
      <c r="AA511" t="str">
        <f t="shared" ref="AA511" si="10727">IF(AA504="","",_xlfn.XLOOKUP(AA504,AA503:JC503,AA502:JC502))</f>
        <v/>
      </c>
      <c r="AB511" t="str">
        <f t="shared" ref="AB511" si="10728">IF(AB504="","",_xlfn.XLOOKUP(AB504,AB503:JD503,AB502:JD502))</f>
        <v/>
      </c>
      <c r="AC511" t="str">
        <f t="shared" ref="AC511" si="10729">IF(AC504="","",_xlfn.XLOOKUP(AC504,AC503:JE503,AC502:JE502))</f>
        <v/>
      </c>
      <c r="AD511" t="str">
        <f t="shared" ref="AD511" si="10730">IF(AD504="","",_xlfn.XLOOKUP(AD504,AD503:JF503,AD502:JF502))</f>
        <v/>
      </c>
      <c r="AE511" t="str">
        <f t="shared" ref="AE511" si="10731">IF(AE504="","",_xlfn.XLOOKUP(AE504,AE503:JG503,AE502:JG502))</f>
        <v/>
      </c>
      <c r="AF511" t="str">
        <f t="shared" ref="AF511" si="10732">IF(AF504="","",_xlfn.XLOOKUP(AF504,AF503:JH503,AF502:JH502))</f>
        <v/>
      </c>
      <c r="AG511" t="str">
        <f t="shared" ref="AG511" si="10733">IF(AG504="","",_xlfn.XLOOKUP(AG504,AG503:JI503,AG502:JI502))</f>
        <v/>
      </c>
      <c r="AH511" t="str">
        <f t="shared" ref="AH511" si="10734">IF(AH504="","",_xlfn.XLOOKUP(AH504,AH503:JJ503,AH502:JJ502))</f>
        <v/>
      </c>
      <c r="AI511" t="str">
        <f t="shared" ref="AI511" si="10735">IF(AI504="","",_xlfn.XLOOKUP(AI504,AI503:JK503,AI502:JK502))</f>
        <v/>
      </c>
      <c r="AJ511" t="str">
        <f t="shared" ref="AJ511" si="10736">IF(AJ504="","",_xlfn.XLOOKUP(AJ504,AJ503:JL503,AJ502:JL502))</f>
        <v/>
      </c>
      <c r="AK511" t="str">
        <f t="shared" ref="AK511" si="10737">IF(AK504="","",_xlfn.XLOOKUP(AK504,AK503:JM503,AK502:JM502))</f>
        <v/>
      </c>
      <c r="AL511" t="str">
        <f t="shared" ref="AL511" si="10738">IF(AL504="","",_xlfn.XLOOKUP(AL504,AL503:JN503,AL502:JN502))</f>
        <v/>
      </c>
      <c r="AM511" t="str">
        <f t="shared" ref="AM511" si="10739">IF(AM504="","",_xlfn.XLOOKUP(AM504,AM503:JO503,AM502:JO502))</f>
        <v/>
      </c>
      <c r="AN511" t="str">
        <f t="shared" ref="AN511" si="10740">IF(AN504="","",_xlfn.XLOOKUP(AN504,AN503:JP503,AN502:JP502))</f>
        <v/>
      </c>
      <c r="AO511" t="str">
        <f t="shared" ref="AO511" si="10741">IF(AO504="","",_xlfn.XLOOKUP(AO504,AO503:JQ503,AO502:JQ502))</f>
        <v/>
      </c>
      <c r="AP511" t="str">
        <f t="shared" ref="AP511" si="10742">IF(AP504="","",_xlfn.XLOOKUP(AP504,AP503:JR503,AP502:JR502))</f>
        <v/>
      </c>
      <c r="AQ511" t="str">
        <f t="shared" ref="AQ511" si="10743">IF(AQ504="","",_xlfn.XLOOKUP(AQ504,AQ503:JS503,AQ502:JS502))</f>
        <v/>
      </c>
      <c r="AR511" t="str">
        <f t="shared" ref="AR511" si="10744">IF(AR504="","",_xlfn.XLOOKUP(AR504,AR503:JT503,AR502:JT502))</f>
        <v/>
      </c>
      <c r="AS511" t="str">
        <f t="shared" ref="AS511" si="10745">IF(AS504="","",_xlfn.XLOOKUP(AS504,AS503:JU503,AS502:JU502))</f>
        <v/>
      </c>
      <c r="AT511" t="str">
        <f t="shared" ref="AT511" si="10746">IF(AT504="","",_xlfn.XLOOKUP(AT504,AT503:JV503,AT502:JV502))</f>
        <v/>
      </c>
      <c r="AU511" t="str">
        <f t="shared" ref="AU511" si="10747">IF(AU504="","",_xlfn.XLOOKUP(AU504,AU503:JW503,AU502:JW502))</f>
        <v/>
      </c>
      <c r="AV511" t="str">
        <f t="shared" ref="AV511" si="10748">IF(AV504="","",_xlfn.XLOOKUP(AV504,AV503:JX503,AV502:JX502))</f>
        <v/>
      </c>
      <c r="AW511" t="str">
        <f t="shared" ref="AW511" si="10749">IF(AW504="","",_xlfn.XLOOKUP(AW504,AW503:JY503,AW502:JY502))</f>
        <v/>
      </c>
      <c r="AX511" t="str">
        <f t="shared" ref="AX511" si="10750">IF(AX504="","",_xlfn.XLOOKUP(AX504,AX503:JZ503,AX502:JZ502))</f>
        <v/>
      </c>
      <c r="AY511" t="str">
        <f t="shared" ref="AY511" si="10751">IF(AY504="","",_xlfn.XLOOKUP(AY504,AY503:KA503,AY502:KA502))</f>
        <v/>
      </c>
      <c r="AZ511" t="str">
        <f t="shared" ref="AZ511" si="10752">IF(AZ504="","",_xlfn.XLOOKUP(AZ504,AZ503:KB503,AZ502:KB502))</f>
        <v/>
      </c>
      <c r="BA511" t="str">
        <f t="shared" ref="BA511" si="10753">IF(BA504="","",_xlfn.XLOOKUP(BA504,BA503:KC503,BA502:KC502))</f>
        <v/>
      </c>
      <c r="BB511" t="str">
        <f t="shared" ref="BB511" si="10754">IF(BB504="","",_xlfn.XLOOKUP(BB504,BB503:KD503,BB502:KD502))</f>
        <v/>
      </c>
      <c r="BC511" t="str">
        <f t="shared" ref="BC511" si="10755">IF(BC504="","",_xlfn.XLOOKUP(BC504,BC503:KE503,BC502:KE502))</f>
        <v/>
      </c>
      <c r="BD511" t="str">
        <f t="shared" ref="BD511" si="10756">IF(BD504="","",_xlfn.XLOOKUP(BD504,BD503:KF503,BD502:KF502))</f>
        <v/>
      </c>
      <c r="BE511" t="str">
        <f t="shared" ref="BE511" si="10757">IF(BE504="","",_xlfn.XLOOKUP(BE504,BE503:KG503,BE502:KG502))</f>
        <v/>
      </c>
      <c r="BF511" t="str">
        <f t="shared" ref="BF511" si="10758">IF(BF504="","",_xlfn.XLOOKUP(BF504,BF503:KH503,BF502:KH502))</f>
        <v/>
      </c>
      <c r="BG511" t="str">
        <f t="shared" ref="BG511" si="10759">IF(BG504="","",_xlfn.XLOOKUP(BG504,BG503:KI503,BG502:KI502))</f>
        <v/>
      </c>
      <c r="BH511" t="str">
        <f t="shared" ref="BH511" si="10760">IF(BH504="","",_xlfn.XLOOKUP(BH504,BH503:KJ503,BH502:KJ502))</f>
        <v/>
      </c>
      <c r="BI511" t="str">
        <f t="shared" ref="BI511" si="10761">IF(BI504="","",_xlfn.XLOOKUP(BI504,BI503:KK503,BI502:KK502))</f>
        <v/>
      </c>
      <c r="BJ511" t="str">
        <f t="shared" ref="BJ511" si="10762">IF(BJ504="","",_xlfn.XLOOKUP(BJ504,BJ503:KL503,BJ502:KL502))</f>
        <v/>
      </c>
      <c r="BK511" t="str">
        <f t="shared" ref="BK511" si="10763">IF(BK504="","",_xlfn.XLOOKUP(BK504,BK503:KM503,BK502:KM502))</f>
        <v/>
      </c>
      <c r="BL511" t="str">
        <f t="shared" ref="BL511" si="10764">IF(BL504="","",_xlfn.XLOOKUP(BL504,BL503:KN503,BL502:KN502))</f>
        <v/>
      </c>
      <c r="BM511" t="str">
        <f t="shared" ref="BM511" si="10765">IF(BM504="","",_xlfn.XLOOKUP(BM504,BM503:KO503,BM502:KO502))</f>
        <v/>
      </c>
      <c r="BN511" t="str">
        <f t="shared" ref="BN511" si="10766">IF(BN504="","",_xlfn.XLOOKUP(BN504,BN503:KP503,BN502:KP502))</f>
        <v/>
      </c>
      <c r="BO511" t="str">
        <f t="shared" ref="BO511" si="10767">IF(BO504="","",_xlfn.XLOOKUP(BO504,BO503:KQ503,BO502:KQ502))</f>
        <v/>
      </c>
      <c r="BP511" t="str">
        <f t="shared" ref="BP511" si="10768">IF(BP504="","",_xlfn.XLOOKUP(BP504,BP503:KR503,BP502:KR502))</f>
        <v/>
      </c>
      <c r="BQ511" t="str">
        <f t="shared" ref="BQ511" si="10769">IF(BQ504="","",_xlfn.XLOOKUP(BQ504,BQ503:KS503,BQ502:KS502))</f>
        <v/>
      </c>
      <c r="BR511" t="str">
        <f t="shared" ref="BR511" si="10770">IF(BR504="","",_xlfn.XLOOKUP(BR504,BR503:KT503,BR502:KT502))</f>
        <v/>
      </c>
      <c r="BS511" t="str">
        <f t="shared" ref="BS511" si="10771">IF(BS504="","",_xlfn.XLOOKUP(BS504,BS503:KU503,BS502:KU502))</f>
        <v/>
      </c>
      <c r="BT511" t="str">
        <f t="shared" ref="BT511" si="10772">IF(BT504="","",_xlfn.XLOOKUP(BT504,BT503:KV503,BT502:KV502))</f>
        <v/>
      </c>
      <c r="BU511" t="str">
        <f t="shared" ref="BU511" si="10773">IF(BU504="","",_xlfn.XLOOKUP(BU504,BU503:KW503,BU502:KW502))</f>
        <v/>
      </c>
      <c r="BV511" t="str">
        <f t="shared" ref="BV511" si="10774">IF(BV504="","",_xlfn.XLOOKUP(BV504,BV503:KX503,BV502:KX502))</f>
        <v/>
      </c>
      <c r="BW511" t="str">
        <f t="shared" ref="BW511" si="10775">IF(BW504="","",_xlfn.XLOOKUP(BW504,BW503:KY503,BW502:KY502))</f>
        <v/>
      </c>
      <c r="BX511" t="str">
        <f t="shared" ref="BX511" si="10776">IF(BX504="","",_xlfn.XLOOKUP(BX504,BX503:KZ503,BX502:KZ502))</f>
        <v/>
      </c>
      <c r="BY511" t="str">
        <f t="shared" ref="BY511" si="10777">IF(BY504="","",_xlfn.XLOOKUP(BY504,BY503:LA503,BY502:LA502))</f>
        <v/>
      </c>
      <c r="BZ511" t="str">
        <f t="shared" ref="BZ511" si="10778">IF(BZ504="","",_xlfn.XLOOKUP(BZ504,BZ503:LB503,BZ502:LB502))</f>
        <v/>
      </c>
      <c r="CA511" t="str">
        <f t="shared" ref="CA511" si="10779">IF(CA504="","",_xlfn.XLOOKUP(CA504,CA503:LC503,CA502:LC502))</f>
        <v/>
      </c>
      <c r="CB511" t="str">
        <f t="shared" ref="CB511" si="10780">IF(CB504="","",_xlfn.XLOOKUP(CB504,CB503:LD503,CB502:LD502))</f>
        <v/>
      </c>
      <c r="CC511" t="str">
        <f t="shared" ref="CC511" si="10781">IF(CC504="","",_xlfn.XLOOKUP(CC504,CC503:LE503,CC502:LE502))</f>
        <v/>
      </c>
      <c r="CD511" t="str">
        <f t="shared" ref="CD511" si="10782">IF(CD504="","",_xlfn.XLOOKUP(CD504,CD503:LF503,CD502:LF502))</f>
        <v/>
      </c>
      <c r="CE511" t="str">
        <f t="shared" ref="CE511" si="10783">IF(CE504="","",_xlfn.XLOOKUP(CE504,CE503:LG503,CE502:LG502))</f>
        <v/>
      </c>
      <c r="CF511" t="str">
        <f t="shared" ref="CF511" si="10784">IF(CF504="","",_xlfn.XLOOKUP(CF504,CF503:LH503,CF502:LH502))</f>
        <v/>
      </c>
      <c r="CG511" t="str">
        <f t="shared" ref="CG511" si="10785">IF(CG504="","",_xlfn.XLOOKUP(CG504,CG503:LI503,CG502:LI502))</f>
        <v/>
      </c>
      <c r="CH511" t="str">
        <f t="shared" ref="CH511" si="10786">IF(CH504="","",_xlfn.XLOOKUP(CH504,CH503:LJ503,CH502:LJ502))</f>
        <v/>
      </c>
      <c r="CI511" t="str">
        <f t="shared" ref="CI511" si="10787">IF(CI504="","",_xlfn.XLOOKUP(CI504,CI503:LK503,CI502:LK502))</f>
        <v/>
      </c>
      <c r="CJ511" t="str">
        <f t="shared" ref="CJ511" si="10788">IF(CJ504="","",_xlfn.XLOOKUP(CJ504,CJ503:LL503,CJ502:LL502))</f>
        <v/>
      </c>
      <c r="CK511" t="str">
        <f t="shared" ref="CK511" si="10789">IF(CK504="","",_xlfn.XLOOKUP(CK504,CK503:LM503,CK502:LM502))</f>
        <v/>
      </c>
      <c r="CL511" t="str">
        <f t="shared" ref="CL511" si="10790">IF(CL504="","",_xlfn.XLOOKUP(CL504,CL503:LN503,CL502:LN502))</f>
        <v/>
      </c>
      <c r="CM511" t="str">
        <f t="shared" ref="CM511" si="10791">IF(CM504="","",_xlfn.XLOOKUP(CM504,CM503:LO503,CM502:LO502))</f>
        <v/>
      </c>
      <c r="CN511" t="str">
        <f t="shared" ref="CN511" si="10792">IF(CN504="","",_xlfn.XLOOKUP(CN504,CN503:LP503,CN502:LP502))</f>
        <v/>
      </c>
      <c r="CO511" t="str">
        <f t="shared" ref="CO511" si="10793">IF(CO504="","",_xlfn.XLOOKUP(CO504,CO503:LQ503,CO502:LQ502))</f>
        <v/>
      </c>
      <c r="CP511" t="str">
        <f t="shared" ref="CP511" si="10794">IF(CP504="","",_xlfn.XLOOKUP(CP504,CP503:LR503,CP502:LR502))</f>
        <v/>
      </c>
      <c r="CQ511" t="str">
        <f t="shared" ref="CQ511" si="10795">IF(CQ504="","",_xlfn.XLOOKUP(CQ504,CQ503:LS503,CQ502:LS502))</f>
        <v/>
      </c>
      <c r="CR511" t="str">
        <f t="shared" ref="CR511" si="10796">IF(CR504="","",_xlfn.XLOOKUP(CR504,CR503:LT503,CR502:LT502))</f>
        <v/>
      </c>
      <c r="CS511" t="str">
        <f t="shared" ref="CS511" si="10797">IF(CS504="","",_xlfn.XLOOKUP(CS504,CS503:LU503,CS502:LU502))</f>
        <v/>
      </c>
      <c r="CT511" t="str">
        <f t="shared" ref="CT511" si="10798">IF(CT504="","",_xlfn.XLOOKUP(CT504,CT503:LV503,CT502:LV502))</f>
        <v/>
      </c>
      <c r="CU511" t="str">
        <f t="shared" ref="CU511" si="10799">IF(CU504="","",_xlfn.XLOOKUP(CU504,CU503:LW503,CU502:LW502))</f>
        <v/>
      </c>
      <c r="CV511" t="str">
        <f t="shared" ref="CV511" si="10800">IF(CV504="","",_xlfn.XLOOKUP(CV504,CV503:LX503,CV502:LX502))</f>
        <v/>
      </c>
      <c r="CW511" t="str">
        <f t="shared" ref="CW511" si="10801">IF(CW504="","",_xlfn.XLOOKUP(CW504,CW503:LY503,CW502:LY502))</f>
        <v/>
      </c>
      <c r="CX511" t="str">
        <f t="shared" ref="CX511" si="10802">IF(CX504="","",_xlfn.XLOOKUP(CX504,CX503:LZ503,CX502:LZ502))</f>
        <v/>
      </c>
      <c r="CY511" t="str">
        <f t="shared" ref="CY511" si="10803">IF(CY504="","",_xlfn.XLOOKUP(CY504,CY503:MA503,CY502:MA502))</f>
        <v/>
      </c>
      <c r="CZ511" t="str">
        <f t="shared" ref="CZ511" si="10804">IF(CZ504="","",_xlfn.XLOOKUP(CZ504,CZ503:MB503,CZ502:MB502))</f>
        <v/>
      </c>
      <c r="DA511" t="str">
        <f t="shared" ref="DA511" si="10805">IF(DA504="","",_xlfn.XLOOKUP(DA504,DA503:MC503,DA502:MC502))</f>
        <v/>
      </c>
      <c r="DB511" t="str">
        <f t="shared" ref="DB511" si="10806">IF(DB504="","",_xlfn.XLOOKUP(DB504,DB503:MD503,DB502:MD502))</f>
        <v/>
      </c>
      <c r="DC511" t="str">
        <f t="shared" ref="DC511" si="10807">IF(DC504="","",_xlfn.XLOOKUP(DC504,DC503:ME503,DC502:ME502))</f>
        <v/>
      </c>
      <c r="DD511" t="str">
        <f t="shared" ref="DD511" si="10808">IF(DD504="","",_xlfn.XLOOKUP(DD504,DD503:MF503,DD502:MF502))</f>
        <v/>
      </c>
      <c r="DE511" t="str">
        <f t="shared" ref="DE511" si="10809">IF(DE504="","",_xlfn.XLOOKUP(DE504,DE503:MG503,DE502:MG502))</f>
        <v/>
      </c>
      <c r="DF511" t="str">
        <f t="shared" ref="DF511" si="10810">IF(DF504="","",_xlfn.XLOOKUP(DF504,DF503:MH503,DF502:MH502))</f>
        <v/>
      </c>
      <c r="DG511" t="str">
        <f t="shared" ref="DG511" si="10811">IF(DG504="","",_xlfn.XLOOKUP(DG504,DG503:MI503,DG502:MI502))</f>
        <v/>
      </c>
      <c r="DH511" t="str">
        <f t="shared" ref="DH511" si="10812">IF(DH504="","",_xlfn.XLOOKUP(DH504,DH503:MJ503,DH502:MJ502))</f>
        <v/>
      </c>
      <c r="DI511" t="str">
        <f t="shared" ref="DI511" si="10813">IF(DI504="","",_xlfn.XLOOKUP(DI504,DI503:MK503,DI502:MK502))</f>
        <v/>
      </c>
      <c r="DJ511" t="str">
        <f t="shared" ref="DJ511" si="10814">IF(DJ504="","",_xlfn.XLOOKUP(DJ504,DJ503:ML503,DJ502:ML502))</f>
        <v/>
      </c>
      <c r="DK511" t="str">
        <f t="shared" ref="DK511" si="10815">IF(DK504="","",_xlfn.XLOOKUP(DK504,DK503:MM503,DK502:MM502))</f>
        <v/>
      </c>
      <c r="DL511" t="str">
        <f t="shared" ref="DL511" si="10816">IF(DL504="","",_xlfn.XLOOKUP(DL504,DL503:MN503,DL502:MN502))</f>
        <v/>
      </c>
      <c r="DM511" t="str">
        <f t="shared" ref="DM511" si="10817">IF(DM504="","",_xlfn.XLOOKUP(DM504,DM503:MO503,DM502:MO502))</f>
        <v/>
      </c>
      <c r="DN511" t="str">
        <f t="shared" ref="DN511" si="10818">IF(DN504="","",_xlfn.XLOOKUP(DN504,DN503:MP503,DN502:MP502))</f>
        <v/>
      </c>
      <c r="DO511" t="str">
        <f t="shared" ref="DO511" si="10819">IF(DO504="","",_xlfn.XLOOKUP(DO504,DO503:MQ503,DO502:MQ502))</f>
        <v/>
      </c>
      <c r="DP511" t="str">
        <f t="shared" ref="DP511" si="10820">IF(DP504="","",_xlfn.XLOOKUP(DP504,DP503:MR503,DP502:MR502))</f>
        <v/>
      </c>
      <c r="DQ511" t="str">
        <f t="shared" ref="DQ511" si="10821">IF(DQ504="","",_xlfn.XLOOKUP(DQ504,DQ503:MS503,DQ502:MS502))</f>
        <v/>
      </c>
      <c r="DR511" t="str">
        <f t="shared" ref="DR511" si="10822">IF(DR504="","",_xlfn.XLOOKUP(DR504,DR503:MT503,DR502:MT502))</f>
        <v/>
      </c>
      <c r="DS511" t="str">
        <f t="shared" ref="DS511" si="10823">IF(DS504="","",_xlfn.XLOOKUP(DS504,DS503:MU503,DS502:MU502))</f>
        <v/>
      </c>
      <c r="DT511" t="str">
        <f t="shared" ref="DT511" si="10824">IF(DT504="","",_xlfn.XLOOKUP(DT504,DT503:MV503,DT502:MV502))</f>
        <v/>
      </c>
      <c r="DU511" t="str">
        <f t="shared" ref="DU511" si="10825">IF(DU504="","",_xlfn.XLOOKUP(DU504,DU503:MW503,DU502:MW502))</f>
        <v/>
      </c>
      <c r="DV511" t="str">
        <f t="shared" ref="DV511" si="10826">IF(DV504="","",_xlfn.XLOOKUP(DV504,DV503:MX503,DV502:MX502))</f>
        <v/>
      </c>
      <c r="DW511" t="str">
        <f t="shared" ref="DW511" si="10827">IF(DW504="","",_xlfn.XLOOKUP(DW504,DW503:MY503,DW502:MY502))</f>
        <v/>
      </c>
      <c r="DX511" t="str">
        <f t="shared" ref="DX511" si="10828">IF(DX504="","",_xlfn.XLOOKUP(DX504,DX503:MZ503,DX502:MZ502))</f>
        <v/>
      </c>
      <c r="DY511" t="str">
        <f t="shared" ref="DY511" si="10829">IF(DY504="","",_xlfn.XLOOKUP(DY504,DY503:NA503,DY502:NA502))</f>
        <v/>
      </c>
      <c r="DZ511" t="str">
        <f t="shared" ref="DZ511" si="10830">IF(DZ504="","",_xlfn.XLOOKUP(DZ504,DZ503:NB503,DZ502:NB502))</f>
        <v/>
      </c>
      <c r="EA511" t="str">
        <f t="shared" ref="EA511" si="10831">IF(EA504="","",_xlfn.XLOOKUP(EA504,EA503:NC503,EA502:NC502))</f>
        <v/>
      </c>
      <c r="EB511" t="str">
        <f t="shared" ref="EB511" si="10832">IF(EB504="","",_xlfn.XLOOKUP(EB504,EB503:ND503,EB502:ND502))</f>
        <v/>
      </c>
      <c r="EC511" t="str">
        <f t="shared" ref="EC511" si="10833">IF(EC504="","",_xlfn.XLOOKUP(EC504,EC503:NE503,EC502:NE502))</f>
        <v/>
      </c>
      <c r="ED511" t="str">
        <f t="shared" ref="ED511" si="10834">IF(ED504="","",_xlfn.XLOOKUP(ED504,ED503:NF503,ED502:NF502))</f>
        <v/>
      </c>
      <c r="EE511" t="str">
        <f t="shared" ref="EE511" si="10835">IF(EE504="","",_xlfn.XLOOKUP(EE504,EE503:NG503,EE502:NG502))</f>
        <v/>
      </c>
      <c r="EF511" t="str">
        <f t="shared" ref="EF511" si="10836">IF(EF504="","",_xlfn.XLOOKUP(EF504,EF503:NH503,EF502:NH502))</f>
        <v/>
      </c>
      <c r="EG511" t="str">
        <f t="shared" ref="EG511" si="10837">IF(EG504="","",_xlfn.XLOOKUP(EG504,EG503:NI503,EG502:NI502))</f>
        <v/>
      </c>
      <c r="EH511" t="str">
        <f t="shared" ref="EH511" si="10838">IF(EH504="","",_xlfn.XLOOKUP(EH504,EH503:NJ503,EH502:NJ502))</f>
        <v/>
      </c>
      <c r="EI511" t="str">
        <f t="shared" ref="EI511" si="10839">IF(EI504="","",_xlfn.XLOOKUP(EI504,EI503:NK503,EI502:NK502))</f>
        <v/>
      </c>
      <c r="EJ511" t="str">
        <f t="shared" ref="EJ511" si="10840">IF(EJ504="","",_xlfn.XLOOKUP(EJ504,EJ503:NL503,EJ502:NL502))</f>
        <v/>
      </c>
      <c r="EK511" t="str">
        <f t="shared" ref="EK511" si="10841">IF(EK504="","",_xlfn.XLOOKUP(EK504,EK503:NM503,EK502:NM502))</f>
        <v/>
      </c>
      <c r="EL511" t="str">
        <f t="shared" ref="EL511" si="10842">IF(EL504="","",_xlfn.XLOOKUP(EL504,EL503:NN503,EL502:NN502))</f>
        <v/>
      </c>
      <c r="EM511" t="str">
        <f t="shared" ref="EM511" si="10843">IF(EM504="","",_xlfn.XLOOKUP(EM504,EM503:NO503,EM502:NO502))</f>
        <v/>
      </c>
      <c r="EN511" t="str">
        <f t="shared" ref="EN511" si="10844">IF(EN504="","",_xlfn.XLOOKUP(EN504,EN503:NP503,EN502:NP502))</f>
        <v/>
      </c>
      <c r="EO511" t="str">
        <f t="shared" ref="EO511" si="10845">IF(EO504="","",_xlfn.XLOOKUP(EO504,EO503:NQ503,EO502:NQ502))</f>
        <v/>
      </c>
      <c r="EP511" t="str">
        <f t="shared" ref="EP511" si="10846">IF(EP504="","",_xlfn.XLOOKUP(EP504,EP503:NR503,EP502:NR502))</f>
        <v/>
      </c>
      <c r="EQ511" t="str">
        <f t="shared" ref="EQ511" si="10847">IF(EQ504="","",_xlfn.XLOOKUP(EQ504,EQ503:NS503,EQ502:NS502))</f>
        <v/>
      </c>
      <c r="ER511" t="str">
        <f t="shared" ref="ER511" si="10848">IF(ER504="","",_xlfn.XLOOKUP(ER504,ER503:NT503,ER502:NT502))</f>
        <v/>
      </c>
      <c r="ES511" t="str">
        <f t="shared" ref="ES511" si="10849">IF(ES504="","",_xlfn.XLOOKUP(ES504,ES503:NU503,ES502:NU502))</f>
        <v/>
      </c>
      <c r="ET511" t="str">
        <f t="shared" ref="ET511" si="10850">IF(ET504="","",_xlfn.XLOOKUP(ET504,ET503:NV503,ET502:NV502))</f>
        <v/>
      </c>
      <c r="EU511" t="str">
        <f t="shared" ref="EU511" si="10851">IF(EU504="","",_xlfn.XLOOKUP(EU504,EU503:NW503,EU502:NW502))</f>
        <v/>
      </c>
      <c r="EV511" t="str">
        <f t="shared" ref="EV511" si="10852">IF(EV504="","",_xlfn.XLOOKUP(EV504,EV503:NX503,EV502:NX502))</f>
        <v/>
      </c>
      <c r="EW511" t="str">
        <f t="shared" ref="EW511" si="10853">IF(EW504="","",_xlfn.XLOOKUP(EW504,EW503:NY503,EW502:NY502))</f>
        <v/>
      </c>
      <c r="EX511" t="str">
        <f t="shared" ref="EX511" si="10854">IF(EX504="","",_xlfn.XLOOKUP(EX504,EX503:NZ503,EX502:NZ502))</f>
        <v/>
      </c>
      <c r="EY511" t="str">
        <f t="shared" ref="EY511" si="10855">IF(EY504="","",_xlfn.XLOOKUP(EY504,EY503:OA503,EY502:OA502))</f>
        <v/>
      </c>
      <c r="EZ511" t="str">
        <f t="shared" ref="EZ511" si="10856">IF(EZ504="","",_xlfn.XLOOKUP(EZ504,EZ503:OB503,EZ502:OB502))</f>
        <v/>
      </c>
      <c r="FA511" t="str">
        <f t="shared" ref="FA511" si="10857">IF(FA504="","",_xlfn.XLOOKUP(FA504,FA503:OC503,FA502:OC502))</f>
        <v/>
      </c>
      <c r="FB511" t="str">
        <f t="shared" ref="FB511" si="10858">IF(FB504="","",_xlfn.XLOOKUP(FB504,FB503:OD503,FB502:OD502))</f>
        <v/>
      </c>
      <c r="FC511" t="str">
        <f t="shared" ref="FC511" si="10859">IF(FC504="","",_xlfn.XLOOKUP(FC504,FC503:OE503,FC502:OE502))</f>
        <v/>
      </c>
      <c r="FD511" t="str">
        <f t="shared" ref="FD511" si="10860">IF(FD504="","",_xlfn.XLOOKUP(FD504,FD503:OF503,FD502:OF502))</f>
        <v/>
      </c>
      <c r="FE511" t="str">
        <f t="shared" ref="FE511" si="10861">IF(FE504="","",_xlfn.XLOOKUP(FE504,FE503:OG503,FE502:OG502))</f>
        <v/>
      </c>
      <c r="FF511" t="str">
        <f t="shared" ref="FF511" si="10862">IF(FF504="","",_xlfn.XLOOKUP(FF504,FF503:OH503,FF502:OH502))</f>
        <v/>
      </c>
      <c r="FG511" t="str">
        <f t="shared" ref="FG511" si="10863">IF(FG504="","",_xlfn.XLOOKUP(FG504,FG503:OI503,FG502:OI502))</f>
        <v/>
      </c>
      <c r="FH511" t="str">
        <f t="shared" ref="FH511" si="10864">IF(FH504="","",_xlfn.XLOOKUP(FH504,FH503:OJ503,FH502:OJ502))</f>
        <v/>
      </c>
      <c r="FI511" t="str">
        <f t="shared" ref="FI511" si="10865">IF(FI504="","",_xlfn.XLOOKUP(FI504,FI503:OK503,FI502:OK502))</f>
        <v/>
      </c>
      <c r="FJ511" t="str">
        <f t="shared" ref="FJ511" si="10866">IF(FJ504="","",_xlfn.XLOOKUP(FJ504,FJ503:OL503,FJ502:OL502))</f>
        <v/>
      </c>
      <c r="FK511" t="str">
        <f t="shared" ref="FK511" si="10867">IF(FK504="","",_xlfn.XLOOKUP(FK504,FK503:OM503,FK502:OM502))</f>
        <v/>
      </c>
      <c r="FL511" t="str">
        <f t="shared" ref="FL511" si="10868">IF(FL504="","",_xlfn.XLOOKUP(FL504,FL503:ON503,FL502:ON502))</f>
        <v/>
      </c>
      <c r="FM511" t="str">
        <f t="shared" ref="FM511" si="10869">IF(FM504="","",_xlfn.XLOOKUP(FM504,FM503:OO503,FM502:OO502))</f>
        <v/>
      </c>
      <c r="FN511" t="str">
        <f t="shared" ref="FN511" si="10870">IF(FN504="","",_xlfn.XLOOKUP(FN504,FN503:OP503,FN502:OP502))</f>
        <v/>
      </c>
      <c r="FO511" t="str">
        <f t="shared" ref="FO511" si="10871">IF(FO504="","",_xlfn.XLOOKUP(FO504,FO503:OQ503,FO502:OQ502))</f>
        <v/>
      </c>
      <c r="FP511" t="str">
        <f t="shared" ref="FP511" si="10872">IF(FP504="","",_xlfn.XLOOKUP(FP504,FP503:OR503,FP502:OR502))</f>
        <v/>
      </c>
      <c r="FQ511" t="str">
        <f t="shared" ref="FQ511" si="10873">IF(FQ504="","",_xlfn.XLOOKUP(FQ504,FQ503:OS503,FQ502:OS502))</f>
        <v/>
      </c>
      <c r="FR511" t="str">
        <f t="shared" ref="FR511" si="10874">IF(FR504="","",_xlfn.XLOOKUP(FR504,FR503:OT503,FR502:OT502))</f>
        <v/>
      </c>
      <c r="FS511" t="str">
        <f t="shared" ref="FS511" si="10875">IF(FS504="","",_xlfn.XLOOKUP(FS504,FS503:OU503,FS502:OU502))</f>
        <v/>
      </c>
      <c r="FT511" t="str">
        <f t="shared" ref="FT511" si="10876">IF(FT504="","",_xlfn.XLOOKUP(FT504,FT503:OV503,FT502:OV502))</f>
        <v/>
      </c>
      <c r="FU511" t="str">
        <f t="shared" ref="FU511" si="10877">IF(FU504="","",_xlfn.XLOOKUP(FU504,FU503:OW503,FU502:OW502))</f>
        <v/>
      </c>
      <c r="FV511" t="str">
        <f t="shared" ref="FV511" si="10878">IF(FV504="","",_xlfn.XLOOKUP(FV504,FV503:OX503,FV502:OX502))</f>
        <v/>
      </c>
      <c r="FW511" t="str">
        <f t="shared" ref="FW511" si="10879">IF(FW504="","",_xlfn.XLOOKUP(FW504,FW503:OY503,FW502:OY502))</f>
        <v/>
      </c>
      <c r="FX511" t="str">
        <f t="shared" ref="FX511" si="10880">IF(FX504="","",_xlfn.XLOOKUP(FX504,FX503:OZ503,FX502:OZ502))</f>
        <v/>
      </c>
      <c r="FY511" t="str">
        <f t="shared" ref="FY511" si="10881">IF(FY504="","",_xlfn.XLOOKUP(FY504,FY503:PA503,FY502:PA502))</f>
        <v/>
      </c>
      <c r="FZ511" t="str">
        <f t="shared" ref="FZ511" si="10882">IF(FZ504="","",_xlfn.XLOOKUP(FZ504,FZ503:PB503,FZ502:PB502))</f>
        <v/>
      </c>
      <c r="GA511" t="str">
        <f t="shared" ref="GA511" si="10883">IF(GA504="","",_xlfn.XLOOKUP(GA504,GA503:PC503,GA502:PC502))</f>
        <v/>
      </c>
      <c r="GB511" t="str">
        <f t="shared" ref="GB511" si="10884">IF(GB504="","",_xlfn.XLOOKUP(GB504,GB503:PD503,GB502:PD502))</f>
        <v/>
      </c>
      <c r="GC511" t="str">
        <f t="shared" ref="GC511" si="10885">IF(GC504="","",_xlfn.XLOOKUP(GC504,GC503:PE503,GC502:PE502))</f>
        <v/>
      </c>
      <c r="GD511" t="str">
        <f t="shared" ref="GD511" si="10886">IF(GD504="","",_xlfn.XLOOKUP(GD504,GD503:PF503,GD502:PF502))</f>
        <v/>
      </c>
      <c r="GE511" t="str">
        <f t="shared" ref="GE511" si="10887">IF(GE504="","",_xlfn.XLOOKUP(GE504,GE503:PG503,GE502:PG502))</f>
        <v/>
      </c>
      <c r="GF511" t="str">
        <f t="shared" ref="GF511" si="10888">IF(GF504="","",_xlfn.XLOOKUP(GF504,GF503:PH503,GF502:PH502))</f>
        <v/>
      </c>
      <c r="GG511" t="str">
        <f t="shared" ref="GG511" si="10889">IF(GG504="","",_xlfn.XLOOKUP(GG504,GG503:PI503,GG502:PI502))</f>
        <v/>
      </c>
      <c r="GH511" t="str">
        <f t="shared" ref="GH511" si="10890">IF(GH504="","",_xlfn.XLOOKUP(GH504,GH503:PJ503,GH502:PJ502))</f>
        <v/>
      </c>
      <c r="GI511" t="str">
        <f t="shared" ref="GI511" si="10891">IF(GI504="","",_xlfn.XLOOKUP(GI504,GI503:PK503,GI502:PK502))</f>
        <v/>
      </c>
      <c r="GJ511" t="str">
        <f t="shared" ref="GJ511" si="10892">IF(GJ504="","",_xlfn.XLOOKUP(GJ504,GJ503:PL503,GJ502:PL502))</f>
        <v/>
      </c>
      <c r="GK511" t="str">
        <f t="shared" ref="GK511" si="10893">IF(GK504="","",_xlfn.XLOOKUP(GK504,GK503:PM503,GK502:PM502))</f>
        <v/>
      </c>
      <c r="GL511" t="str">
        <f t="shared" ref="GL511" si="10894">IF(GL504="","",_xlfn.XLOOKUP(GL504,GL503:PN503,GL502:PN502))</f>
        <v/>
      </c>
      <c r="GM511" t="str">
        <f t="shared" ref="GM511" si="10895">IF(GM504="","",_xlfn.XLOOKUP(GM504,GM503:PO503,GM502:PO502))</f>
        <v/>
      </c>
      <c r="GN511" t="str">
        <f t="shared" ref="GN511" si="10896">IF(GN504="","",_xlfn.XLOOKUP(GN504,GN503:PP503,GN502:PP502))</f>
        <v/>
      </c>
      <c r="GO511" t="str">
        <f t="shared" ref="GO511" si="10897">IF(GO504="","",_xlfn.XLOOKUP(GO504,GO503:PQ503,GO502:PQ502))</f>
        <v/>
      </c>
      <c r="GP511" t="str">
        <f t="shared" ref="GP511" si="10898">IF(GP504="","",_xlfn.XLOOKUP(GP504,GP503:PR503,GP502:PR502))</f>
        <v/>
      </c>
      <c r="GQ511" t="str">
        <f t="shared" ref="GQ511" si="10899">IF(GQ504="","",_xlfn.XLOOKUP(GQ504,GQ503:PS503,GQ502:PS502))</f>
        <v/>
      </c>
      <c r="GR511" t="str">
        <f t="shared" ref="GR511" si="10900">IF(GR504="","",_xlfn.XLOOKUP(GR504,GR503:PT503,GR502:PT502))</f>
        <v/>
      </c>
      <c r="GS511" t="str">
        <f t="shared" ref="GS511" si="10901">IF(GS504="","",_xlfn.XLOOKUP(GS504,GS503:PU503,GS502:PU502))</f>
        <v/>
      </c>
      <c r="GT511" t="str">
        <f t="shared" ref="GT511" si="10902">IF(GT504="","",_xlfn.XLOOKUP(GT504,GT503:PV503,GT502:PV502))</f>
        <v/>
      </c>
      <c r="GU511" t="str">
        <f t="shared" ref="GU511" si="10903">IF(GU504="","",_xlfn.XLOOKUP(GU504,GU503:PW503,GU502:PW502))</f>
        <v/>
      </c>
      <c r="GV511" t="str">
        <f t="shared" ref="GV511" si="10904">IF(GV504="","",_xlfn.XLOOKUP(GV504,GV503:PX503,GV502:PX502))</f>
        <v/>
      </c>
      <c r="GW511" t="str">
        <f t="shared" ref="GW511" si="10905">IF(GW504="","",_xlfn.XLOOKUP(GW504,GW503:PY503,GW502:PY502))</f>
        <v/>
      </c>
      <c r="GX511" t="str">
        <f t="shared" ref="GX511" si="10906">IF(GX504="","",_xlfn.XLOOKUP(GX504,GX503:PZ503,GX502:PZ502))</f>
        <v/>
      </c>
      <c r="GY511" t="str">
        <f t="shared" ref="GY511" si="10907">IF(GY504="","",_xlfn.XLOOKUP(GY504,GY503:QA503,GY502:QA502))</f>
        <v/>
      </c>
      <c r="GZ511" t="str">
        <f t="shared" ref="GZ511" si="10908">IF(GZ504="","",_xlfn.XLOOKUP(GZ504,GZ503:QB503,GZ502:QB502))</f>
        <v/>
      </c>
      <c r="HA511" t="str">
        <f t="shared" ref="HA511" si="10909">IF(HA504="","",_xlfn.XLOOKUP(HA504,HA503:QC503,HA502:QC502))</f>
        <v/>
      </c>
      <c r="HB511" t="str">
        <f t="shared" ref="HB511" si="10910">IF(HB504="","",_xlfn.XLOOKUP(HB504,HB503:QD503,HB502:QD502))</f>
        <v/>
      </c>
      <c r="HC511" t="str">
        <f t="shared" ref="HC511" si="10911">IF(HC504="","",_xlfn.XLOOKUP(HC504,HC503:QE503,HC502:QE502))</f>
        <v/>
      </c>
      <c r="HD511" t="str">
        <f t="shared" ref="HD511" si="10912">IF(HD504="","",_xlfn.XLOOKUP(HD504,HD503:QF503,HD502:QF502))</f>
        <v/>
      </c>
      <c r="HE511" t="str">
        <f t="shared" ref="HE511" si="10913">IF(HE504="","",_xlfn.XLOOKUP(HE504,HE503:QG503,HE502:QG502))</f>
        <v/>
      </c>
      <c r="HF511" t="str">
        <f t="shared" ref="HF511" si="10914">IF(HF504="","",_xlfn.XLOOKUP(HF504,HF503:QH503,HF502:QH502))</f>
        <v/>
      </c>
      <c r="HG511" t="str">
        <f t="shared" ref="HG511" si="10915">IF(HG504="","",_xlfn.XLOOKUP(HG504,HG503:QI503,HG502:QI502))</f>
        <v/>
      </c>
      <c r="HH511" t="str">
        <f t="shared" ref="HH511" si="10916">IF(HH504="","",_xlfn.XLOOKUP(HH504,HH503:QJ503,HH502:QJ502))</f>
        <v/>
      </c>
      <c r="HI511" t="str">
        <f t="shared" ref="HI511" si="10917">IF(HI504="","",_xlfn.XLOOKUP(HI504,HI503:QK503,HI502:QK502))</f>
        <v/>
      </c>
      <c r="HJ511" t="str">
        <f t="shared" ref="HJ511" si="10918">IF(HJ504="","",_xlfn.XLOOKUP(HJ504,HJ503:QL503,HJ502:QL502))</f>
        <v/>
      </c>
      <c r="HK511" t="str">
        <f t="shared" ref="HK511" si="10919">IF(HK504="","",_xlfn.XLOOKUP(HK504,HK503:QM503,HK502:QM502))</f>
        <v/>
      </c>
      <c r="HL511" t="str">
        <f t="shared" ref="HL511" si="10920">IF(HL504="","",_xlfn.XLOOKUP(HL504,HL503:QN503,HL502:QN502))</f>
        <v/>
      </c>
      <c r="HM511" t="str">
        <f t="shared" ref="HM511" si="10921">IF(HM504="","",_xlfn.XLOOKUP(HM504,HM503:QO503,HM502:QO502))</f>
        <v/>
      </c>
      <c r="HN511" t="str">
        <f t="shared" ref="HN511" si="10922">IF(HN504="","",_xlfn.XLOOKUP(HN504,HN503:QP503,HN502:QP502))</f>
        <v/>
      </c>
      <c r="HO511" t="str">
        <f t="shared" ref="HO511" si="10923">IF(HO504="","",_xlfn.XLOOKUP(HO504,HO503:QQ503,HO502:QQ502))</f>
        <v/>
      </c>
      <c r="HP511" t="str">
        <f t="shared" ref="HP511" si="10924">IF(HP504="","",_xlfn.XLOOKUP(HP504,HP503:QR503,HP502:QR502))</f>
        <v/>
      </c>
      <c r="HQ511" t="str">
        <f t="shared" ref="HQ511" si="10925">IF(HQ504="","",_xlfn.XLOOKUP(HQ504,HQ503:QS503,HQ502:QS502))</f>
        <v/>
      </c>
      <c r="HR511" t="str">
        <f t="shared" ref="HR511" si="10926">IF(HR504="","",_xlfn.XLOOKUP(HR504,HR503:QT503,HR502:QT502))</f>
        <v/>
      </c>
      <c r="HS511" t="str">
        <f t="shared" ref="HS511" si="10927">IF(HS504="","",_xlfn.XLOOKUP(HS504,HS503:QU503,HS502:QU502))</f>
        <v/>
      </c>
      <c r="HT511" t="str">
        <f t="shared" ref="HT511" si="10928">IF(HT504="","",_xlfn.XLOOKUP(HT504,HT503:QV503,HT502:QV502))</f>
        <v/>
      </c>
      <c r="HU511" t="str">
        <f t="shared" ref="HU511" si="10929">IF(HU504="","",_xlfn.XLOOKUP(HU504,HU503:QW503,HU502:QW502))</f>
        <v/>
      </c>
      <c r="HV511" t="str">
        <f t="shared" ref="HV511" si="10930">IF(HV504="","",_xlfn.XLOOKUP(HV504,HV503:QX503,HV502:QX502))</f>
        <v/>
      </c>
      <c r="HW511" t="str">
        <f t="shared" ref="HW511" si="10931">IF(HW504="","",_xlfn.XLOOKUP(HW504,HW503:QY503,HW502:QY502))</f>
        <v/>
      </c>
      <c r="HX511" t="str">
        <f t="shared" ref="HX511" si="10932">IF(HX504="","",_xlfn.XLOOKUP(HX504,HX503:QZ503,HX502:QZ502))</f>
        <v/>
      </c>
      <c r="HY511" t="str">
        <f t="shared" ref="HY511" si="10933">IF(HY504="","",_xlfn.XLOOKUP(HY504,HY503:RA503,HY502:RA502))</f>
        <v/>
      </c>
      <c r="HZ511" t="str">
        <f t="shared" ref="HZ511" si="10934">IF(HZ504="","",_xlfn.XLOOKUP(HZ504,HZ503:RB503,HZ502:RB502))</f>
        <v/>
      </c>
      <c r="IA511" t="str">
        <f t="shared" ref="IA511" si="10935">IF(IA504="","",_xlfn.XLOOKUP(IA504,IA503:RC503,IA502:RC502))</f>
        <v/>
      </c>
      <c r="IB511" t="str">
        <f t="shared" ref="IB511" si="10936">IF(IB504="","",_xlfn.XLOOKUP(IB504,IB503:RD503,IB502:RD502))</f>
        <v/>
      </c>
      <c r="IC511" t="str">
        <f t="shared" ref="IC511" si="10937">IF(IC504="","",_xlfn.XLOOKUP(IC504,IC503:RE503,IC502:RE502))</f>
        <v/>
      </c>
      <c r="ID511" t="str">
        <f t="shared" ref="ID511" si="10938">IF(ID504="","",_xlfn.XLOOKUP(ID504,ID503:RF503,ID502:RF502))</f>
        <v/>
      </c>
      <c r="IE511" t="str">
        <f t="shared" ref="IE511" si="10939">IF(IE504="","",_xlfn.XLOOKUP(IE504,IE503:RG503,IE502:RG502))</f>
        <v/>
      </c>
    </row>
    <row r="512" spans="2:239" x14ac:dyDescent="0.2">
      <c r="B512" t="s">
        <v>2704</v>
      </c>
      <c r="C512" t="str" cm="1">
        <f t="array" aca="1" ref="C512" ca="1">IF(C504="","",IFERROR(VALUE(_xlfn.IFNA(_xll.PBD(C511,"Deal Amount","","USD","",""),"N/A")),0))</f>
        <v/>
      </c>
      <c r="D512" t="str" cm="1">
        <f t="array" ref="D512">IF(D504="","",IFERROR(VALUE(_xlfn.IFNA(_xll.PBD(D511,"Deal Amount","","USD","",""),"N/A")),0))</f>
        <v/>
      </c>
      <c r="E512" t="str" cm="1">
        <f t="array" ref="E512">IF(E504="","",IFERROR(VALUE(_xlfn.IFNA(_xll.PBD(E511,"Deal Amount","","USD","",""),"N/A")),0))</f>
        <v/>
      </c>
      <c r="F512" t="str" cm="1">
        <f t="array" ref="F512">IF(F504="","",IFERROR(VALUE(_xlfn.IFNA(_xll.PBD(F511,"Deal Amount","","USD","",""),"N/A")),0))</f>
        <v/>
      </c>
      <c r="G512" t="str" cm="1">
        <f t="array" ref="G512">IF(G504="","",IFERROR(VALUE(_xlfn.IFNA(_xll.PBD(G511,"Deal Amount","","USD","",""),"N/A")),0))</f>
        <v/>
      </c>
      <c r="H512" t="str" cm="1">
        <f t="array" ref="H512">IF(H504="","",IFERROR(VALUE(_xlfn.IFNA(_xll.PBD(H511,"Deal Amount","","USD","",""),"N/A")),0))</f>
        <v/>
      </c>
      <c r="I512" t="str" cm="1">
        <f t="array" ref="I512">IF(I504="","",IFERROR(VALUE(_xlfn.IFNA(_xll.PBD(I511,"Deal Amount","","USD","",""),"N/A")),0))</f>
        <v/>
      </c>
      <c r="J512" t="str" cm="1">
        <f t="array" ref="J512">IF(J504="","",IFERROR(VALUE(_xlfn.IFNA(_xll.PBD(J511,"Deal Amount","","USD","",""),"N/A")),0))</f>
        <v/>
      </c>
      <c r="K512" t="str" cm="1">
        <f t="array" ref="K512">IF(K504="","",IFERROR(VALUE(_xlfn.IFNA(_xll.PBD(K511,"Deal Amount","","USD","",""),"N/A")),0))</f>
        <v/>
      </c>
      <c r="L512" t="str" cm="1">
        <f t="array" ref="L512">IF(L504="","",IFERROR(VALUE(_xlfn.IFNA(_xll.PBD(L511,"Deal Amount","","USD","",""),"N/A")),0))</f>
        <v/>
      </c>
      <c r="M512" t="str" cm="1">
        <f t="array" ref="M512">IF(M504="","",IFERROR(VALUE(_xlfn.IFNA(_xll.PBD(M511,"Deal Amount","","USD","",""),"N/A")),0))</f>
        <v/>
      </c>
      <c r="N512" t="str" cm="1">
        <f t="array" ref="N512">IF(N504="","",IFERROR(VALUE(_xlfn.IFNA(_xll.PBD(N511,"Deal Amount","","USD","",""),"N/A")),0))</f>
        <v/>
      </c>
      <c r="O512" t="str" cm="1">
        <f t="array" ref="O512">IF(O504="","",IFERROR(VALUE(_xlfn.IFNA(_xll.PBD(O511,"Deal Amount","","USD","",""),"N/A")),0))</f>
        <v/>
      </c>
      <c r="P512" t="str" cm="1">
        <f t="array" ref="P512">IF(P504="","",IFERROR(VALUE(_xlfn.IFNA(_xll.PBD(P511,"Deal Amount","","USD","",""),"N/A")),0))</f>
        <v/>
      </c>
      <c r="Q512" t="str" cm="1">
        <f t="array" ref="Q512">IF(Q504="","",IFERROR(VALUE(_xlfn.IFNA(_xll.PBD(Q511,"Deal Amount","","USD","",""),"N/A")),0))</f>
        <v/>
      </c>
      <c r="R512" t="str" cm="1">
        <f t="array" ref="R512">IF(R504="","",IFERROR(VALUE(_xlfn.IFNA(_xll.PBD(R511,"Deal Amount","","USD","",""),"N/A")),0))</f>
        <v/>
      </c>
      <c r="S512" t="str" cm="1">
        <f t="array" ref="S512">IF(S504="","",IFERROR(VALUE(_xlfn.IFNA(_xll.PBD(S511,"Deal Amount","","USD","",""),"N/A")),0))</f>
        <v/>
      </c>
      <c r="T512" t="str" cm="1">
        <f t="array" ref="T512">IF(T504="","",IFERROR(VALUE(_xlfn.IFNA(_xll.PBD(T511,"Deal Amount","","USD","",""),"N/A")),0))</f>
        <v/>
      </c>
      <c r="U512" t="str" cm="1">
        <f t="array" ref="U512">IF(U504="","",IFERROR(VALUE(_xlfn.IFNA(_xll.PBD(U511,"Deal Amount","","USD","",""),"N/A")),0))</f>
        <v/>
      </c>
      <c r="V512" t="str" cm="1">
        <f t="array" ref="V512">IF(V504="","",IFERROR(VALUE(_xlfn.IFNA(_xll.PBD(V511,"Deal Amount","","USD","",""),"N/A")),0))</f>
        <v/>
      </c>
      <c r="W512" t="str" cm="1">
        <f t="array" ref="W512">IF(W504="","",IFERROR(VALUE(_xlfn.IFNA(_xll.PBD(W511,"Deal Amount","","USD","",""),"N/A")),0))</f>
        <v/>
      </c>
      <c r="X512" t="str" cm="1">
        <f t="array" ref="X512">IF(X504="","",IFERROR(VALUE(_xlfn.IFNA(_xll.PBD(X511,"Deal Amount","","USD","",""),"N/A")),0))</f>
        <v/>
      </c>
      <c r="Y512" t="str" cm="1">
        <f t="array" ref="Y512">IF(Y504="","",IFERROR(VALUE(_xlfn.IFNA(_xll.PBD(Y511,"Deal Amount","","USD","",""),"N/A")),0))</f>
        <v/>
      </c>
      <c r="Z512" t="str" cm="1">
        <f t="array" ref="Z512">IF(Z504="","",IFERROR(VALUE(_xlfn.IFNA(_xll.PBD(Z511,"Deal Amount","","USD","",""),"N/A")),0))</f>
        <v/>
      </c>
      <c r="AA512" t="str" cm="1">
        <f t="array" ref="AA512">IF(AA504="","",IFERROR(VALUE(_xlfn.IFNA(_xll.PBD(AA511,"Deal Amount","","USD","",""),"N/A")),0))</f>
        <v/>
      </c>
      <c r="AB512" t="str" cm="1">
        <f t="array" ref="AB512">IF(AB504="","",IFERROR(VALUE(_xlfn.IFNA(_xll.PBD(AB511,"Deal Amount","","USD","",""),"N/A")),0))</f>
        <v/>
      </c>
      <c r="AC512" t="str" cm="1">
        <f t="array" ref="AC512">IF(AC504="","",IFERROR(VALUE(_xlfn.IFNA(_xll.PBD(AC511,"Deal Amount","","USD","",""),"N/A")),0))</f>
        <v/>
      </c>
      <c r="AD512" t="str" cm="1">
        <f t="array" ref="AD512">IF(AD504="","",IFERROR(VALUE(_xlfn.IFNA(_xll.PBD(AD511,"Deal Amount","","USD","",""),"N/A")),0))</f>
        <v/>
      </c>
      <c r="AE512" t="str" cm="1">
        <f t="array" ref="AE512">IF(AE504="","",IFERROR(VALUE(_xlfn.IFNA(_xll.PBD(AE511,"Deal Amount","","USD","",""),"N/A")),0))</f>
        <v/>
      </c>
      <c r="AF512" t="str" cm="1">
        <f t="array" ref="AF512">IF(AF504="","",IFERROR(VALUE(_xlfn.IFNA(_xll.PBD(AF511,"Deal Amount","","USD","",""),"N/A")),0))</f>
        <v/>
      </c>
      <c r="AG512" t="str" cm="1">
        <f t="array" ref="AG512">IF(AG504="","",IFERROR(VALUE(_xlfn.IFNA(_xll.PBD(AG511,"Deal Amount","","USD","",""),"N/A")),0))</f>
        <v/>
      </c>
      <c r="AH512" t="str" cm="1">
        <f t="array" ref="AH512">IF(AH504="","",IFERROR(VALUE(_xlfn.IFNA(_xll.PBD(AH511,"Deal Amount","","USD","",""),"N/A")),0))</f>
        <v/>
      </c>
      <c r="AI512" t="str" cm="1">
        <f t="array" ref="AI512">IF(AI504="","",IFERROR(VALUE(_xlfn.IFNA(_xll.PBD(AI511,"Deal Amount","","USD","",""),"N/A")),0))</f>
        <v/>
      </c>
      <c r="AJ512" t="str" cm="1">
        <f t="array" ref="AJ512">IF(AJ504="","",IFERROR(VALUE(_xlfn.IFNA(_xll.PBD(AJ511,"Deal Amount","","USD","",""),"N/A")),0))</f>
        <v/>
      </c>
      <c r="AK512" t="str" cm="1">
        <f t="array" ref="AK512">IF(AK504="","",IFERROR(VALUE(_xlfn.IFNA(_xll.PBD(AK511,"Deal Amount","","USD","",""),"N/A")),0))</f>
        <v/>
      </c>
      <c r="AL512" t="str" cm="1">
        <f t="array" ref="AL512">IF(AL504="","",IFERROR(VALUE(_xlfn.IFNA(_xll.PBD(AL511,"Deal Amount","","USD","",""),"N/A")),0))</f>
        <v/>
      </c>
      <c r="AM512" t="str" cm="1">
        <f t="array" ref="AM512">IF(AM504="","",IFERROR(VALUE(_xlfn.IFNA(_xll.PBD(AM511,"Deal Amount","","USD","",""),"N/A")),0))</f>
        <v/>
      </c>
      <c r="AN512" t="str" cm="1">
        <f t="array" ref="AN512">IF(AN504="","",IFERROR(VALUE(_xlfn.IFNA(_xll.PBD(AN511,"Deal Amount","","USD","",""),"N/A")),0))</f>
        <v/>
      </c>
      <c r="AO512" t="str" cm="1">
        <f t="array" ref="AO512">IF(AO504="","",IFERROR(VALUE(_xlfn.IFNA(_xll.PBD(AO511,"Deal Amount","","USD","",""),"N/A")),0))</f>
        <v/>
      </c>
      <c r="AP512" t="str" cm="1">
        <f t="array" ref="AP512">IF(AP504="","",IFERROR(VALUE(_xlfn.IFNA(_xll.PBD(AP511,"Deal Amount","","USD","",""),"N/A")),0))</f>
        <v/>
      </c>
      <c r="AQ512" t="str" cm="1">
        <f t="array" ref="AQ512">IF(AQ504="","",IFERROR(VALUE(_xlfn.IFNA(_xll.PBD(AQ511,"Deal Amount","","USD","",""),"N/A")),0))</f>
        <v/>
      </c>
      <c r="AR512" t="str" cm="1">
        <f t="array" ref="AR512">IF(AR504="","",IFERROR(VALUE(_xlfn.IFNA(_xll.PBD(AR511,"Deal Amount","","USD","",""),"N/A")),0))</f>
        <v/>
      </c>
      <c r="AS512" t="str" cm="1">
        <f t="array" ref="AS512">IF(AS504="","",IFERROR(VALUE(_xlfn.IFNA(_xll.PBD(AS511,"Deal Amount","","USD","",""),"N/A")),0))</f>
        <v/>
      </c>
      <c r="AT512" t="str" cm="1">
        <f t="array" ref="AT512">IF(AT504="","",IFERROR(VALUE(_xlfn.IFNA(_xll.PBD(AT511,"Deal Amount","","USD","",""),"N/A")),0))</f>
        <v/>
      </c>
      <c r="AU512" t="str" cm="1">
        <f t="array" ref="AU512">IF(AU504="","",IFERROR(VALUE(_xlfn.IFNA(_xll.PBD(AU511,"Deal Amount","","USD","",""),"N/A")),0))</f>
        <v/>
      </c>
      <c r="AV512" t="str" cm="1">
        <f t="array" ref="AV512">IF(AV504="","",IFERROR(VALUE(_xlfn.IFNA(_xll.PBD(AV511,"Deal Amount","","USD","",""),"N/A")),0))</f>
        <v/>
      </c>
      <c r="AW512" t="str" cm="1">
        <f t="array" ref="AW512">IF(AW504="","",IFERROR(VALUE(_xlfn.IFNA(_xll.PBD(AW511,"Deal Amount","","USD","",""),"N/A")),0))</f>
        <v/>
      </c>
      <c r="AX512" t="str" cm="1">
        <f t="array" ref="AX512">IF(AX504="","",IFERROR(VALUE(_xlfn.IFNA(_xll.PBD(AX511,"Deal Amount","","USD","",""),"N/A")),0))</f>
        <v/>
      </c>
      <c r="AY512" t="str" cm="1">
        <f t="array" ref="AY512">IF(AY504="","",IFERROR(VALUE(_xlfn.IFNA(_xll.PBD(AY511,"Deal Amount","","USD","",""),"N/A")),0))</f>
        <v/>
      </c>
      <c r="AZ512" t="str" cm="1">
        <f t="array" ref="AZ512">IF(AZ504="","",IFERROR(VALUE(_xlfn.IFNA(_xll.PBD(AZ511,"Deal Amount","","USD","",""),"N/A")),0))</f>
        <v/>
      </c>
      <c r="BA512" t="str" cm="1">
        <f t="array" ref="BA512">IF(BA504="","",IFERROR(VALUE(_xlfn.IFNA(_xll.PBD(BA511,"Deal Amount","","USD","",""),"N/A")),0))</f>
        <v/>
      </c>
      <c r="BB512" t="str" cm="1">
        <f t="array" ref="BB512">IF(BB504="","",IFERROR(VALUE(_xlfn.IFNA(_xll.PBD(BB511,"Deal Amount","","USD","",""),"N/A")),0))</f>
        <v/>
      </c>
      <c r="BC512" t="str" cm="1">
        <f t="array" ref="BC512">IF(BC504="","",IFERROR(VALUE(_xlfn.IFNA(_xll.PBD(BC511,"Deal Amount","","USD","",""),"N/A")),0))</f>
        <v/>
      </c>
      <c r="BD512" t="str" cm="1">
        <f t="array" ref="BD512">IF(BD504="","",IFERROR(VALUE(_xlfn.IFNA(_xll.PBD(BD511,"Deal Amount","","USD","",""),"N/A")),0))</f>
        <v/>
      </c>
      <c r="BE512" t="str" cm="1">
        <f t="array" ref="BE512">IF(BE504="","",IFERROR(VALUE(_xlfn.IFNA(_xll.PBD(BE511,"Deal Amount","","USD","",""),"N/A")),0))</f>
        <v/>
      </c>
      <c r="BF512" t="str" cm="1">
        <f t="array" ref="BF512">IF(BF504="","",IFERROR(VALUE(_xlfn.IFNA(_xll.PBD(BF511,"Deal Amount","","USD","",""),"N/A")),0))</f>
        <v/>
      </c>
      <c r="BG512" t="str" cm="1">
        <f t="array" ref="BG512">IF(BG504="","",IFERROR(VALUE(_xlfn.IFNA(_xll.PBD(BG511,"Deal Amount","","USD","",""),"N/A")),0))</f>
        <v/>
      </c>
      <c r="BH512" t="str" cm="1">
        <f t="array" ref="BH512">IF(BH504="","",IFERROR(VALUE(_xlfn.IFNA(_xll.PBD(BH511,"Deal Amount","","USD","",""),"N/A")),0))</f>
        <v/>
      </c>
      <c r="BI512" t="str" cm="1">
        <f t="array" ref="BI512">IF(BI504="","",IFERROR(VALUE(_xlfn.IFNA(_xll.PBD(BI511,"Deal Amount","","USD","",""),"N/A")),0))</f>
        <v/>
      </c>
      <c r="BJ512" t="str" cm="1">
        <f t="array" ref="BJ512">IF(BJ504="","",IFERROR(VALUE(_xlfn.IFNA(_xll.PBD(BJ511,"Deal Amount","","USD","",""),"N/A")),0))</f>
        <v/>
      </c>
      <c r="BK512" t="str" cm="1">
        <f t="array" ref="BK512">IF(BK504="","",IFERROR(VALUE(_xlfn.IFNA(_xll.PBD(BK511,"Deal Amount","","USD","",""),"N/A")),0))</f>
        <v/>
      </c>
      <c r="BL512" t="str" cm="1">
        <f t="array" ref="BL512">IF(BL504="","",IFERROR(VALUE(_xlfn.IFNA(_xll.PBD(BL511,"Deal Amount","","USD","",""),"N/A")),0))</f>
        <v/>
      </c>
      <c r="BM512" t="str" cm="1">
        <f t="array" ref="BM512">IF(BM504="","",IFERROR(VALUE(_xlfn.IFNA(_xll.PBD(BM511,"Deal Amount","","USD","",""),"N/A")),0))</f>
        <v/>
      </c>
      <c r="BN512" t="str" cm="1">
        <f t="array" ref="BN512">IF(BN504="","",IFERROR(VALUE(_xlfn.IFNA(_xll.PBD(BN511,"Deal Amount","","USD","",""),"N/A")),0))</f>
        <v/>
      </c>
      <c r="BO512" t="str" cm="1">
        <f t="array" ref="BO512">IF(BO504="","",IFERROR(VALUE(_xlfn.IFNA(_xll.PBD(BO511,"Deal Amount","","USD","",""),"N/A")),0))</f>
        <v/>
      </c>
      <c r="BP512" t="str" cm="1">
        <f t="array" ref="BP512">IF(BP504="","",IFERROR(VALUE(_xlfn.IFNA(_xll.PBD(BP511,"Deal Amount","","USD","",""),"N/A")),0))</f>
        <v/>
      </c>
      <c r="BQ512" t="str" cm="1">
        <f t="array" ref="BQ512">IF(BQ504="","",IFERROR(VALUE(_xlfn.IFNA(_xll.PBD(BQ511,"Deal Amount","","USD","",""),"N/A")),0))</f>
        <v/>
      </c>
      <c r="BR512" t="str" cm="1">
        <f t="array" ref="BR512">IF(BR504="","",IFERROR(VALUE(_xlfn.IFNA(_xll.PBD(BR511,"Deal Amount","","USD","",""),"N/A")),0))</f>
        <v/>
      </c>
      <c r="BS512" t="str" cm="1">
        <f t="array" ref="BS512">IF(BS504="","",IFERROR(VALUE(_xlfn.IFNA(_xll.PBD(BS511,"Deal Amount","","USD","",""),"N/A")),0))</f>
        <v/>
      </c>
      <c r="BT512" t="str" cm="1">
        <f t="array" ref="BT512">IF(BT504="","",IFERROR(VALUE(_xlfn.IFNA(_xll.PBD(BT511,"Deal Amount","","USD","",""),"N/A")),0))</f>
        <v/>
      </c>
      <c r="BU512" t="str" cm="1">
        <f t="array" ref="BU512">IF(BU504="","",IFERROR(VALUE(_xlfn.IFNA(_xll.PBD(BU511,"Deal Amount","","USD","",""),"N/A")),0))</f>
        <v/>
      </c>
      <c r="BV512" t="str" cm="1">
        <f t="array" ref="BV512">IF(BV504="","",IFERROR(VALUE(_xlfn.IFNA(_xll.PBD(BV511,"Deal Amount","","USD","",""),"N/A")),0))</f>
        <v/>
      </c>
      <c r="BW512" t="str" cm="1">
        <f t="array" ref="BW512">IF(BW504="","",IFERROR(VALUE(_xlfn.IFNA(_xll.PBD(BW511,"Deal Amount","","USD","",""),"N/A")),0))</f>
        <v/>
      </c>
      <c r="BX512" t="str" cm="1">
        <f t="array" ref="BX512">IF(BX504="","",IFERROR(VALUE(_xlfn.IFNA(_xll.PBD(BX511,"Deal Amount","","USD","",""),"N/A")),0))</f>
        <v/>
      </c>
      <c r="BY512" t="str" cm="1">
        <f t="array" ref="BY512">IF(BY504="","",IFERROR(VALUE(_xlfn.IFNA(_xll.PBD(BY511,"Deal Amount","","USD","",""),"N/A")),0))</f>
        <v/>
      </c>
      <c r="BZ512" t="str" cm="1">
        <f t="array" ref="BZ512">IF(BZ504="","",IFERROR(VALUE(_xlfn.IFNA(_xll.PBD(BZ511,"Deal Amount","","USD","",""),"N/A")),0))</f>
        <v/>
      </c>
      <c r="CA512" t="str" cm="1">
        <f t="array" ref="CA512">IF(CA504="","",IFERROR(VALUE(_xlfn.IFNA(_xll.PBD(CA511,"Deal Amount","","USD","",""),"N/A")),0))</f>
        <v/>
      </c>
      <c r="CB512" t="str" cm="1">
        <f t="array" ref="CB512">IF(CB504="","",IFERROR(VALUE(_xlfn.IFNA(_xll.PBD(CB511,"Deal Amount","","USD","",""),"N/A")),0))</f>
        <v/>
      </c>
      <c r="CC512" t="str" cm="1">
        <f t="array" ref="CC512">IF(CC504="","",IFERROR(VALUE(_xlfn.IFNA(_xll.PBD(CC511,"Deal Amount","","USD","",""),"N/A")),0))</f>
        <v/>
      </c>
      <c r="CD512" t="str" cm="1">
        <f t="array" ref="CD512">IF(CD504="","",IFERROR(VALUE(_xlfn.IFNA(_xll.PBD(CD511,"Deal Amount","","USD","",""),"N/A")),0))</f>
        <v/>
      </c>
      <c r="CE512" t="str" cm="1">
        <f t="array" ref="CE512">IF(CE504="","",IFERROR(VALUE(_xlfn.IFNA(_xll.PBD(CE511,"Deal Amount","","USD","",""),"N/A")),0))</f>
        <v/>
      </c>
      <c r="CF512" t="str" cm="1">
        <f t="array" ref="CF512">IF(CF504="","",IFERROR(VALUE(_xlfn.IFNA(_xll.PBD(CF511,"Deal Amount","","USD","",""),"N/A")),0))</f>
        <v/>
      </c>
      <c r="CG512" t="str" cm="1">
        <f t="array" ref="CG512">IF(CG504="","",IFERROR(VALUE(_xlfn.IFNA(_xll.PBD(CG511,"Deal Amount","","USD","",""),"N/A")),0))</f>
        <v/>
      </c>
      <c r="CH512" t="str" cm="1">
        <f t="array" ref="CH512">IF(CH504="","",IFERROR(VALUE(_xlfn.IFNA(_xll.PBD(CH511,"Deal Amount","","USD","",""),"N/A")),0))</f>
        <v/>
      </c>
      <c r="CI512" t="str" cm="1">
        <f t="array" ref="CI512">IF(CI504="","",IFERROR(VALUE(_xlfn.IFNA(_xll.PBD(CI511,"Deal Amount","","USD","",""),"N/A")),0))</f>
        <v/>
      </c>
      <c r="CJ512" t="str" cm="1">
        <f t="array" ref="CJ512">IF(CJ504="","",IFERROR(VALUE(_xlfn.IFNA(_xll.PBD(CJ511,"Deal Amount","","USD","",""),"N/A")),0))</f>
        <v/>
      </c>
      <c r="CK512" t="str" cm="1">
        <f t="array" ref="CK512">IF(CK504="","",IFERROR(VALUE(_xlfn.IFNA(_xll.PBD(CK511,"Deal Amount","","USD","",""),"N/A")),0))</f>
        <v/>
      </c>
      <c r="CL512" t="str" cm="1">
        <f t="array" ref="CL512">IF(CL504="","",IFERROR(VALUE(_xlfn.IFNA(_xll.PBD(CL511,"Deal Amount","","USD","",""),"N/A")),0))</f>
        <v/>
      </c>
      <c r="CM512" t="str" cm="1">
        <f t="array" ref="CM512">IF(CM504="","",IFERROR(VALUE(_xlfn.IFNA(_xll.PBD(CM511,"Deal Amount","","USD","",""),"N/A")),0))</f>
        <v/>
      </c>
      <c r="CN512" t="str" cm="1">
        <f t="array" ref="CN512">IF(CN504="","",IFERROR(VALUE(_xlfn.IFNA(_xll.PBD(CN511,"Deal Amount","","USD","",""),"N/A")),0))</f>
        <v/>
      </c>
      <c r="CO512" t="str" cm="1">
        <f t="array" ref="CO512">IF(CO504="","",IFERROR(VALUE(_xlfn.IFNA(_xll.PBD(CO511,"Deal Amount","","USD","",""),"N/A")),0))</f>
        <v/>
      </c>
      <c r="CP512" t="str" cm="1">
        <f t="array" ref="CP512">IF(CP504="","",IFERROR(VALUE(_xlfn.IFNA(_xll.PBD(CP511,"Deal Amount","","USD","",""),"N/A")),0))</f>
        <v/>
      </c>
      <c r="CQ512" t="str" cm="1">
        <f t="array" ref="CQ512">IF(CQ504="","",IFERROR(VALUE(_xlfn.IFNA(_xll.PBD(CQ511,"Deal Amount","","USD","",""),"N/A")),0))</f>
        <v/>
      </c>
      <c r="CR512" t="str" cm="1">
        <f t="array" ref="CR512">IF(CR504="","",IFERROR(VALUE(_xlfn.IFNA(_xll.PBD(CR511,"Deal Amount","","USD","",""),"N/A")),0))</f>
        <v/>
      </c>
      <c r="CS512" t="str" cm="1">
        <f t="array" ref="CS512">IF(CS504="","",IFERROR(VALUE(_xlfn.IFNA(_xll.PBD(CS511,"Deal Amount","","USD","",""),"N/A")),0))</f>
        <v/>
      </c>
      <c r="CT512" t="str" cm="1">
        <f t="array" ref="CT512">IF(CT504="","",IFERROR(VALUE(_xlfn.IFNA(_xll.PBD(CT511,"Deal Amount","","USD","",""),"N/A")),0))</f>
        <v/>
      </c>
      <c r="CU512" t="str" cm="1">
        <f t="array" ref="CU512">IF(CU504="","",IFERROR(VALUE(_xlfn.IFNA(_xll.PBD(CU511,"Deal Amount","","USD","",""),"N/A")),0))</f>
        <v/>
      </c>
      <c r="CV512" t="str" cm="1">
        <f t="array" ref="CV512">IF(CV504="","",IFERROR(VALUE(_xlfn.IFNA(_xll.PBD(CV511,"Deal Amount","","USD","",""),"N/A")),0))</f>
        <v/>
      </c>
      <c r="CW512" t="str" cm="1">
        <f t="array" ref="CW512">IF(CW504="","",IFERROR(VALUE(_xlfn.IFNA(_xll.PBD(CW511,"Deal Amount","","USD","",""),"N/A")),0))</f>
        <v/>
      </c>
      <c r="CX512" t="str" cm="1">
        <f t="array" ref="CX512">IF(CX504="","",IFERROR(VALUE(_xlfn.IFNA(_xll.PBD(CX511,"Deal Amount","","USD","",""),"N/A")),0))</f>
        <v/>
      </c>
      <c r="CY512" t="str" cm="1">
        <f t="array" ref="CY512">IF(CY504="","",IFERROR(VALUE(_xlfn.IFNA(_xll.PBD(CY511,"Deal Amount","","USD","",""),"N/A")),0))</f>
        <v/>
      </c>
      <c r="CZ512" t="str" cm="1">
        <f t="array" ref="CZ512">IF(CZ504="","",IFERROR(VALUE(_xlfn.IFNA(_xll.PBD(CZ511,"Deal Amount","","USD","",""),"N/A")),0))</f>
        <v/>
      </c>
      <c r="DA512" t="str" cm="1">
        <f t="array" ref="DA512">IF(DA504="","",IFERROR(VALUE(_xlfn.IFNA(_xll.PBD(DA511,"Deal Amount","","USD","",""),"N/A")),0))</f>
        <v/>
      </c>
      <c r="DB512" t="str" cm="1">
        <f t="array" ref="DB512">IF(DB504="","",IFERROR(VALUE(_xlfn.IFNA(_xll.PBD(DB511,"Deal Amount","","USD","",""),"N/A")),0))</f>
        <v/>
      </c>
      <c r="DC512" t="str" cm="1">
        <f t="array" ref="DC512">IF(DC504="","",IFERROR(VALUE(_xlfn.IFNA(_xll.PBD(DC511,"Deal Amount","","USD","",""),"N/A")),0))</f>
        <v/>
      </c>
      <c r="DD512" t="str" cm="1">
        <f t="array" ref="DD512">IF(DD504="","",IFERROR(VALUE(_xlfn.IFNA(_xll.PBD(DD511,"Deal Amount","","USD","",""),"N/A")),0))</f>
        <v/>
      </c>
      <c r="DE512" t="str" cm="1">
        <f t="array" ref="DE512">IF(DE504="","",IFERROR(VALUE(_xlfn.IFNA(_xll.PBD(DE511,"Deal Amount","","USD","",""),"N/A")),0))</f>
        <v/>
      </c>
      <c r="DF512" t="str" cm="1">
        <f t="array" ref="DF512">IF(DF504="","",IFERROR(VALUE(_xlfn.IFNA(_xll.PBD(DF511,"Deal Amount","","USD","",""),"N/A")),0))</f>
        <v/>
      </c>
      <c r="DG512" t="str" cm="1">
        <f t="array" ref="DG512">IF(DG504="","",IFERROR(VALUE(_xlfn.IFNA(_xll.PBD(DG511,"Deal Amount","","USD","",""),"N/A")),0))</f>
        <v/>
      </c>
      <c r="DH512" t="str" cm="1">
        <f t="array" ref="DH512">IF(DH504="","",IFERROR(VALUE(_xlfn.IFNA(_xll.PBD(DH511,"Deal Amount","","USD","",""),"N/A")),0))</f>
        <v/>
      </c>
      <c r="DI512" t="str" cm="1">
        <f t="array" ref="DI512">IF(DI504="","",IFERROR(VALUE(_xlfn.IFNA(_xll.PBD(DI511,"Deal Amount","","USD","",""),"N/A")),0))</f>
        <v/>
      </c>
      <c r="DJ512" t="str" cm="1">
        <f t="array" ref="DJ512">IF(DJ504="","",IFERROR(VALUE(_xlfn.IFNA(_xll.PBD(DJ511,"Deal Amount","","USD","",""),"N/A")),0))</f>
        <v/>
      </c>
      <c r="DK512" t="str" cm="1">
        <f t="array" ref="DK512">IF(DK504="","",IFERROR(VALUE(_xlfn.IFNA(_xll.PBD(DK511,"Deal Amount","","USD","",""),"N/A")),0))</f>
        <v/>
      </c>
      <c r="DL512" t="str" cm="1">
        <f t="array" ref="DL512">IF(DL504="","",IFERROR(VALUE(_xlfn.IFNA(_xll.PBD(DL511,"Deal Amount","","USD","",""),"N/A")),0))</f>
        <v/>
      </c>
      <c r="DM512" t="str" cm="1">
        <f t="array" ref="DM512">IF(DM504="","",IFERROR(VALUE(_xlfn.IFNA(_xll.PBD(DM511,"Deal Amount","","USD","",""),"N/A")),0))</f>
        <v/>
      </c>
      <c r="DN512" t="str" cm="1">
        <f t="array" ref="DN512">IF(DN504="","",IFERROR(VALUE(_xlfn.IFNA(_xll.PBD(DN511,"Deal Amount","","USD","",""),"N/A")),0))</f>
        <v/>
      </c>
      <c r="DO512" t="str" cm="1">
        <f t="array" ref="DO512">IF(DO504="","",IFERROR(VALUE(_xlfn.IFNA(_xll.PBD(DO511,"Deal Amount","","USD","",""),"N/A")),0))</f>
        <v/>
      </c>
      <c r="DP512" t="str" cm="1">
        <f t="array" ref="DP512">IF(DP504="","",IFERROR(VALUE(_xlfn.IFNA(_xll.PBD(DP511,"Deal Amount","","USD","",""),"N/A")),0))</f>
        <v/>
      </c>
      <c r="DQ512" t="str" cm="1">
        <f t="array" ref="DQ512">IF(DQ504="","",IFERROR(VALUE(_xlfn.IFNA(_xll.PBD(DQ511,"Deal Amount","","USD","",""),"N/A")),0))</f>
        <v/>
      </c>
      <c r="DR512" t="str" cm="1">
        <f t="array" ref="DR512">IF(DR504="","",IFERROR(VALUE(_xlfn.IFNA(_xll.PBD(DR511,"Deal Amount","","USD","",""),"N/A")),0))</f>
        <v/>
      </c>
      <c r="DS512" t="str" cm="1">
        <f t="array" ref="DS512">IF(DS504="","",IFERROR(VALUE(_xlfn.IFNA(_xll.PBD(DS511,"Deal Amount","","USD","",""),"N/A")),0))</f>
        <v/>
      </c>
      <c r="DT512" t="str" cm="1">
        <f t="array" ref="DT512">IF(DT504="","",IFERROR(VALUE(_xlfn.IFNA(_xll.PBD(DT511,"Deal Amount","","USD","",""),"N/A")),0))</f>
        <v/>
      </c>
      <c r="DU512" t="str" cm="1">
        <f t="array" ref="DU512">IF(DU504="","",IFERROR(VALUE(_xlfn.IFNA(_xll.PBD(DU511,"Deal Amount","","USD","",""),"N/A")),0))</f>
        <v/>
      </c>
      <c r="DV512" t="str" cm="1">
        <f t="array" ref="DV512">IF(DV504="","",IFERROR(VALUE(_xlfn.IFNA(_xll.PBD(DV511,"Deal Amount","","USD","",""),"N/A")),0))</f>
        <v/>
      </c>
      <c r="DW512" t="str" cm="1">
        <f t="array" ref="DW512">IF(DW504="","",IFERROR(VALUE(_xlfn.IFNA(_xll.PBD(DW511,"Deal Amount","","USD","",""),"N/A")),0))</f>
        <v/>
      </c>
      <c r="DX512" t="str" cm="1">
        <f t="array" ref="DX512">IF(DX504="","",IFERROR(VALUE(_xlfn.IFNA(_xll.PBD(DX511,"Deal Amount","","USD","",""),"N/A")),0))</f>
        <v/>
      </c>
      <c r="DY512" t="str" cm="1">
        <f t="array" ref="DY512">IF(DY504="","",IFERROR(VALUE(_xlfn.IFNA(_xll.PBD(DY511,"Deal Amount","","USD","",""),"N/A")),0))</f>
        <v/>
      </c>
      <c r="DZ512" t="str" cm="1">
        <f t="array" ref="DZ512">IF(DZ504="","",IFERROR(VALUE(_xlfn.IFNA(_xll.PBD(DZ511,"Deal Amount","","USD","",""),"N/A")),0))</f>
        <v/>
      </c>
      <c r="EA512" t="str" cm="1">
        <f t="array" ref="EA512">IF(EA504="","",IFERROR(VALUE(_xlfn.IFNA(_xll.PBD(EA511,"Deal Amount","","USD","",""),"N/A")),0))</f>
        <v/>
      </c>
      <c r="EB512" t="str" cm="1">
        <f t="array" ref="EB512">IF(EB504="","",IFERROR(VALUE(_xlfn.IFNA(_xll.PBD(EB511,"Deal Amount","","USD","",""),"N/A")),0))</f>
        <v/>
      </c>
      <c r="EC512" t="str" cm="1">
        <f t="array" ref="EC512">IF(EC504="","",IFERROR(VALUE(_xlfn.IFNA(_xll.PBD(EC511,"Deal Amount","","USD","",""),"N/A")),0))</f>
        <v/>
      </c>
      <c r="ED512" t="str" cm="1">
        <f t="array" ref="ED512">IF(ED504="","",IFERROR(VALUE(_xlfn.IFNA(_xll.PBD(ED511,"Deal Amount","","USD","",""),"N/A")),0))</f>
        <v/>
      </c>
      <c r="EE512" t="str" cm="1">
        <f t="array" ref="EE512">IF(EE504="","",IFERROR(VALUE(_xlfn.IFNA(_xll.PBD(EE511,"Deal Amount","","USD","",""),"N/A")),0))</f>
        <v/>
      </c>
      <c r="EF512" t="str" cm="1">
        <f t="array" ref="EF512">IF(EF504="","",IFERROR(VALUE(_xlfn.IFNA(_xll.PBD(EF511,"Deal Amount","","USD","",""),"N/A")),0))</f>
        <v/>
      </c>
      <c r="EG512" t="str" cm="1">
        <f t="array" ref="EG512">IF(EG504="","",IFERROR(VALUE(_xlfn.IFNA(_xll.PBD(EG511,"Deal Amount","","USD","",""),"N/A")),0))</f>
        <v/>
      </c>
      <c r="EH512" t="str" cm="1">
        <f t="array" ref="EH512">IF(EH504="","",IFERROR(VALUE(_xlfn.IFNA(_xll.PBD(EH511,"Deal Amount","","USD","",""),"N/A")),0))</f>
        <v/>
      </c>
      <c r="EI512" t="str" cm="1">
        <f t="array" ref="EI512">IF(EI504="","",IFERROR(VALUE(_xlfn.IFNA(_xll.PBD(EI511,"Deal Amount","","USD","",""),"N/A")),0))</f>
        <v/>
      </c>
      <c r="EJ512" t="str" cm="1">
        <f t="array" ref="EJ512">IF(EJ504="","",IFERROR(VALUE(_xlfn.IFNA(_xll.PBD(EJ511,"Deal Amount","","USD","",""),"N/A")),0))</f>
        <v/>
      </c>
      <c r="EK512" t="str" cm="1">
        <f t="array" ref="EK512">IF(EK504="","",IFERROR(VALUE(_xlfn.IFNA(_xll.PBD(EK511,"Deal Amount","","USD","",""),"N/A")),0))</f>
        <v/>
      </c>
      <c r="EL512" t="str" cm="1">
        <f t="array" ref="EL512">IF(EL504="","",IFERROR(VALUE(_xlfn.IFNA(_xll.PBD(EL511,"Deal Amount","","USD","",""),"N/A")),0))</f>
        <v/>
      </c>
      <c r="EM512" t="str" cm="1">
        <f t="array" ref="EM512">IF(EM504="","",IFERROR(VALUE(_xlfn.IFNA(_xll.PBD(EM511,"Deal Amount","","USD","",""),"N/A")),0))</f>
        <v/>
      </c>
      <c r="EN512" t="str" cm="1">
        <f t="array" ref="EN512">IF(EN504="","",IFERROR(VALUE(_xlfn.IFNA(_xll.PBD(EN511,"Deal Amount","","USD","",""),"N/A")),0))</f>
        <v/>
      </c>
      <c r="EO512" t="str" cm="1">
        <f t="array" ref="EO512">IF(EO504="","",IFERROR(VALUE(_xlfn.IFNA(_xll.PBD(EO511,"Deal Amount","","USD","",""),"N/A")),0))</f>
        <v/>
      </c>
      <c r="EP512" t="str" cm="1">
        <f t="array" ref="EP512">IF(EP504="","",IFERROR(VALUE(_xlfn.IFNA(_xll.PBD(EP511,"Deal Amount","","USD","",""),"N/A")),0))</f>
        <v/>
      </c>
      <c r="EQ512" t="str" cm="1">
        <f t="array" ref="EQ512">IF(EQ504="","",IFERROR(VALUE(_xlfn.IFNA(_xll.PBD(EQ511,"Deal Amount","","USD","",""),"N/A")),0))</f>
        <v/>
      </c>
      <c r="ER512" t="str" cm="1">
        <f t="array" ref="ER512">IF(ER504="","",IFERROR(VALUE(_xlfn.IFNA(_xll.PBD(ER511,"Deal Amount","","USD","",""),"N/A")),0))</f>
        <v/>
      </c>
      <c r="ES512" t="str" cm="1">
        <f t="array" ref="ES512">IF(ES504="","",IFERROR(VALUE(_xlfn.IFNA(_xll.PBD(ES511,"Deal Amount","","USD","",""),"N/A")),0))</f>
        <v/>
      </c>
      <c r="ET512" t="str" cm="1">
        <f t="array" ref="ET512">IF(ET504="","",IFERROR(VALUE(_xlfn.IFNA(_xll.PBD(ET511,"Deal Amount","","USD","",""),"N/A")),0))</f>
        <v/>
      </c>
      <c r="EU512" t="str" cm="1">
        <f t="array" ref="EU512">IF(EU504="","",IFERROR(VALUE(_xlfn.IFNA(_xll.PBD(EU511,"Deal Amount","","USD","",""),"N/A")),0))</f>
        <v/>
      </c>
      <c r="EV512" t="str" cm="1">
        <f t="array" ref="EV512">IF(EV504="","",IFERROR(VALUE(_xlfn.IFNA(_xll.PBD(EV511,"Deal Amount","","USD","",""),"N/A")),0))</f>
        <v/>
      </c>
      <c r="EW512" t="str" cm="1">
        <f t="array" ref="EW512">IF(EW504="","",IFERROR(VALUE(_xlfn.IFNA(_xll.PBD(EW511,"Deal Amount","","USD","",""),"N/A")),0))</f>
        <v/>
      </c>
      <c r="EX512" t="str" cm="1">
        <f t="array" ref="EX512">IF(EX504="","",IFERROR(VALUE(_xlfn.IFNA(_xll.PBD(EX511,"Deal Amount","","USD","",""),"N/A")),0))</f>
        <v/>
      </c>
      <c r="EY512" t="str" cm="1">
        <f t="array" ref="EY512">IF(EY504="","",IFERROR(VALUE(_xlfn.IFNA(_xll.PBD(EY511,"Deal Amount","","USD","",""),"N/A")),0))</f>
        <v/>
      </c>
      <c r="EZ512" t="str" cm="1">
        <f t="array" ref="EZ512">IF(EZ504="","",IFERROR(VALUE(_xlfn.IFNA(_xll.PBD(EZ511,"Deal Amount","","USD","",""),"N/A")),0))</f>
        <v/>
      </c>
      <c r="FA512" t="str" cm="1">
        <f t="array" ref="FA512">IF(FA504="","",IFERROR(VALUE(_xlfn.IFNA(_xll.PBD(FA511,"Deal Amount","","USD","",""),"N/A")),0))</f>
        <v/>
      </c>
      <c r="FB512" t="str" cm="1">
        <f t="array" ref="FB512">IF(FB504="","",IFERROR(VALUE(_xlfn.IFNA(_xll.PBD(FB511,"Deal Amount","","USD","",""),"N/A")),0))</f>
        <v/>
      </c>
      <c r="FC512" t="str" cm="1">
        <f t="array" ref="FC512">IF(FC504="","",IFERROR(VALUE(_xlfn.IFNA(_xll.PBD(FC511,"Deal Amount","","USD","",""),"N/A")),0))</f>
        <v/>
      </c>
      <c r="FD512" t="str" cm="1">
        <f t="array" ref="FD512">IF(FD504="","",IFERROR(VALUE(_xlfn.IFNA(_xll.PBD(FD511,"Deal Amount","","USD","",""),"N/A")),0))</f>
        <v/>
      </c>
      <c r="FE512" t="str" cm="1">
        <f t="array" ref="FE512">IF(FE504="","",IFERROR(VALUE(_xlfn.IFNA(_xll.PBD(FE511,"Deal Amount","","USD","",""),"N/A")),0))</f>
        <v/>
      </c>
      <c r="FF512" t="str" cm="1">
        <f t="array" ref="FF512">IF(FF504="","",IFERROR(VALUE(_xlfn.IFNA(_xll.PBD(FF511,"Deal Amount","","USD","",""),"N/A")),0))</f>
        <v/>
      </c>
      <c r="FG512" t="str" cm="1">
        <f t="array" ref="FG512">IF(FG504="","",IFERROR(VALUE(_xlfn.IFNA(_xll.PBD(FG511,"Deal Amount","","USD","",""),"N/A")),0))</f>
        <v/>
      </c>
      <c r="FH512" t="str" cm="1">
        <f t="array" ref="FH512">IF(FH504="","",IFERROR(VALUE(_xlfn.IFNA(_xll.PBD(FH511,"Deal Amount","","USD","",""),"N/A")),0))</f>
        <v/>
      </c>
      <c r="FI512" t="str" cm="1">
        <f t="array" ref="FI512">IF(FI504="","",IFERROR(VALUE(_xlfn.IFNA(_xll.PBD(FI511,"Deal Amount","","USD","",""),"N/A")),0))</f>
        <v/>
      </c>
      <c r="FJ512" t="str" cm="1">
        <f t="array" ref="FJ512">IF(FJ504="","",IFERROR(VALUE(_xlfn.IFNA(_xll.PBD(FJ511,"Deal Amount","","USD","",""),"N/A")),0))</f>
        <v/>
      </c>
      <c r="FK512" t="str" cm="1">
        <f t="array" ref="FK512">IF(FK504="","",IFERROR(VALUE(_xlfn.IFNA(_xll.PBD(FK511,"Deal Amount","","USD","",""),"N/A")),0))</f>
        <v/>
      </c>
      <c r="FL512" t="str" cm="1">
        <f t="array" ref="FL512">IF(FL504="","",IFERROR(VALUE(_xlfn.IFNA(_xll.PBD(FL511,"Deal Amount","","USD","",""),"N/A")),0))</f>
        <v/>
      </c>
      <c r="FM512" t="str" cm="1">
        <f t="array" ref="FM512">IF(FM504="","",IFERROR(VALUE(_xlfn.IFNA(_xll.PBD(FM511,"Deal Amount","","USD","",""),"N/A")),0))</f>
        <v/>
      </c>
      <c r="FN512" t="str" cm="1">
        <f t="array" ref="FN512">IF(FN504="","",IFERROR(VALUE(_xlfn.IFNA(_xll.PBD(FN511,"Deal Amount","","USD","",""),"N/A")),0))</f>
        <v/>
      </c>
      <c r="FO512" t="str" cm="1">
        <f t="array" ref="FO512">IF(FO504="","",IFERROR(VALUE(_xlfn.IFNA(_xll.PBD(FO511,"Deal Amount","","USD","",""),"N/A")),0))</f>
        <v/>
      </c>
      <c r="FP512" t="str" cm="1">
        <f t="array" ref="FP512">IF(FP504="","",IFERROR(VALUE(_xlfn.IFNA(_xll.PBD(FP511,"Deal Amount","","USD","",""),"N/A")),0))</f>
        <v/>
      </c>
      <c r="FQ512" t="str" cm="1">
        <f t="array" ref="FQ512">IF(FQ504="","",IFERROR(VALUE(_xlfn.IFNA(_xll.PBD(FQ511,"Deal Amount","","USD","",""),"N/A")),0))</f>
        <v/>
      </c>
      <c r="FR512" t="str" cm="1">
        <f t="array" ref="FR512">IF(FR504="","",IFERROR(VALUE(_xlfn.IFNA(_xll.PBD(FR511,"Deal Amount","","USD","",""),"N/A")),0))</f>
        <v/>
      </c>
      <c r="FS512" t="str" cm="1">
        <f t="array" ref="FS512">IF(FS504="","",IFERROR(VALUE(_xlfn.IFNA(_xll.PBD(FS511,"Deal Amount","","USD","",""),"N/A")),0))</f>
        <v/>
      </c>
      <c r="FT512" t="str" cm="1">
        <f t="array" ref="FT512">IF(FT504="","",IFERROR(VALUE(_xlfn.IFNA(_xll.PBD(FT511,"Deal Amount","","USD","",""),"N/A")),0))</f>
        <v/>
      </c>
      <c r="FU512" t="str" cm="1">
        <f t="array" ref="FU512">IF(FU504="","",IFERROR(VALUE(_xlfn.IFNA(_xll.PBD(FU511,"Deal Amount","","USD","",""),"N/A")),0))</f>
        <v/>
      </c>
      <c r="FV512" t="str" cm="1">
        <f t="array" ref="FV512">IF(FV504="","",IFERROR(VALUE(_xlfn.IFNA(_xll.PBD(FV511,"Deal Amount","","USD","",""),"N/A")),0))</f>
        <v/>
      </c>
      <c r="FW512" t="str" cm="1">
        <f t="array" ref="FW512">IF(FW504="","",IFERROR(VALUE(_xlfn.IFNA(_xll.PBD(FW511,"Deal Amount","","USD","",""),"N/A")),0))</f>
        <v/>
      </c>
      <c r="FX512" t="str" cm="1">
        <f t="array" ref="FX512">IF(FX504="","",IFERROR(VALUE(_xlfn.IFNA(_xll.PBD(FX511,"Deal Amount","","USD","",""),"N/A")),0))</f>
        <v/>
      </c>
      <c r="FY512" t="str" cm="1">
        <f t="array" ref="FY512">IF(FY504="","",IFERROR(VALUE(_xlfn.IFNA(_xll.PBD(FY511,"Deal Amount","","USD","",""),"N/A")),0))</f>
        <v/>
      </c>
      <c r="FZ512" t="str" cm="1">
        <f t="array" ref="FZ512">IF(FZ504="","",IFERROR(VALUE(_xlfn.IFNA(_xll.PBD(FZ511,"Deal Amount","","USD","",""),"N/A")),0))</f>
        <v/>
      </c>
      <c r="GA512" t="str" cm="1">
        <f t="array" ref="GA512">IF(GA504="","",IFERROR(VALUE(_xlfn.IFNA(_xll.PBD(GA511,"Deal Amount","","USD","",""),"N/A")),0))</f>
        <v/>
      </c>
      <c r="GB512" t="str" cm="1">
        <f t="array" ref="GB512">IF(GB504="","",IFERROR(VALUE(_xlfn.IFNA(_xll.PBD(GB511,"Deal Amount","","USD","",""),"N/A")),0))</f>
        <v/>
      </c>
      <c r="GC512" t="str" cm="1">
        <f t="array" ref="GC512">IF(GC504="","",IFERROR(VALUE(_xlfn.IFNA(_xll.PBD(GC511,"Deal Amount","","USD","",""),"N/A")),0))</f>
        <v/>
      </c>
      <c r="GD512" t="str" cm="1">
        <f t="array" ref="GD512">IF(GD504="","",IFERROR(VALUE(_xlfn.IFNA(_xll.PBD(GD511,"Deal Amount","","USD","",""),"N/A")),0))</f>
        <v/>
      </c>
      <c r="GE512" t="str" cm="1">
        <f t="array" ref="GE512">IF(GE504="","",IFERROR(VALUE(_xlfn.IFNA(_xll.PBD(GE511,"Deal Amount","","USD","",""),"N/A")),0))</f>
        <v/>
      </c>
      <c r="GF512" t="str" cm="1">
        <f t="array" ref="GF512">IF(GF504="","",IFERROR(VALUE(_xlfn.IFNA(_xll.PBD(GF511,"Deal Amount","","USD","",""),"N/A")),0))</f>
        <v/>
      </c>
      <c r="GG512" t="str" cm="1">
        <f t="array" ref="GG512">IF(GG504="","",IFERROR(VALUE(_xlfn.IFNA(_xll.PBD(GG511,"Deal Amount","","USD","",""),"N/A")),0))</f>
        <v/>
      </c>
      <c r="GH512" t="str" cm="1">
        <f t="array" ref="GH512">IF(GH504="","",IFERROR(VALUE(_xlfn.IFNA(_xll.PBD(GH511,"Deal Amount","","USD","",""),"N/A")),0))</f>
        <v/>
      </c>
      <c r="GI512" t="str" cm="1">
        <f t="array" ref="GI512">IF(GI504="","",IFERROR(VALUE(_xlfn.IFNA(_xll.PBD(GI511,"Deal Amount","","USD","",""),"N/A")),0))</f>
        <v/>
      </c>
      <c r="GJ512" t="str" cm="1">
        <f t="array" ref="GJ512">IF(GJ504="","",IFERROR(VALUE(_xlfn.IFNA(_xll.PBD(GJ511,"Deal Amount","","USD","",""),"N/A")),0))</f>
        <v/>
      </c>
      <c r="GK512" t="str" cm="1">
        <f t="array" ref="GK512">IF(GK504="","",IFERROR(VALUE(_xlfn.IFNA(_xll.PBD(GK511,"Deal Amount","","USD","",""),"N/A")),0))</f>
        <v/>
      </c>
      <c r="GL512" t="str" cm="1">
        <f t="array" ref="GL512">IF(GL504="","",IFERROR(VALUE(_xlfn.IFNA(_xll.PBD(GL511,"Deal Amount","","USD","",""),"N/A")),0))</f>
        <v/>
      </c>
      <c r="GM512" t="str" cm="1">
        <f t="array" ref="GM512">IF(GM504="","",IFERROR(VALUE(_xlfn.IFNA(_xll.PBD(GM511,"Deal Amount","","USD","",""),"N/A")),0))</f>
        <v/>
      </c>
      <c r="GN512" t="str" cm="1">
        <f t="array" ref="GN512">IF(GN504="","",IFERROR(VALUE(_xlfn.IFNA(_xll.PBD(GN511,"Deal Amount","","USD","",""),"N/A")),0))</f>
        <v/>
      </c>
      <c r="GO512" t="str" cm="1">
        <f t="array" ref="GO512">IF(GO504="","",IFERROR(VALUE(_xlfn.IFNA(_xll.PBD(GO511,"Deal Amount","","USD","",""),"N/A")),0))</f>
        <v/>
      </c>
      <c r="GP512" t="str" cm="1">
        <f t="array" ref="GP512">IF(GP504="","",IFERROR(VALUE(_xlfn.IFNA(_xll.PBD(GP511,"Deal Amount","","USD","",""),"N/A")),0))</f>
        <v/>
      </c>
      <c r="GQ512" t="str" cm="1">
        <f t="array" ref="GQ512">IF(GQ504="","",IFERROR(VALUE(_xlfn.IFNA(_xll.PBD(GQ511,"Deal Amount","","USD","",""),"N/A")),0))</f>
        <v/>
      </c>
      <c r="GR512" t="str" cm="1">
        <f t="array" ref="GR512">IF(GR504="","",IFERROR(VALUE(_xlfn.IFNA(_xll.PBD(GR511,"Deal Amount","","USD","",""),"N/A")),0))</f>
        <v/>
      </c>
      <c r="GS512" t="str" cm="1">
        <f t="array" ref="GS512">IF(GS504="","",IFERROR(VALUE(_xlfn.IFNA(_xll.PBD(GS511,"Deal Amount","","USD","",""),"N/A")),0))</f>
        <v/>
      </c>
      <c r="GT512" t="str" cm="1">
        <f t="array" ref="GT512">IF(GT504="","",IFERROR(VALUE(_xlfn.IFNA(_xll.PBD(GT511,"Deal Amount","","USD","",""),"N/A")),0))</f>
        <v/>
      </c>
      <c r="GU512" t="str" cm="1">
        <f t="array" ref="GU512">IF(GU504="","",IFERROR(VALUE(_xlfn.IFNA(_xll.PBD(GU511,"Deal Amount","","USD","",""),"N/A")),0))</f>
        <v/>
      </c>
      <c r="GV512" t="str" cm="1">
        <f t="array" ref="GV512">IF(GV504="","",IFERROR(VALUE(_xlfn.IFNA(_xll.PBD(GV511,"Deal Amount","","USD","",""),"N/A")),0))</f>
        <v/>
      </c>
      <c r="GW512" t="str" cm="1">
        <f t="array" ref="GW512">IF(GW504="","",IFERROR(VALUE(_xlfn.IFNA(_xll.PBD(GW511,"Deal Amount","","USD","",""),"N/A")),0))</f>
        <v/>
      </c>
      <c r="GX512" t="str" cm="1">
        <f t="array" ref="GX512">IF(GX504="","",IFERROR(VALUE(_xlfn.IFNA(_xll.PBD(GX511,"Deal Amount","","USD","",""),"N/A")),0))</f>
        <v/>
      </c>
      <c r="GY512" t="str" cm="1">
        <f t="array" ref="GY512">IF(GY504="","",IFERROR(VALUE(_xlfn.IFNA(_xll.PBD(GY511,"Deal Amount","","USD","",""),"N/A")),0))</f>
        <v/>
      </c>
      <c r="GZ512" t="str" cm="1">
        <f t="array" ref="GZ512">IF(GZ504="","",IFERROR(VALUE(_xlfn.IFNA(_xll.PBD(GZ511,"Deal Amount","","USD","",""),"N/A")),0))</f>
        <v/>
      </c>
      <c r="HA512" t="str" cm="1">
        <f t="array" ref="HA512">IF(HA504="","",IFERROR(VALUE(_xlfn.IFNA(_xll.PBD(HA511,"Deal Amount","","USD","",""),"N/A")),0))</f>
        <v/>
      </c>
      <c r="HB512" t="str" cm="1">
        <f t="array" ref="HB512">IF(HB504="","",IFERROR(VALUE(_xlfn.IFNA(_xll.PBD(HB511,"Deal Amount","","USD","",""),"N/A")),0))</f>
        <v/>
      </c>
      <c r="HC512" t="str" cm="1">
        <f t="array" ref="HC512">IF(HC504="","",IFERROR(VALUE(_xlfn.IFNA(_xll.PBD(HC511,"Deal Amount","","USD","",""),"N/A")),0))</f>
        <v/>
      </c>
      <c r="HD512" t="str" cm="1">
        <f t="array" ref="HD512">IF(HD504="","",IFERROR(VALUE(_xlfn.IFNA(_xll.PBD(HD511,"Deal Amount","","USD","",""),"N/A")),0))</f>
        <v/>
      </c>
      <c r="HE512" t="str" cm="1">
        <f t="array" ref="HE512">IF(HE504="","",IFERROR(VALUE(_xlfn.IFNA(_xll.PBD(HE511,"Deal Amount","","USD","",""),"N/A")),0))</f>
        <v/>
      </c>
      <c r="HF512" t="str" cm="1">
        <f t="array" ref="HF512">IF(HF504="","",IFERROR(VALUE(_xlfn.IFNA(_xll.PBD(HF511,"Deal Amount","","USD","",""),"N/A")),0))</f>
        <v/>
      </c>
      <c r="HG512" t="str" cm="1">
        <f t="array" ref="HG512">IF(HG504="","",IFERROR(VALUE(_xlfn.IFNA(_xll.PBD(HG511,"Deal Amount","","USD","",""),"N/A")),0))</f>
        <v/>
      </c>
      <c r="HH512" t="str" cm="1">
        <f t="array" ref="HH512">IF(HH504="","",IFERROR(VALUE(_xlfn.IFNA(_xll.PBD(HH511,"Deal Amount","","USD","",""),"N/A")),0))</f>
        <v/>
      </c>
      <c r="HI512" t="str" cm="1">
        <f t="array" ref="HI512">IF(HI504="","",IFERROR(VALUE(_xlfn.IFNA(_xll.PBD(HI511,"Deal Amount","","USD","",""),"N/A")),0))</f>
        <v/>
      </c>
      <c r="HJ512" t="str" cm="1">
        <f t="array" ref="HJ512">IF(HJ504="","",IFERROR(VALUE(_xlfn.IFNA(_xll.PBD(HJ511,"Deal Amount","","USD","",""),"N/A")),0))</f>
        <v/>
      </c>
      <c r="HK512" t="str" cm="1">
        <f t="array" ref="HK512">IF(HK504="","",IFERROR(VALUE(_xlfn.IFNA(_xll.PBD(HK511,"Deal Amount","","USD","",""),"N/A")),0))</f>
        <v/>
      </c>
      <c r="HL512" t="str" cm="1">
        <f t="array" ref="HL512">IF(HL504="","",IFERROR(VALUE(_xlfn.IFNA(_xll.PBD(HL511,"Deal Amount","","USD","",""),"N/A")),0))</f>
        <v/>
      </c>
      <c r="HM512" t="str" cm="1">
        <f t="array" ref="HM512">IF(HM504="","",IFERROR(VALUE(_xlfn.IFNA(_xll.PBD(HM511,"Deal Amount","","USD","",""),"N/A")),0))</f>
        <v/>
      </c>
      <c r="HN512" t="str" cm="1">
        <f t="array" ref="HN512">IF(HN504="","",IFERROR(VALUE(_xlfn.IFNA(_xll.PBD(HN511,"Deal Amount","","USD","",""),"N/A")),0))</f>
        <v/>
      </c>
      <c r="HO512" t="str" cm="1">
        <f t="array" ref="HO512">IF(HO504="","",IFERROR(VALUE(_xlfn.IFNA(_xll.PBD(HO511,"Deal Amount","","USD","",""),"N/A")),0))</f>
        <v/>
      </c>
      <c r="HP512" t="str" cm="1">
        <f t="array" ref="HP512">IF(HP504="","",IFERROR(VALUE(_xlfn.IFNA(_xll.PBD(HP511,"Deal Amount","","USD","",""),"N/A")),0))</f>
        <v/>
      </c>
      <c r="HQ512" t="str" cm="1">
        <f t="array" ref="HQ512">IF(HQ504="","",IFERROR(VALUE(_xlfn.IFNA(_xll.PBD(HQ511,"Deal Amount","","USD","",""),"N/A")),0))</f>
        <v/>
      </c>
      <c r="HR512" t="str" cm="1">
        <f t="array" ref="HR512">IF(HR504="","",IFERROR(VALUE(_xlfn.IFNA(_xll.PBD(HR511,"Deal Amount","","USD","",""),"N/A")),0))</f>
        <v/>
      </c>
      <c r="HS512" t="str" cm="1">
        <f t="array" ref="HS512">IF(HS504="","",IFERROR(VALUE(_xlfn.IFNA(_xll.PBD(HS511,"Deal Amount","","USD","",""),"N/A")),0))</f>
        <v/>
      </c>
      <c r="HT512" t="str" cm="1">
        <f t="array" ref="HT512">IF(HT504="","",IFERROR(VALUE(_xlfn.IFNA(_xll.PBD(HT511,"Deal Amount","","USD","",""),"N/A")),0))</f>
        <v/>
      </c>
      <c r="HU512" t="str" cm="1">
        <f t="array" ref="HU512">IF(HU504="","",IFERROR(VALUE(_xlfn.IFNA(_xll.PBD(HU511,"Deal Amount","","USD","",""),"N/A")),0))</f>
        <v/>
      </c>
      <c r="HV512" t="str" cm="1">
        <f t="array" ref="HV512">IF(HV504="","",IFERROR(VALUE(_xlfn.IFNA(_xll.PBD(HV511,"Deal Amount","","USD","",""),"N/A")),0))</f>
        <v/>
      </c>
      <c r="HW512" t="str" cm="1">
        <f t="array" ref="HW512">IF(HW504="","",IFERROR(VALUE(_xlfn.IFNA(_xll.PBD(HW511,"Deal Amount","","USD","",""),"N/A")),0))</f>
        <v/>
      </c>
      <c r="HX512" t="str" cm="1">
        <f t="array" ref="HX512">IF(HX504="","",IFERROR(VALUE(_xlfn.IFNA(_xll.PBD(HX511,"Deal Amount","","USD","",""),"N/A")),0))</f>
        <v/>
      </c>
      <c r="HY512" t="str" cm="1">
        <f t="array" ref="HY512">IF(HY504="","",IFERROR(VALUE(_xlfn.IFNA(_xll.PBD(HY511,"Deal Amount","","USD","",""),"N/A")),0))</f>
        <v/>
      </c>
      <c r="HZ512" t="str" cm="1">
        <f t="array" ref="HZ512">IF(HZ504="","",IFERROR(VALUE(_xlfn.IFNA(_xll.PBD(HZ511,"Deal Amount","","USD","",""),"N/A")),0))</f>
        <v/>
      </c>
      <c r="IA512" t="str" cm="1">
        <f t="array" ref="IA512">IF(IA504="","",IFERROR(VALUE(_xlfn.IFNA(_xll.PBD(IA511,"Deal Amount","","USD","",""),"N/A")),0))</f>
        <v/>
      </c>
      <c r="IB512" t="str" cm="1">
        <f t="array" ref="IB512">IF(IB504="","",IFERROR(VALUE(_xlfn.IFNA(_xll.PBD(IB511,"Deal Amount","","USD","",""),"N/A")),0))</f>
        <v/>
      </c>
      <c r="IC512" t="str" cm="1">
        <f t="array" ref="IC512">IF(IC504="","",IFERROR(VALUE(_xlfn.IFNA(_xll.PBD(IC511,"Deal Amount","","USD","",""),"N/A")),0))</f>
        <v/>
      </c>
      <c r="ID512" t="str" cm="1">
        <f t="array" ref="ID512">IF(ID504="","",IFERROR(VALUE(_xlfn.IFNA(_xll.PBD(ID511,"Deal Amount","","USD","",""),"N/A")),0))</f>
        <v/>
      </c>
      <c r="IE512" t="str" cm="1">
        <f t="array" ref="IE512">IF(IE504="","",IFERROR(VALUE(_xlfn.IFNA(_xll.PBD(IE511,"Deal Amount","","USD","",""),"N/A")),0))</f>
        <v/>
      </c>
    </row>
    <row r="513" spans="1:239" x14ac:dyDescent="0.2">
      <c r="B513" t="s">
        <v>2705</v>
      </c>
      <c r="C513" s="13" t="str" cm="1">
        <f t="array" aca="1" ref="C513" ca="1">IF(C504="","",_xlfn.IFNA(_xll.PBD(C511,"Deal Date","","USD","",""),"N/A"))</f>
        <v/>
      </c>
      <c r="D513" s="13" t="str" cm="1">
        <f t="array" ref="D513">IF(D504="","",_xlfn.IFNA(_xll.PBD(D511,"Deal Date","","USD","",""),"N/A"))</f>
        <v/>
      </c>
      <c r="E513" s="13" t="str" cm="1">
        <f t="array" ref="E513">IF(E504="","",_xlfn.IFNA(_xll.PBD(E511,"Deal Date","","USD","",""),"N/A"))</f>
        <v/>
      </c>
      <c r="F513" s="13" t="str" cm="1">
        <f t="array" ref="F513">IF(F504="","",_xlfn.IFNA(_xll.PBD(F511,"Deal Date","","USD","",""),"N/A"))</f>
        <v/>
      </c>
      <c r="G513" s="13" t="str" cm="1">
        <f t="array" ref="G513">IF(G504="","",_xlfn.IFNA(_xll.PBD(G511,"Deal Date","","USD","",""),"N/A"))</f>
        <v/>
      </c>
      <c r="H513" s="13" t="str" cm="1">
        <f t="array" ref="H513">IF(H504="","",_xlfn.IFNA(_xll.PBD(H511,"Deal Date","","USD","",""),"N/A"))</f>
        <v/>
      </c>
      <c r="I513" s="13" t="str" cm="1">
        <f t="array" ref="I513">IF(I504="","",_xlfn.IFNA(_xll.PBD(I511,"Deal Date","","USD","",""),"N/A"))</f>
        <v/>
      </c>
      <c r="J513" s="13" t="str" cm="1">
        <f t="array" ref="J513">IF(J504="","",_xlfn.IFNA(_xll.PBD(J511,"Deal Date","","USD","",""),"N/A"))</f>
        <v/>
      </c>
      <c r="K513" s="13" t="str" cm="1">
        <f t="array" ref="K513">IF(K504="","",_xlfn.IFNA(_xll.PBD(K511,"Deal Date","","USD","",""),"N/A"))</f>
        <v/>
      </c>
      <c r="L513" s="13" t="str" cm="1">
        <f t="array" ref="L513">IF(L504="","",_xlfn.IFNA(_xll.PBD(L511,"Deal Date","","USD","",""),"N/A"))</f>
        <v/>
      </c>
      <c r="M513" s="13" t="str" cm="1">
        <f t="array" ref="M513">IF(M504="","",_xlfn.IFNA(_xll.PBD(M511,"Deal Date","","USD","",""),"N/A"))</f>
        <v/>
      </c>
      <c r="N513" s="13" t="str" cm="1">
        <f t="array" ref="N513">IF(N504="","",_xlfn.IFNA(_xll.PBD(N511,"Deal Date","","USD","",""),"N/A"))</f>
        <v/>
      </c>
      <c r="O513" s="13" t="str" cm="1">
        <f t="array" ref="O513">IF(O504="","",_xlfn.IFNA(_xll.PBD(O511,"Deal Date","","USD","",""),"N/A"))</f>
        <v/>
      </c>
      <c r="P513" s="13" t="str" cm="1">
        <f t="array" ref="P513">IF(P504="","",_xlfn.IFNA(_xll.PBD(P511,"Deal Date","","USD","",""),"N/A"))</f>
        <v/>
      </c>
      <c r="Q513" s="13" t="str" cm="1">
        <f t="array" ref="Q513">IF(Q504="","",_xlfn.IFNA(_xll.PBD(Q511,"Deal Date","","USD","",""),"N/A"))</f>
        <v/>
      </c>
      <c r="R513" s="13" t="str" cm="1">
        <f t="array" ref="R513">IF(R504="","",_xlfn.IFNA(_xll.PBD(R511,"Deal Date","","USD","",""),"N/A"))</f>
        <v/>
      </c>
      <c r="S513" s="13" t="str" cm="1">
        <f t="array" ref="S513">IF(S504="","",_xlfn.IFNA(_xll.PBD(S511,"Deal Date","","USD","",""),"N/A"))</f>
        <v/>
      </c>
      <c r="T513" s="13" t="str" cm="1">
        <f t="array" ref="T513">IF(T504="","",_xlfn.IFNA(_xll.PBD(T511,"Deal Date","","USD","",""),"N/A"))</f>
        <v/>
      </c>
      <c r="U513" s="13" t="str" cm="1">
        <f t="array" ref="U513">IF(U504="","",_xlfn.IFNA(_xll.PBD(U511,"Deal Date","","USD","",""),"N/A"))</f>
        <v/>
      </c>
      <c r="V513" s="13" t="str" cm="1">
        <f t="array" ref="V513">IF(V504="","",_xlfn.IFNA(_xll.PBD(V511,"Deal Date","","USD","",""),"N/A"))</f>
        <v/>
      </c>
      <c r="W513" s="13" t="str" cm="1">
        <f t="array" ref="W513">IF(W504="","",_xlfn.IFNA(_xll.PBD(W511,"Deal Date","","USD","",""),"N/A"))</f>
        <v/>
      </c>
      <c r="X513" s="13" t="str" cm="1">
        <f t="array" ref="X513">IF(X504="","",_xlfn.IFNA(_xll.PBD(X511,"Deal Date","","USD","",""),"N/A"))</f>
        <v/>
      </c>
      <c r="Y513" s="13" t="str" cm="1">
        <f t="array" ref="Y513">IF(Y504="","",_xlfn.IFNA(_xll.PBD(Y511,"Deal Date","","USD","",""),"N/A"))</f>
        <v/>
      </c>
      <c r="Z513" s="13" t="str" cm="1">
        <f t="array" ref="Z513">IF(Z504="","",_xlfn.IFNA(_xll.PBD(Z511,"Deal Date","","USD","",""),"N/A"))</f>
        <v/>
      </c>
      <c r="AA513" s="13" t="str" cm="1">
        <f t="array" ref="AA513">IF(AA504="","",_xlfn.IFNA(_xll.PBD(AA511,"Deal Date","","USD","",""),"N/A"))</f>
        <v/>
      </c>
      <c r="AB513" s="13" t="str" cm="1">
        <f t="array" ref="AB513">IF(AB504="","",_xlfn.IFNA(_xll.PBD(AB511,"Deal Date","","USD","",""),"N/A"))</f>
        <v/>
      </c>
      <c r="AC513" s="13" t="str" cm="1">
        <f t="array" ref="AC513">IF(AC504="","",_xlfn.IFNA(_xll.PBD(AC511,"Deal Date","","USD","",""),"N/A"))</f>
        <v/>
      </c>
      <c r="AD513" s="13" t="str" cm="1">
        <f t="array" ref="AD513">IF(AD504="","",_xlfn.IFNA(_xll.PBD(AD511,"Deal Date","","USD","",""),"N/A"))</f>
        <v/>
      </c>
      <c r="AE513" s="13" t="str" cm="1">
        <f t="array" ref="AE513">IF(AE504="","",_xlfn.IFNA(_xll.PBD(AE511,"Deal Date","","USD","",""),"N/A"))</f>
        <v/>
      </c>
      <c r="AF513" s="13" t="str" cm="1">
        <f t="array" ref="AF513">IF(AF504="","",_xlfn.IFNA(_xll.PBD(AF511,"Deal Date","","USD","",""),"N/A"))</f>
        <v/>
      </c>
      <c r="AG513" s="13" t="str" cm="1">
        <f t="array" ref="AG513">IF(AG504="","",_xlfn.IFNA(_xll.PBD(AG511,"Deal Date","","USD","",""),"N/A"))</f>
        <v/>
      </c>
      <c r="AH513" s="13" t="str" cm="1">
        <f t="array" ref="AH513">IF(AH504="","",_xlfn.IFNA(_xll.PBD(AH511,"Deal Date","","USD","",""),"N/A"))</f>
        <v/>
      </c>
      <c r="AI513" s="13" t="str" cm="1">
        <f t="array" ref="AI513">IF(AI504="","",_xlfn.IFNA(_xll.PBD(AI511,"Deal Date","","USD","",""),"N/A"))</f>
        <v/>
      </c>
      <c r="AJ513" s="13" t="str" cm="1">
        <f t="array" ref="AJ513">IF(AJ504="","",_xlfn.IFNA(_xll.PBD(AJ511,"Deal Date","","USD","",""),"N/A"))</f>
        <v/>
      </c>
      <c r="AK513" s="13" t="str" cm="1">
        <f t="array" ref="AK513">IF(AK504="","",_xlfn.IFNA(_xll.PBD(AK511,"Deal Date","","USD","",""),"N/A"))</f>
        <v/>
      </c>
      <c r="AL513" s="13" t="str" cm="1">
        <f t="array" ref="AL513">IF(AL504="","",_xlfn.IFNA(_xll.PBD(AL511,"Deal Date","","USD","",""),"N/A"))</f>
        <v/>
      </c>
      <c r="AM513" s="13" t="str" cm="1">
        <f t="array" ref="AM513">IF(AM504="","",_xlfn.IFNA(_xll.PBD(AM511,"Deal Date","","USD","",""),"N/A"))</f>
        <v/>
      </c>
      <c r="AN513" s="13" t="str" cm="1">
        <f t="array" ref="AN513">IF(AN504="","",_xlfn.IFNA(_xll.PBD(AN511,"Deal Date","","USD","",""),"N/A"))</f>
        <v/>
      </c>
      <c r="AO513" s="13" t="str" cm="1">
        <f t="array" ref="AO513">IF(AO504="","",_xlfn.IFNA(_xll.PBD(AO511,"Deal Date","","USD","",""),"N/A"))</f>
        <v/>
      </c>
      <c r="AP513" s="13" t="str" cm="1">
        <f t="array" ref="AP513">IF(AP504="","",_xlfn.IFNA(_xll.PBD(AP511,"Deal Date","","USD","",""),"N/A"))</f>
        <v/>
      </c>
      <c r="AQ513" s="13" t="str" cm="1">
        <f t="array" ref="AQ513">IF(AQ504="","",_xlfn.IFNA(_xll.PBD(AQ511,"Deal Date","","USD","",""),"N/A"))</f>
        <v/>
      </c>
      <c r="AR513" s="13" t="str" cm="1">
        <f t="array" ref="AR513">IF(AR504="","",_xlfn.IFNA(_xll.PBD(AR511,"Deal Date","","USD","",""),"N/A"))</f>
        <v/>
      </c>
      <c r="AS513" s="13" t="str" cm="1">
        <f t="array" ref="AS513">IF(AS504="","",_xlfn.IFNA(_xll.PBD(AS511,"Deal Date","","USD","",""),"N/A"))</f>
        <v/>
      </c>
      <c r="AT513" s="13" t="str" cm="1">
        <f t="array" ref="AT513">IF(AT504="","",_xlfn.IFNA(_xll.PBD(AT511,"Deal Date","","USD","",""),"N/A"))</f>
        <v/>
      </c>
      <c r="AU513" s="13" t="str" cm="1">
        <f t="array" ref="AU513">IF(AU504="","",_xlfn.IFNA(_xll.PBD(AU511,"Deal Date","","USD","",""),"N/A"))</f>
        <v/>
      </c>
      <c r="AV513" s="13" t="str" cm="1">
        <f t="array" ref="AV513">IF(AV504="","",_xlfn.IFNA(_xll.PBD(AV511,"Deal Date","","USD","",""),"N/A"))</f>
        <v/>
      </c>
      <c r="AW513" s="13" t="str" cm="1">
        <f t="array" ref="AW513">IF(AW504="","",_xlfn.IFNA(_xll.PBD(AW511,"Deal Date","","USD","",""),"N/A"))</f>
        <v/>
      </c>
      <c r="AX513" s="13" t="str" cm="1">
        <f t="array" ref="AX513">IF(AX504="","",_xlfn.IFNA(_xll.PBD(AX511,"Deal Date","","USD","",""),"N/A"))</f>
        <v/>
      </c>
      <c r="AY513" s="13" t="str" cm="1">
        <f t="array" ref="AY513">IF(AY504="","",_xlfn.IFNA(_xll.PBD(AY511,"Deal Date","","USD","",""),"N/A"))</f>
        <v/>
      </c>
      <c r="AZ513" s="13" t="str" cm="1">
        <f t="array" ref="AZ513">IF(AZ504="","",_xlfn.IFNA(_xll.PBD(AZ511,"Deal Date","","USD","",""),"N/A"))</f>
        <v/>
      </c>
      <c r="BA513" s="13" t="str" cm="1">
        <f t="array" ref="BA513">IF(BA504="","",_xlfn.IFNA(_xll.PBD(BA511,"Deal Date","","USD","",""),"N/A"))</f>
        <v/>
      </c>
      <c r="BB513" s="13" t="str" cm="1">
        <f t="array" ref="BB513">IF(BB504="","",_xlfn.IFNA(_xll.PBD(BB511,"Deal Date","","USD","",""),"N/A"))</f>
        <v/>
      </c>
      <c r="BC513" s="13" t="str" cm="1">
        <f t="array" ref="BC513">IF(BC504="","",_xlfn.IFNA(_xll.PBD(BC511,"Deal Date","","USD","",""),"N/A"))</f>
        <v/>
      </c>
      <c r="BD513" s="13" t="str" cm="1">
        <f t="array" ref="BD513">IF(BD504="","",_xlfn.IFNA(_xll.PBD(BD511,"Deal Date","","USD","",""),"N/A"))</f>
        <v/>
      </c>
      <c r="BE513" s="13" t="str" cm="1">
        <f t="array" ref="BE513">IF(BE504="","",_xlfn.IFNA(_xll.PBD(BE511,"Deal Date","","USD","",""),"N/A"))</f>
        <v/>
      </c>
      <c r="BF513" s="13" t="str" cm="1">
        <f t="array" ref="BF513">IF(BF504="","",_xlfn.IFNA(_xll.PBD(BF511,"Deal Date","","USD","",""),"N/A"))</f>
        <v/>
      </c>
      <c r="BG513" s="13" t="str" cm="1">
        <f t="array" ref="BG513">IF(BG504="","",_xlfn.IFNA(_xll.PBD(BG511,"Deal Date","","USD","",""),"N/A"))</f>
        <v/>
      </c>
      <c r="BH513" s="13" t="str" cm="1">
        <f t="array" ref="BH513">IF(BH504="","",_xlfn.IFNA(_xll.PBD(BH511,"Deal Date","","USD","",""),"N/A"))</f>
        <v/>
      </c>
      <c r="BI513" s="13" t="str" cm="1">
        <f t="array" ref="BI513">IF(BI504="","",_xlfn.IFNA(_xll.PBD(BI511,"Deal Date","","USD","",""),"N/A"))</f>
        <v/>
      </c>
      <c r="BJ513" s="13" t="str" cm="1">
        <f t="array" ref="BJ513">IF(BJ504="","",_xlfn.IFNA(_xll.PBD(BJ511,"Deal Date","","USD","",""),"N/A"))</f>
        <v/>
      </c>
      <c r="BK513" s="13" t="str" cm="1">
        <f t="array" ref="BK513">IF(BK504="","",_xlfn.IFNA(_xll.PBD(BK511,"Deal Date","","USD","",""),"N/A"))</f>
        <v/>
      </c>
      <c r="BL513" s="13" t="str" cm="1">
        <f t="array" ref="BL513">IF(BL504="","",_xlfn.IFNA(_xll.PBD(BL511,"Deal Date","","USD","",""),"N/A"))</f>
        <v/>
      </c>
      <c r="BM513" s="13" t="str" cm="1">
        <f t="array" ref="BM513">IF(BM504="","",_xlfn.IFNA(_xll.PBD(BM511,"Deal Date","","USD","",""),"N/A"))</f>
        <v/>
      </c>
      <c r="BN513" s="13" t="str" cm="1">
        <f t="array" ref="BN513">IF(BN504="","",_xlfn.IFNA(_xll.PBD(BN511,"Deal Date","","USD","",""),"N/A"))</f>
        <v/>
      </c>
      <c r="BO513" s="13" t="str" cm="1">
        <f t="array" ref="BO513">IF(BO504="","",_xlfn.IFNA(_xll.PBD(BO511,"Deal Date","","USD","",""),"N/A"))</f>
        <v/>
      </c>
      <c r="BP513" s="13" t="str" cm="1">
        <f t="array" ref="BP513">IF(BP504="","",_xlfn.IFNA(_xll.PBD(BP511,"Deal Date","","USD","",""),"N/A"))</f>
        <v/>
      </c>
      <c r="BQ513" s="13" t="str" cm="1">
        <f t="array" ref="BQ513">IF(BQ504="","",_xlfn.IFNA(_xll.PBD(BQ511,"Deal Date","","USD","",""),"N/A"))</f>
        <v/>
      </c>
      <c r="BR513" s="13" t="str" cm="1">
        <f t="array" ref="BR513">IF(BR504="","",_xlfn.IFNA(_xll.PBD(BR511,"Deal Date","","USD","",""),"N/A"))</f>
        <v/>
      </c>
      <c r="BS513" s="13" t="str" cm="1">
        <f t="array" ref="BS513">IF(BS504="","",_xlfn.IFNA(_xll.PBD(BS511,"Deal Date","","USD","",""),"N/A"))</f>
        <v/>
      </c>
      <c r="BT513" s="13" t="str" cm="1">
        <f t="array" ref="BT513">IF(BT504="","",_xlfn.IFNA(_xll.PBD(BT511,"Deal Date","","USD","",""),"N/A"))</f>
        <v/>
      </c>
      <c r="BU513" s="13" t="str" cm="1">
        <f t="array" ref="BU513">IF(BU504="","",_xlfn.IFNA(_xll.PBD(BU511,"Deal Date","","USD","",""),"N/A"))</f>
        <v/>
      </c>
      <c r="BV513" s="13" t="str" cm="1">
        <f t="array" ref="BV513">IF(BV504="","",_xlfn.IFNA(_xll.PBD(BV511,"Deal Date","","USD","",""),"N/A"))</f>
        <v/>
      </c>
      <c r="BW513" s="13" t="str" cm="1">
        <f t="array" ref="BW513">IF(BW504="","",_xlfn.IFNA(_xll.PBD(BW511,"Deal Date","","USD","",""),"N/A"))</f>
        <v/>
      </c>
      <c r="BX513" s="13" t="str" cm="1">
        <f t="array" ref="BX513">IF(BX504="","",_xlfn.IFNA(_xll.PBD(BX511,"Deal Date","","USD","",""),"N/A"))</f>
        <v/>
      </c>
      <c r="BY513" s="13" t="str" cm="1">
        <f t="array" ref="BY513">IF(BY504="","",_xlfn.IFNA(_xll.PBD(BY511,"Deal Date","","USD","",""),"N/A"))</f>
        <v/>
      </c>
      <c r="BZ513" s="13" t="str" cm="1">
        <f t="array" ref="BZ513">IF(BZ504="","",_xlfn.IFNA(_xll.PBD(BZ511,"Deal Date","","USD","",""),"N/A"))</f>
        <v/>
      </c>
      <c r="CA513" s="13" t="str" cm="1">
        <f t="array" ref="CA513">IF(CA504="","",_xlfn.IFNA(_xll.PBD(CA511,"Deal Date","","USD","",""),"N/A"))</f>
        <v/>
      </c>
      <c r="CB513" s="13" t="str" cm="1">
        <f t="array" ref="CB513">IF(CB504="","",_xlfn.IFNA(_xll.PBD(CB511,"Deal Date","","USD","",""),"N/A"))</f>
        <v/>
      </c>
      <c r="CC513" s="13" t="str" cm="1">
        <f t="array" ref="CC513">IF(CC504="","",_xlfn.IFNA(_xll.PBD(CC511,"Deal Date","","USD","",""),"N/A"))</f>
        <v/>
      </c>
      <c r="CD513" s="13" t="str" cm="1">
        <f t="array" ref="CD513">IF(CD504="","",_xlfn.IFNA(_xll.PBD(CD511,"Deal Date","","USD","",""),"N/A"))</f>
        <v/>
      </c>
      <c r="CE513" s="13" t="str" cm="1">
        <f t="array" ref="CE513">IF(CE504="","",_xlfn.IFNA(_xll.PBD(CE511,"Deal Date","","USD","",""),"N/A"))</f>
        <v/>
      </c>
      <c r="CF513" s="13" t="str" cm="1">
        <f t="array" ref="CF513">IF(CF504="","",_xlfn.IFNA(_xll.PBD(CF511,"Deal Date","","USD","",""),"N/A"))</f>
        <v/>
      </c>
      <c r="CG513" s="13" t="str" cm="1">
        <f t="array" ref="CG513">IF(CG504="","",_xlfn.IFNA(_xll.PBD(CG511,"Deal Date","","USD","",""),"N/A"))</f>
        <v/>
      </c>
      <c r="CH513" s="13" t="str" cm="1">
        <f t="array" ref="CH513">IF(CH504="","",_xlfn.IFNA(_xll.PBD(CH511,"Deal Date","","USD","",""),"N/A"))</f>
        <v/>
      </c>
      <c r="CI513" s="13" t="str" cm="1">
        <f t="array" ref="CI513">IF(CI504="","",_xlfn.IFNA(_xll.PBD(CI511,"Deal Date","","USD","",""),"N/A"))</f>
        <v/>
      </c>
      <c r="CJ513" s="13" t="str" cm="1">
        <f t="array" ref="CJ513">IF(CJ504="","",_xlfn.IFNA(_xll.PBD(CJ511,"Deal Date","","USD","",""),"N/A"))</f>
        <v/>
      </c>
      <c r="CK513" s="13" t="str" cm="1">
        <f t="array" ref="CK513">IF(CK504="","",_xlfn.IFNA(_xll.PBD(CK511,"Deal Date","","USD","",""),"N/A"))</f>
        <v/>
      </c>
      <c r="CL513" s="13" t="str" cm="1">
        <f t="array" ref="CL513">IF(CL504="","",_xlfn.IFNA(_xll.PBD(CL511,"Deal Date","","USD","",""),"N/A"))</f>
        <v/>
      </c>
      <c r="CM513" s="13" t="str" cm="1">
        <f t="array" ref="CM513">IF(CM504="","",_xlfn.IFNA(_xll.PBD(CM511,"Deal Date","","USD","",""),"N/A"))</f>
        <v/>
      </c>
      <c r="CN513" s="13" t="str" cm="1">
        <f t="array" ref="CN513">IF(CN504="","",_xlfn.IFNA(_xll.PBD(CN511,"Deal Date","","USD","",""),"N/A"))</f>
        <v/>
      </c>
      <c r="CO513" s="13" t="str" cm="1">
        <f t="array" ref="CO513">IF(CO504="","",_xlfn.IFNA(_xll.PBD(CO511,"Deal Date","","USD","",""),"N/A"))</f>
        <v/>
      </c>
      <c r="CP513" s="13" t="str" cm="1">
        <f t="array" ref="CP513">IF(CP504="","",_xlfn.IFNA(_xll.PBD(CP511,"Deal Date","","USD","",""),"N/A"))</f>
        <v/>
      </c>
      <c r="CQ513" s="13" t="str" cm="1">
        <f t="array" ref="CQ513">IF(CQ504="","",_xlfn.IFNA(_xll.PBD(CQ511,"Deal Date","","USD","",""),"N/A"))</f>
        <v/>
      </c>
      <c r="CR513" s="13" t="str" cm="1">
        <f t="array" ref="CR513">IF(CR504="","",_xlfn.IFNA(_xll.PBD(CR511,"Deal Date","","USD","",""),"N/A"))</f>
        <v/>
      </c>
      <c r="CS513" s="13" t="str" cm="1">
        <f t="array" ref="CS513">IF(CS504="","",_xlfn.IFNA(_xll.PBD(CS511,"Deal Date","","USD","",""),"N/A"))</f>
        <v/>
      </c>
      <c r="CT513" s="13" t="str" cm="1">
        <f t="array" ref="CT513">IF(CT504="","",_xlfn.IFNA(_xll.PBD(CT511,"Deal Date","","USD","",""),"N/A"))</f>
        <v/>
      </c>
      <c r="CU513" s="13" t="str" cm="1">
        <f t="array" ref="CU513">IF(CU504="","",_xlfn.IFNA(_xll.PBD(CU511,"Deal Date","","USD","",""),"N/A"))</f>
        <v/>
      </c>
      <c r="CV513" s="13" t="str" cm="1">
        <f t="array" ref="CV513">IF(CV504="","",_xlfn.IFNA(_xll.PBD(CV511,"Deal Date","","USD","",""),"N/A"))</f>
        <v/>
      </c>
      <c r="CW513" s="13" t="str" cm="1">
        <f t="array" ref="CW513">IF(CW504="","",_xlfn.IFNA(_xll.PBD(CW511,"Deal Date","","USD","",""),"N/A"))</f>
        <v/>
      </c>
      <c r="CX513" s="13" t="str" cm="1">
        <f t="array" ref="CX513">IF(CX504="","",_xlfn.IFNA(_xll.PBD(CX511,"Deal Date","","USD","",""),"N/A"))</f>
        <v/>
      </c>
      <c r="CY513" s="13" t="str" cm="1">
        <f t="array" ref="CY513">IF(CY504="","",_xlfn.IFNA(_xll.PBD(CY511,"Deal Date","","USD","",""),"N/A"))</f>
        <v/>
      </c>
      <c r="CZ513" s="13" t="str" cm="1">
        <f t="array" ref="CZ513">IF(CZ504="","",_xlfn.IFNA(_xll.PBD(CZ511,"Deal Date","","USD","",""),"N/A"))</f>
        <v/>
      </c>
      <c r="DA513" s="13" t="str" cm="1">
        <f t="array" ref="DA513">IF(DA504="","",_xlfn.IFNA(_xll.PBD(DA511,"Deal Date","","USD","",""),"N/A"))</f>
        <v/>
      </c>
      <c r="DB513" s="13" t="str" cm="1">
        <f t="array" ref="DB513">IF(DB504="","",_xlfn.IFNA(_xll.PBD(DB511,"Deal Date","","USD","",""),"N/A"))</f>
        <v/>
      </c>
      <c r="DC513" s="13" t="str" cm="1">
        <f t="array" ref="DC513">IF(DC504="","",_xlfn.IFNA(_xll.PBD(DC511,"Deal Date","","USD","",""),"N/A"))</f>
        <v/>
      </c>
      <c r="DD513" s="13" t="str" cm="1">
        <f t="array" ref="DD513">IF(DD504="","",_xlfn.IFNA(_xll.PBD(DD511,"Deal Date","","USD","",""),"N/A"))</f>
        <v/>
      </c>
      <c r="DE513" s="13" t="str" cm="1">
        <f t="array" ref="DE513">IF(DE504="","",_xlfn.IFNA(_xll.PBD(DE511,"Deal Date","","USD","",""),"N/A"))</f>
        <v/>
      </c>
      <c r="DF513" s="13" t="str" cm="1">
        <f t="array" ref="DF513">IF(DF504="","",_xlfn.IFNA(_xll.PBD(DF511,"Deal Date","","USD","",""),"N/A"))</f>
        <v/>
      </c>
      <c r="DG513" s="13" t="str" cm="1">
        <f t="array" ref="DG513">IF(DG504="","",_xlfn.IFNA(_xll.PBD(DG511,"Deal Date","","USD","",""),"N/A"))</f>
        <v/>
      </c>
      <c r="DH513" s="13" t="str" cm="1">
        <f t="array" ref="DH513">IF(DH504="","",_xlfn.IFNA(_xll.PBD(DH511,"Deal Date","","USD","",""),"N/A"))</f>
        <v/>
      </c>
      <c r="DI513" s="13" t="str" cm="1">
        <f t="array" ref="DI513">IF(DI504="","",_xlfn.IFNA(_xll.PBD(DI511,"Deal Date","","USD","",""),"N/A"))</f>
        <v/>
      </c>
      <c r="DJ513" s="13" t="str" cm="1">
        <f t="array" ref="DJ513">IF(DJ504="","",_xlfn.IFNA(_xll.PBD(DJ511,"Deal Date","","USD","",""),"N/A"))</f>
        <v/>
      </c>
      <c r="DK513" s="13" t="str" cm="1">
        <f t="array" ref="DK513">IF(DK504="","",_xlfn.IFNA(_xll.PBD(DK511,"Deal Date","","USD","",""),"N/A"))</f>
        <v/>
      </c>
      <c r="DL513" s="13" t="str" cm="1">
        <f t="array" ref="DL513">IF(DL504="","",_xlfn.IFNA(_xll.PBD(DL511,"Deal Date","","USD","",""),"N/A"))</f>
        <v/>
      </c>
      <c r="DM513" s="13" t="str" cm="1">
        <f t="array" ref="DM513">IF(DM504="","",_xlfn.IFNA(_xll.PBD(DM511,"Deal Date","","USD","",""),"N/A"))</f>
        <v/>
      </c>
      <c r="DN513" s="13" t="str" cm="1">
        <f t="array" ref="DN513">IF(DN504="","",_xlfn.IFNA(_xll.PBD(DN511,"Deal Date","","USD","",""),"N/A"))</f>
        <v/>
      </c>
      <c r="DO513" s="13" t="str" cm="1">
        <f t="array" ref="DO513">IF(DO504="","",_xlfn.IFNA(_xll.PBD(DO511,"Deal Date","","USD","",""),"N/A"))</f>
        <v/>
      </c>
      <c r="DP513" s="13" t="str" cm="1">
        <f t="array" ref="DP513">IF(DP504="","",_xlfn.IFNA(_xll.PBD(DP511,"Deal Date","","USD","",""),"N/A"))</f>
        <v/>
      </c>
      <c r="DQ513" s="13" t="str" cm="1">
        <f t="array" ref="DQ513">IF(DQ504="","",_xlfn.IFNA(_xll.PBD(DQ511,"Deal Date","","USD","",""),"N/A"))</f>
        <v/>
      </c>
      <c r="DR513" s="13" t="str" cm="1">
        <f t="array" ref="DR513">IF(DR504="","",_xlfn.IFNA(_xll.PBD(DR511,"Deal Date","","USD","",""),"N/A"))</f>
        <v/>
      </c>
      <c r="DS513" s="13" t="str" cm="1">
        <f t="array" ref="DS513">IF(DS504="","",_xlfn.IFNA(_xll.PBD(DS511,"Deal Date","","USD","",""),"N/A"))</f>
        <v/>
      </c>
      <c r="DT513" s="13" t="str" cm="1">
        <f t="array" ref="DT513">IF(DT504="","",_xlfn.IFNA(_xll.PBD(DT511,"Deal Date","","USD","",""),"N/A"))</f>
        <v/>
      </c>
      <c r="DU513" s="13" t="str" cm="1">
        <f t="array" ref="DU513">IF(DU504="","",_xlfn.IFNA(_xll.PBD(DU511,"Deal Date","","USD","",""),"N/A"))</f>
        <v/>
      </c>
      <c r="DV513" s="13" t="str" cm="1">
        <f t="array" ref="DV513">IF(DV504="","",_xlfn.IFNA(_xll.PBD(DV511,"Deal Date","","USD","",""),"N/A"))</f>
        <v/>
      </c>
      <c r="DW513" s="13" t="str" cm="1">
        <f t="array" ref="DW513">IF(DW504="","",_xlfn.IFNA(_xll.PBD(DW511,"Deal Date","","USD","",""),"N/A"))</f>
        <v/>
      </c>
      <c r="DX513" s="13" t="str" cm="1">
        <f t="array" ref="DX513">IF(DX504="","",_xlfn.IFNA(_xll.PBD(DX511,"Deal Date","","USD","",""),"N/A"))</f>
        <v/>
      </c>
      <c r="DY513" s="13" t="str" cm="1">
        <f t="array" ref="DY513">IF(DY504="","",_xlfn.IFNA(_xll.PBD(DY511,"Deal Date","","USD","",""),"N/A"))</f>
        <v/>
      </c>
      <c r="DZ513" s="13" t="str" cm="1">
        <f t="array" ref="DZ513">IF(DZ504="","",_xlfn.IFNA(_xll.PBD(DZ511,"Deal Date","","USD","",""),"N/A"))</f>
        <v/>
      </c>
      <c r="EA513" s="13" t="str" cm="1">
        <f t="array" ref="EA513">IF(EA504="","",_xlfn.IFNA(_xll.PBD(EA511,"Deal Date","","USD","",""),"N/A"))</f>
        <v/>
      </c>
      <c r="EB513" s="13" t="str" cm="1">
        <f t="array" ref="EB513">IF(EB504="","",_xlfn.IFNA(_xll.PBD(EB511,"Deal Date","","USD","",""),"N/A"))</f>
        <v/>
      </c>
      <c r="EC513" s="13" t="str" cm="1">
        <f t="array" ref="EC513">IF(EC504="","",_xlfn.IFNA(_xll.PBD(EC511,"Deal Date","","USD","",""),"N/A"))</f>
        <v/>
      </c>
      <c r="ED513" s="13" t="str" cm="1">
        <f t="array" ref="ED513">IF(ED504="","",_xlfn.IFNA(_xll.PBD(ED511,"Deal Date","","USD","",""),"N/A"))</f>
        <v/>
      </c>
      <c r="EE513" s="13" t="str" cm="1">
        <f t="array" ref="EE513">IF(EE504="","",_xlfn.IFNA(_xll.PBD(EE511,"Deal Date","","USD","",""),"N/A"))</f>
        <v/>
      </c>
      <c r="EF513" s="13" t="str" cm="1">
        <f t="array" ref="EF513">IF(EF504="","",_xlfn.IFNA(_xll.PBD(EF511,"Deal Date","","USD","",""),"N/A"))</f>
        <v/>
      </c>
      <c r="EG513" s="13" t="str" cm="1">
        <f t="array" ref="EG513">IF(EG504="","",_xlfn.IFNA(_xll.PBD(EG511,"Deal Date","","USD","",""),"N/A"))</f>
        <v/>
      </c>
      <c r="EH513" s="13" t="str" cm="1">
        <f t="array" ref="EH513">IF(EH504="","",_xlfn.IFNA(_xll.PBD(EH511,"Deal Date","","USD","",""),"N/A"))</f>
        <v/>
      </c>
      <c r="EI513" s="13" t="str" cm="1">
        <f t="array" ref="EI513">IF(EI504="","",_xlfn.IFNA(_xll.PBD(EI511,"Deal Date","","USD","",""),"N/A"))</f>
        <v/>
      </c>
      <c r="EJ513" s="13" t="str" cm="1">
        <f t="array" ref="EJ513">IF(EJ504="","",_xlfn.IFNA(_xll.PBD(EJ511,"Deal Date","","USD","",""),"N/A"))</f>
        <v/>
      </c>
      <c r="EK513" s="13" t="str" cm="1">
        <f t="array" ref="EK513">IF(EK504="","",_xlfn.IFNA(_xll.PBD(EK511,"Deal Date","","USD","",""),"N/A"))</f>
        <v/>
      </c>
      <c r="EL513" s="13" t="str" cm="1">
        <f t="array" ref="EL513">IF(EL504="","",_xlfn.IFNA(_xll.PBD(EL511,"Deal Date","","USD","",""),"N/A"))</f>
        <v/>
      </c>
      <c r="EM513" s="13" t="str" cm="1">
        <f t="array" ref="EM513">IF(EM504="","",_xlfn.IFNA(_xll.PBD(EM511,"Deal Date","","USD","",""),"N/A"))</f>
        <v/>
      </c>
      <c r="EN513" s="13" t="str" cm="1">
        <f t="array" ref="EN513">IF(EN504="","",_xlfn.IFNA(_xll.PBD(EN511,"Deal Date","","USD","",""),"N/A"))</f>
        <v/>
      </c>
      <c r="EO513" s="13" t="str" cm="1">
        <f t="array" ref="EO513">IF(EO504="","",_xlfn.IFNA(_xll.PBD(EO511,"Deal Date","","USD","",""),"N/A"))</f>
        <v/>
      </c>
      <c r="EP513" s="13" t="str" cm="1">
        <f t="array" ref="EP513">IF(EP504="","",_xlfn.IFNA(_xll.PBD(EP511,"Deal Date","","USD","",""),"N/A"))</f>
        <v/>
      </c>
      <c r="EQ513" s="13" t="str" cm="1">
        <f t="array" ref="EQ513">IF(EQ504="","",_xlfn.IFNA(_xll.PBD(EQ511,"Deal Date","","USD","",""),"N/A"))</f>
        <v/>
      </c>
      <c r="ER513" s="13" t="str" cm="1">
        <f t="array" ref="ER513">IF(ER504="","",_xlfn.IFNA(_xll.PBD(ER511,"Deal Date","","USD","",""),"N/A"))</f>
        <v/>
      </c>
      <c r="ES513" s="13" t="str" cm="1">
        <f t="array" ref="ES513">IF(ES504="","",_xlfn.IFNA(_xll.PBD(ES511,"Deal Date","","USD","",""),"N/A"))</f>
        <v/>
      </c>
      <c r="ET513" s="13" t="str" cm="1">
        <f t="array" ref="ET513">IF(ET504="","",_xlfn.IFNA(_xll.PBD(ET511,"Deal Date","","USD","",""),"N/A"))</f>
        <v/>
      </c>
      <c r="EU513" s="13" t="str" cm="1">
        <f t="array" ref="EU513">IF(EU504="","",_xlfn.IFNA(_xll.PBD(EU511,"Deal Date","","USD","",""),"N/A"))</f>
        <v/>
      </c>
      <c r="EV513" s="13" t="str" cm="1">
        <f t="array" ref="EV513">IF(EV504="","",_xlfn.IFNA(_xll.PBD(EV511,"Deal Date","","USD","",""),"N/A"))</f>
        <v/>
      </c>
      <c r="EW513" s="13" t="str" cm="1">
        <f t="array" ref="EW513">IF(EW504="","",_xlfn.IFNA(_xll.PBD(EW511,"Deal Date","","USD","",""),"N/A"))</f>
        <v/>
      </c>
      <c r="EX513" s="13" t="str" cm="1">
        <f t="array" ref="EX513">IF(EX504="","",_xlfn.IFNA(_xll.PBD(EX511,"Deal Date","","USD","",""),"N/A"))</f>
        <v/>
      </c>
      <c r="EY513" s="13" t="str" cm="1">
        <f t="array" ref="EY513">IF(EY504="","",_xlfn.IFNA(_xll.PBD(EY511,"Deal Date","","USD","",""),"N/A"))</f>
        <v/>
      </c>
      <c r="EZ513" s="13" t="str" cm="1">
        <f t="array" ref="EZ513">IF(EZ504="","",_xlfn.IFNA(_xll.PBD(EZ511,"Deal Date","","USD","",""),"N/A"))</f>
        <v/>
      </c>
      <c r="FA513" s="13" t="str" cm="1">
        <f t="array" ref="FA513">IF(FA504="","",_xlfn.IFNA(_xll.PBD(FA511,"Deal Date","","USD","",""),"N/A"))</f>
        <v/>
      </c>
      <c r="FB513" s="13" t="str" cm="1">
        <f t="array" ref="FB513">IF(FB504="","",_xlfn.IFNA(_xll.PBD(FB511,"Deal Date","","USD","",""),"N/A"))</f>
        <v/>
      </c>
      <c r="FC513" s="13" t="str" cm="1">
        <f t="array" ref="FC513">IF(FC504="","",_xlfn.IFNA(_xll.PBD(FC511,"Deal Date","","USD","",""),"N/A"))</f>
        <v/>
      </c>
      <c r="FD513" s="13" t="str" cm="1">
        <f t="array" ref="FD513">IF(FD504="","",_xlfn.IFNA(_xll.PBD(FD511,"Deal Date","","USD","",""),"N/A"))</f>
        <v/>
      </c>
      <c r="FE513" s="13" t="str" cm="1">
        <f t="array" ref="FE513">IF(FE504="","",_xlfn.IFNA(_xll.PBD(FE511,"Deal Date","","USD","",""),"N/A"))</f>
        <v/>
      </c>
      <c r="FF513" s="13" t="str" cm="1">
        <f t="array" ref="FF513">IF(FF504="","",_xlfn.IFNA(_xll.PBD(FF511,"Deal Date","","USD","",""),"N/A"))</f>
        <v/>
      </c>
      <c r="FG513" s="13" t="str" cm="1">
        <f t="array" ref="FG513">IF(FG504="","",_xlfn.IFNA(_xll.PBD(FG511,"Deal Date","","USD","",""),"N/A"))</f>
        <v/>
      </c>
      <c r="FH513" s="13" t="str" cm="1">
        <f t="array" ref="FH513">IF(FH504="","",_xlfn.IFNA(_xll.PBD(FH511,"Deal Date","","USD","",""),"N/A"))</f>
        <v/>
      </c>
      <c r="FI513" s="13" t="str" cm="1">
        <f t="array" ref="FI513">IF(FI504="","",_xlfn.IFNA(_xll.PBD(FI511,"Deal Date","","USD","",""),"N/A"))</f>
        <v/>
      </c>
      <c r="FJ513" s="13" t="str" cm="1">
        <f t="array" ref="FJ513">IF(FJ504="","",_xlfn.IFNA(_xll.PBD(FJ511,"Deal Date","","USD","",""),"N/A"))</f>
        <v/>
      </c>
      <c r="FK513" s="13" t="str" cm="1">
        <f t="array" ref="FK513">IF(FK504="","",_xlfn.IFNA(_xll.PBD(FK511,"Deal Date","","USD","",""),"N/A"))</f>
        <v/>
      </c>
      <c r="FL513" s="13" t="str" cm="1">
        <f t="array" ref="FL513">IF(FL504="","",_xlfn.IFNA(_xll.PBD(FL511,"Deal Date","","USD","",""),"N/A"))</f>
        <v/>
      </c>
      <c r="FM513" s="13" t="str" cm="1">
        <f t="array" ref="FM513">IF(FM504="","",_xlfn.IFNA(_xll.PBD(FM511,"Deal Date","","USD","",""),"N/A"))</f>
        <v/>
      </c>
      <c r="FN513" s="13" t="str" cm="1">
        <f t="array" ref="FN513">IF(FN504="","",_xlfn.IFNA(_xll.PBD(FN511,"Deal Date","","USD","",""),"N/A"))</f>
        <v/>
      </c>
      <c r="FO513" s="13" t="str" cm="1">
        <f t="array" ref="FO513">IF(FO504="","",_xlfn.IFNA(_xll.PBD(FO511,"Deal Date","","USD","",""),"N/A"))</f>
        <v/>
      </c>
      <c r="FP513" s="13" t="str" cm="1">
        <f t="array" ref="FP513">IF(FP504="","",_xlfn.IFNA(_xll.PBD(FP511,"Deal Date","","USD","",""),"N/A"))</f>
        <v/>
      </c>
      <c r="FQ513" s="13" t="str" cm="1">
        <f t="array" ref="FQ513">IF(FQ504="","",_xlfn.IFNA(_xll.PBD(FQ511,"Deal Date","","USD","",""),"N/A"))</f>
        <v/>
      </c>
      <c r="FR513" s="13" t="str" cm="1">
        <f t="array" ref="FR513">IF(FR504="","",_xlfn.IFNA(_xll.PBD(FR511,"Deal Date","","USD","",""),"N/A"))</f>
        <v/>
      </c>
      <c r="FS513" s="13" t="str" cm="1">
        <f t="array" ref="FS513">IF(FS504="","",_xlfn.IFNA(_xll.PBD(FS511,"Deal Date","","USD","",""),"N/A"))</f>
        <v/>
      </c>
      <c r="FT513" s="13" t="str" cm="1">
        <f t="array" ref="FT513">IF(FT504="","",_xlfn.IFNA(_xll.PBD(FT511,"Deal Date","","USD","",""),"N/A"))</f>
        <v/>
      </c>
      <c r="FU513" s="13" t="str" cm="1">
        <f t="array" ref="FU513">IF(FU504="","",_xlfn.IFNA(_xll.PBD(FU511,"Deal Date","","USD","",""),"N/A"))</f>
        <v/>
      </c>
      <c r="FV513" s="13" t="str" cm="1">
        <f t="array" ref="FV513">IF(FV504="","",_xlfn.IFNA(_xll.PBD(FV511,"Deal Date","","USD","",""),"N/A"))</f>
        <v/>
      </c>
      <c r="FW513" s="13" t="str" cm="1">
        <f t="array" ref="FW513">IF(FW504="","",_xlfn.IFNA(_xll.PBD(FW511,"Deal Date","","USD","",""),"N/A"))</f>
        <v/>
      </c>
      <c r="FX513" s="13" t="str" cm="1">
        <f t="array" ref="FX513">IF(FX504="","",_xlfn.IFNA(_xll.PBD(FX511,"Deal Date","","USD","",""),"N/A"))</f>
        <v/>
      </c>
      <c r="FY513" s="13" t="str" cm="1">
        <f t="array" ref="FY513">IF(FY504="","",_xlfn.IFNA(_xll.PBD(FY511,"Deal Date","","USD","",""),"N/A"))</f>
        <v/>
      </c>
      <c r="FZ513" s="13" t="str" cm="1">
        <f t="array" ref="FZ513">IF(FZ504="","",_xlfn.IFNA(_xll.PBD(FZ511,"Deal Date","","USD","",""),"N/A"))</f>
        <v/>
      </c>
      <c r="GA513" s="13" t="str" cm="1">
        <f t="array" ref="GA513">IF(GA504="","",_xlfn.IFNA(_xll.PBD(GA511,"Deal Date","","USD","",""),"N/A"))</f>
        <v/>
      </c>
      <c r="GB513" s="13" t="str" cm="1">
        <f t="array" ref="GB513">IF(GB504="","",_xlfn.IFNA(_xll.PBD(GB511,"Deal Date","","USD","",""),"N/A"))</f>
        <v/>
      </c>
      <c r="GC513" s="13" t="str" cm="1">
        <f t="array" ref="GC513">IF(GC504="","",_xlfn.IFNA(_xll.PBD(GC511,"Deal Date","","USD","",""),"N/A"))</f>
        <v/>
      </c>
      <c r="GD513" s="13" t="str" cm="1">
        <f t="array" ref="GD513">IF(GD504="","",_xlfn.IFNA(_xll.PBD(GD511,"Deal Date","","USD","",""),"N/A"))</f>
        <v/>
      </c>
      <c r="GE513" s="13" t="str" cm="1">
        <f t="array" ref="GE513">IF(GE504="","",_xlfn.IFNA(_xll.PBD(GE511,"Deal Date","","USD","",""),"N/A"))</f>
        <v/>
      </c>
      <c r="GF513" s="13" t="str" cm="1">
        <f t="array" ref="GF513">IF(GF504="","",_xlfn.IFNA(_xll.PBD(GF511,"Deal Date","","USD","",""),"N/A"))</f>
        <v/>
      </c>
      <c r="GG513" s="13" t="str" cm="1">
        <f t="array" ref="GG513">IF(GG504="","",_xlfn.IFNA(_xll.PBD(GG511,"Deal Date","","USD","",""),"N/A"))</f>
        <v/>
      </c>
      <c r="GH513" s="13" t="str" cm="1">
        <f t="array" ref="GH513">IF(GH504="","",_xlfn.IFNA(_xll.PBD(GH511,"Deal Date","","USD","",""),"N/A"))</f>
        <v/>
      </c>
      <c r="GI513" s="13" t="str" cm="1">
        <f t="array" ref="GI513">IF(GI504="","",_xlfn.IFNA(_xll.PBD(GI511,"Deal Date","","USD","",""),"N/A"))</f>
        <v/>
      </c>
      <c r="GJ513" s="13" t="str" cm="1">
        <f t="array" ref="GJ513">IF(GJ504="","",_xlfn.IFNA(_xll.PBD(GJ511,"Deal Date","","USD","",""),"N/A"))</f>
        <v/>
      </c>
      <c r="GK513" s="13" t="str" cm="1">
        <f t="array" ref="GK513">IF(GK504="","",_xlfn.IFNA(_xll.PBD(GK511,"Deal Date","","USD","",""),"N/A"))</f>
        <v/>
      </c>
      <c r="GL513" s="13" t="str" cm="1">
        <f t="array" ref="GL513">IF(GL504="","",_xlfn.IFNA(_xll.PBD(GL511,"Deal Date","","USD","",""),"N/A"))</f>
        <v/>
      </c>
      <c r="GM513" s="13" t="str" cm="1">
        <f t="array" ref="GM513">IF(GM504="","",_xlfn.IFNA(_xll.PBD(GM511,"Deal Date","","USD","",""),"N/A"))</f>
        <v/>
      </c>
      <c r="GN513" s="13" t="str" cm="1">
        <f t="array" ref="GN513">IF(GN504="","",_xlfn.IFNA(_xll.PBD(GN511,"Deal Date","","USD","",""),"N/A"))</f>
        <v/>
      </c>
      <c r="GO513" s="13" t="str" cm="1">
        <f t="array" ref="GO513">IF(GO504="","",_xlfn.IFNA(_xll.PBD(GO511,"Deal Date","","USD","",""),"N/A"))</f>
        <v/>
      </c>
      <c r="GP513" s="13" t="str" cm="1">
        <f t="array" ref="GP513">IF(GP504="","",_xlfn.IFNA(_xll.PBD(GP511,"Deal Date","","USD","",""),"N/A"))</f>
        <v/>
      </c>
      <c r="GQ513" s="13" t="str" cm="1">
        <f t="array" ref="GQ513">IF(GQ504="","",_xlfn.IFNA(_xll.PBD(GQ511,"Deal Date","","USD","",""),"N/A"))</f>
        <v/>
      </c>
      <c r="GR513" s="13" t="str" cm="1">
        <f t="array" ref="GR513">IF(GR504="","",_xlfn.IFNA(_xll.PBD(GR511,"Deal Date","","USD","",""),"N/A"))</f>
        <v/>
      </c>
      <c r="GS513" s="13" t="str" cm="1">
        <f t="array" ref="GS513">IF(GS504="","",_xlfn.IFNA(_xll.PBD(GS511,"Deal Date","","USD","",""),"N/A"))</f>
        <v/>
      </c>
      <c r="GT513" s="13" t="str" cm="1">
        <f t="array" ref="GT513">IF(GT504="","",_xlfn.IFNA(_xll.PBD(GT511,"Deal Date","","USD","",""),"N/A"))</f>
        <v/>
      </c>
      <c r="GU513" s="13" t="str" cm="1">
        <f t="array" ref="GU513">IF(GU504="","",_xlfn.IFNA(_xll.PBD(GU511,"Deal Date","","USD","",""),"N/A"))</f>
        <v/>
      </c>
      <c r="GV513" s="13" t="str" cm="1">
        <f t="array" ref="GV513">IF(GV504="","",_xlfn.IFNA(_xll.PBD(GV511,"Deal Date","","USD","",""),"N/A"))</f>
        <v/>
      </c>
      <c r="GW513" s="13" t="str" cm="1">
        <f t="array" ref="GW513">IF(GW504="","",_xlfn.IFNA(_xll.PBD(GW511,"Deal Date","","USD","",""),"N/A"))</f>
        <v/>
      </c>
      <c r="GX513" s="13" t="str" cm="1">
        <f t="array" ref="GX513">IF(GX504="","",_xlfn.IFNA(_xll.PBD(GX511,"Deal Date","","USD","",""),"N/A"))</f>
        <v/>
      </c>
      <c r="GY513" s="13" t="str" cm="1">
        <f t="array" ref="GY513">IF(GY504="","",_xlfn.IFNA(_xll.PBD(GY511,"Deal Date","","USD","",""),"N/A"))</f>
        <v/>
      </c>
      <c r="GZ513" s="13" t="str" cm="1">
        <f t="array" ref="GZ513">IF(GZ504="","",_xlfn.IFNA(_xll.PBD(GZ511,"Deal Date","","USD","",""),"N/A"))</f>
        <v/>
      </c>
      <c r="HA513" s="13" t="str" cm="1">
        <f t="array" ref="HA513">IF(HA504="","",_xlfn.IFNA(_xll.PBD(HA511,"Deal Date","","USD","",""),"N/A"))</f>
        <v/>
      </c>
      <c r="HB513" s="13" t="str" cm="1">
        <f t="array" ref="HB513">IF(HB504="","",_xlfn.IFNA(_xll.PBD(HB511,"Deal Date","","USD","",""),"N/A"))</f>
        <v/>
      </c>
      <c r="HC513" s="13" t="str" cm="1">
        <f t="array" ref="HC513">IF(HC504="","",_xlfn.IFNA(_xll.PBD(HC511,"Deal Date","","USD","",""),"N/A"))</f>
        <v/>
      </c>
      <c r="HD513" s="13" t="str" cm="1">
        <f t="array" ref="HD513">IF(HD504="","",_xlfn.IFNA(_xll.PBD(HD511,"Deal Date","","USD","",""),"N/A"))</f>
        <v/>
      </c>
      <c r="HE513" s="13" t="str" cm="1">
        <f t="array" ref="HE513">IF(HE504="","",_xlfn.IFNA(_xll.PBD(HE511,"Deal Date","","USD","",""),"N/A"))</f>
        <v/>
      </c>
      <c r="HF513" s="13" t="str" cm="1">
        <f t="array" ref="HF513">IF(HF504="","",_xlfn.IFNA(_xll.PBD(HF511,"Deal Date","","USD","",""),"N/A"))</f>
        <v/>
      </c>
      <c r="HG513" s="13" t="str" cm="1">
        <f t="array" ref="HG513">IF(HG504="","",_xlfn.IFNA(_xll.PBD(HG511,"Deal Date","","USD","",""),"N/A"))</f>
        <v/>
      </c>
      <c r="HH513" s="13" t="str" cm="1">
        <f t="array" ref="HH513">IF(HH504="","",_xlfn.IFNA(_xll.PBD(HH511,"Deal Date","","USD","",""),"N/A"))</f>
        <v/>
      </c>
      <c r="HI513" s="13" t="str" cm="1">
        <f t="array" ref="HI513">IF(HI504="","",_xlfn.IFNA(_xll.PBD(HI511,"Deal Date","","USD","",""),"N/A"))</f>
        <v/>
      </c>
      <c r="HJ513" s="13" t="str" cm="1">
        <f t="array" ref="HJ513">IF(HJ504="","",_xlfn.IFNA(_xll.PBD(HJ511,"Deal Date","","USD","",""),"N/A"))</f>
        <v/>
      </c>
      <c r="HK513" s="13" t="str" cm="1">
        <f t="array" ref="HK513">IF(HK504="","",_xlfn.IFNA(_xll.PBD(HK511,"Deal Date","","USD","",""),"N/A"))</f>
        <v/>
      </c>
      <c r="HL513" s="13" t="str" cm="1">
        <f t="array" ref="HL513">IF(HL504="","",_xlfn.IFNA(_xll.PBD(HL511,"Deal Date","","USD","",""),"N/A"))</f>
        <v/>
      </c>
      <c r="HM513" s="13" t="str" cm="1">
        <f t="array" ref="HM513">IF(HM504="","",_xlfn.IFNA(_xll.PBD(HM511,"Deal Date","","USD","",""),"N/A"))</f>
        <v/>
      </c>
      <c r="HN513" s="13" t="str" cm="1">
        <f t="array" ref="HN513">IF(HN504="","",_xlfn.IFNA(_xll.PBD(HN511,"Deal Date","","USD","",""),"N/A"))</f>
        <v/>
      </c>
      <c r="HO513" s="13" t="str" cm="1">
        <f t="array" ref="HO513">IF(HO504="","",_xlfn.IFNA(_xll.PBD(HO511,"Deal Date","","USD","",""),"N/A"))</f>
        <v/>
      </c>
      <c r="HP513" s="13" t="str" cm="1">
        <f t="array" ref="HP513">IF(HP504="","",_xlfn.IFNA(_xll.PBD(HP511,"Deal Date","","USD","",""),"N/A"))</f>
        <v/>
      </c>
      <c r="HQ513" s="13" t="str" cm="1">
        <f t="array" ref="HQ513">IF(HQ504="","",_xlfn.IFNA(_xll.PBD(HQ511,"Deal Date","","USD","",""),"N/A"))</f>
        <v/>
      </c>
      <c r="HR513" s="13" t="str" cm="1">
        <f t="array" ref="HR513">IF(HR504="","",_xlfn.IFNA(_xll.PBD(HR511,"Deal Date","","USD","",""),"N/A"))</f>
        <v/>
      </c>
      <c r="HS513" s="13" t="str" cm="1">
        <f t="array" ref="HS513">IF(HS504="","",_xlfn.IFNA(_xll.PBD(HS511,"Deal Date","","USD","",""),"N/A"))</f>
        <v/>
      </c>
      <c r="HT513" s="13" t="str" cm="1">
        <f t="array" ref="HT513">IF(HT504="","",_xlfn.IFNA(_xll.PBD(HT511,"Deal Date","","USD","",""),"N/A"))</f>
        <v/>
      </c>
      <c r="HU513" s="13" t="str" cm="1">
        <f t="array" ref="HU513">IF(HU504="","",_xlfn.IFNA(_xll.PBD(HU511,"Deal Date","","USD","",""),"N/A"))</f>
        <v/>
      </c>
      <c r="HV513" s="13" t="str" cm="1">
        <f t="array" ref="HV513">IF(HV504="","",_xlfn.IFNA(_xll.PBD(HV511,"Deal Date","","USD","",""),"N/A"))</f>
        <v/>
      </c>
      <c r="HW513" s="13" t="str" cm="1">
        <f t="array" ref="HW513">IF(HW504="","",_xlfn.IFNA(_xll.PBD(HW511,"Deal Date","","USD","",""),"N/A"))</f>
        <v/>
      </c>
      <c r="HX513" s="13" t="str" cm="1">
        <f t="array" ref="HX513">IF(HX504="","",_xlfn.IFNA(_xll.PBD(HX511,"Deal Date","","USD","",""),"N/A"))</f>
        <v/>
      </c>
      <c r="HY513" s="13" t="str" cm="1">
        <f t="array" ref="HY513">IF(HY504="","",_xlfn.IFNA(_xll.PBD(HY511,"Deal Date","","USD","",""),"N/A"))</f>
        <v/>
      </c>
      <c r="HZ513" s="13" t="str" cm="1">
        <f t="array" ref="HZ513">IF(HZ504="","",_xlfn.IFNA(_xll.PBD(HZ511,"Deal Date","","USD","",""),"N/A"))</f>
        <v/>
      </c>
      <c r="IA513" s="13" t="str" cm="1">
        <f t="array" ref="IA513">IF(IA504="","",_xlfn.IFNA(_xll.PBD(IA511,"Deal Date","","USD","",""),"N/A"))</f>
        <v/>
      </c>
      <c r="IB513" s="13" t="str" cm="1">
        <f t="array" ref="IB513">IF(IB504="","",_xlfn.IFNA(_xll.PBD(IB511,"Deal Date","","USD","",""),"N/A"))</f>
        <v/>
      </c>
      <c r="IC513" s="13" t="str" cm="1">
        <f t="array" ref="IC513">IF(IC504="","",_xlfn.IFNA(_xll.PBD(IC511,"Deal Date","","USD","",""),"N/A"))</f>
        <v/>
      </c>
      <c r="ID513" s="13" t="str" cm="1">
        <f t="array" ref="ID513">IF(ID504="","",_xlfn.IFNA(_xll.PBD(ID511,"Deal Date","","USD","",""),"N/A"))</f>
        <v/>
      </c>
      <c r="IE513" s="13" t="str" cm="1">
        <f t="array" ref="IE513">IF(IE504="","",_xlfn.IFNA(_xll.PBD(IE511,"Deal Date","","USD","",""),"N/A"))</f>
        <v/>
      </c>
    </row>
    <row r="514" spans="1:239" x14ac:dyDescent="0.2">
      <c r="B514" t="s">
        <v>2717</v>
      </c>
      <c r="C514" t="str">
        <f ca="1">IF(C504="","",C507*2 + C510)</f>
        <v/>
      </c>
      <c r="D514" t="str">
        <f t="shared" ref="D514:BO514" si="10940">IF(D504="","",D507*2 + D510)</f>
        <v/>
      </c>
      <c r="E514" t="str">
        <f t="shared" si="10940"/>
        <v/>
      </c>
      <c r="F514" t="str">
        <f t="shared" si="10940"/>
        <v/>
      </c>
      <c r="G514" t="str">
        <f t="shared" si="10940"/>
        <v/>
      </c>
      <c r="H514" t="str">
        <f t="shared" si="10940"/>
        <v/>
      </c>
      <c r="I514" t="str">
        <f t="shared" si="10940"/>
        <v/>
      </c>
      <c r="J514" t="str">
        <f t="shared" si="10940"/>
        <v/>
      </c>
      <c r="K514" t="str">
        <f t="shared" si="10940"/>
        <v/>
      </c>
      <c r="L514" t="str">
        <f t="shared" si="10940"/>
        <v/>
      </c>
      <c r="M514" t="str">
        <f t="shared" si="10940"/>
        <v/>
      </c>
      <c r="N514" t="str">
        <f t="shared" si="10940"/>
        <v/>
      </c>
      <c r="O514" t="str">
        <f t="shared" si="10940"/>
        <v/>
      </c>
      <c r="P514" t="str">
        <f t="shared" si="10940"/>
        <v/>
      </c>
      <c r="Q514" t="str">
        <f t="shared" si="10940"/>
        <v/>
      </c>
      <c r="R514" t="str">
        <f t="shared" si="10940"/>
        <v/>
      </c>
      <c r="S514" t="str">
        <f t="shared" si="10940"/>
        <v/>
      </c>
      <c r="T514" t="str">
        <f t="shared" si="10940"/>
        <v/>
      </c>
      <c r="U514" t="str">
        <f t="shared" si="10940"/>
        <v/>
      </c>
      <c r="V514" t="str">
        <f t="shared" si="10940"/>
        <v/>
      </c>
      <c r="W514" t="str">
        <f t="shared" si="10940"/>
        <v/>
      </c>
      <c r="X514" t="str">
        <f t="shared" si="10940"/>
        <v/>
      </c>
      <c r="Y514" t="str">
        <f t="shared" si="10940"/>
        <v/>
      </c>
      <c r="Z514" t="str">
        <f t="shared" si="10940"/>
        <v/>
      </c>
      <c r="AA514" t="str">
        <f t="shared" si="10940"/>
        <v/>
      </c>
      <c r="AB514" t="str">
        <f t="shared" si="10940"/>
        <v/>
      </c>
      <c r="AC514" t="str">
        <f t="shared" si="10940"/>
        <v/>
      </c>
      <c r="AD514" t="str">
        <f t="shared" si="10940"/>
        <v/>
      </c>
      <c r="AE514" t="str">
        <f t="shared" si="10940"/>
        <v/>
      </c>
      <c r="AF514" t="str">
        <f t="shared" si="10940"/>
        <v/>
      </c>
      <c r="AG514" t="str">
        <f t="shared" si="10940"/>
        <v/>
      </c>
      <c r="AH514" t="str">
        <f t="shared" si="10940"/>
        <v/>
      </c>
      <c r="AI514" t="str">
        <f t="shared" si="10940"/>
        <v/>
      </c>
      <c r="AJ514" t="str">
        <f t="shared" si="10940"/>
        <v/>
      </c>
      <c r="AK514" t="str">
        <f t="shared" si="10940"/>
        <v/>
      </c>
      <c r="AL514" t="str">
        <f t="shared" si="10940"/>
        <v/>
      </c>
      <c r="AM514" t="str">
        <f t="shared" si="10940"/>
        <v/>
      </c>
      <c r="AN514" t="str">
        <f t="shared" si="10940"/>
        <v/>
      </c>
      <c r="AO514" t="str">
        <f t="shared" si="10940"/>
        <v/>
      </c>
      <c r="AP514" t="str">
        <f t="shared" si="10940"/>
        <v/>
      </c>
      <c r="AQ514" t="str">
        <f t="shared" si="10940"/>
        <v/>
      </c>
      <c r="AR514" t="str">
        <f t="shared" si="10940"/>
        <v/>
      </c>
      <c r="AS514" t="str">
        <f t="shared" si="10940"/>
        <v/>
      </c>
      <c r="AT514" t="str">
        <f t="shared" si="10940"/>
        <v/>
      </c>
      <c r="AU514" t="str">
        <f t="shared" si="10940"/>
        <v/>
      </c>
      <c r="AV514" t="str">
        <f t="shared" si="10940"/>
        <v/>
      </c>
      <c r="AW514" t="str">
        <f t="shared" si="10940"/>
        <v/>
      </c>
      <c r="AX514" t="str">
        <f t="shared" si="10940"/>
        <v/>
      </c>
      <c r="AY514" t="str">
        <f t="shared" si="10940"/>
        <v/>
      </c>
      <c r="AZ514" t="str">
        <f t="shared" si="10940"/>
        <v/>
      </c>
      <c r="BA514" t="str">
        <f t="shared" si="10940"/>
        <v/>
      </c>
      <c r="BB514" t="str">
        <f t="shared" si="10940"/>
        <v/>
      </c>
      <c r="BC514" t="str">
        <f t="shared" si="10940"/>
        <v/>
      </c>
      <c r="BD514" t="str">
        <f t="shared" si="10940"/>
        <v/>
      </c>
      <c r="BE514" t="str">
        <f t="shared" si="10940"/>
        <v/>
      </c>
      <c r="BF514" t="str">
        <f t="shared" si="10940"/>
        <v/>
      </c>
      <c r="BG514" t="str">
        <f t="shared" si="10940"/>
        <v/>
      </c>
      <c r="BH514" t="str">
        <f t="shared" si="10940"/>
        <v/>
      </c>
      <c r="BI514" t="str">
        <f t="shared" si="10940"/>
        <v/>
      </c>
      <c r="BJ514" t="str">
        <f t="shared" si="10940"/>
        <v/>
      </c>
      <c r="BK514" t="str">
        <f t="shared" si="10940"/>
        <v/>
      </c>
      <c r="BL514" t="str">
        <f t="shared" si="10940"/>
        <v/>
      </c>
      <c r="BM514" t="str">
        <f t="shared" si="10940"/>
        <v/>
      </c>
      <c r="BN514" t="str">
        <f t="shared" si="10940"/>
        <v/>
      </c>
      <c r="BO514" t="str">
        <f t="shared" si="10940"/>
        <v/>
      </c>
      <c r="BP514" t="str">
        <f t="shared" ref="BP514:EA514" si="10941">IF(BP504="","",BP507*2 + BP510)</f>
        <v/>
      </c>
      <c r="BQ514" t="str">
        <f t="shared" si="10941"/>
        <v/>
      </c>
      <c r="BR514" t="str">
        <f t="shared" si="10941"/>
        <v/>
      </c>
      <c r="BS514" t="str">
        <f t="shared" si="10941"/>
        <v/>
      </c>
      <c r="BT514" t="str">
        <f t="shared" si="10941"/>
        <v/>
      </c>
      <c r="BU514" t="str">
        <f t="shared" si="10941"/>
        <v/>
      </c>
      <c r="BV514" t="str">
        <f t="shared" si="10941"/>
        <v/>
      </c>
      <c r="BW514" t="str">
        <f t="shared" si="10941"/>
        <v/>
      </c>
      <c r="BX514" t="str">
        <f t="shared" si="10941"/>
        <v/>
      </c>
      <c r="BY514" t="str">
        <f t="shared" si="10941"/>
        <v/>
      </c>
      <c r="BZ514" t="str">
        <f t="shared" si="10941"/>
        <v/>
      </c>
      <c r="CA514" t="str">
        <f t="shared" si="10941"/>
        <v/>
      </c>
      <c r="CB514" t="str">
        <f t="shared" si="10941"/>
        <v/>
      </c>
      <c r="CC514" t="str">
        <f t="shared" si="10941"/>
        <v/>
      </c>
      <c r="CD514" t="str">
        <f t="shared" si="10941"/>
        <v/>
      </c>
      <c r="CE514" t="str">
        <f t="shared" si="10941"/>
        <v/>
      </c>
      <c r="CF514" t="str">
        <f t="shared" si="10941"/>
        <v/>
      </c>
      <c r="CG514" t="str">
        <f t="shared" si="10941"/>
        <v/>
      </c>
      <c r="CH514" t="str">
        <f t="shared" si="10941"/>
        <v/>
      </c>
      <c r="CI514" t="str">
        <f t="shared" si="10941"/>
        <v/>
      </c>
      <c r="CJ514" t="str">
        <f t="shared" si="10941"/>
        <v/>
      </c>
      <c r="CK514" t="str">
        <f t="shared" si="10941"/>
        <v/>
      </c>
      <c r="CL514" t="str">
        <f t="shared" si="10941"/>
        <v/>
      </c>
      <c r="CM514" t="str">
        <f t="shared" si="10941"/>
        <v/>
      </c>
      <c r="CN514" t="str">
        <f t="shared" si="10941"/>
        <v/>
      </c>
      <c r="CO514" t="str">
        <f t="shared" si="10941"/>
        <v/>
      </c>
      <c r="CP514" t="str">
        <f t="shared" si="10941"/>
        <v/>
      </c>
      <c r="CQ514" t="str">
        <f t="shared" si="10941"/>
        <v/>
      </c>
      <c r="CR514" t="str">
        <f t="shared" si="10941"/>
        <v/>
      </c>
      <c r="CS514" t="str">
        <f t="shared" si="10941"/>
        <v/>
      </c>
      <c r="CT514" t="str">
        <f t="shared" si="10941"/>
        <v/>
      </c>
      <c r="CU514" t="str">
        <f t="shared" si="10941"/>
        <v/>
      </c>
      <c r="CV514" t="str">
        <f t="shared" si="10941"/>
        <v/>
      </c>
      <c r="CW514" t="str">
        <f t="shared" si="10941"/>
        <v/>
      </c>
      <c r="CX514" t="str">
        <f t="shared" si="10941"/>
        <v/>
      </c>
      <c r="CY514" t="str">
        <f t="shared" si="10941"/>
        <v/>
      </c>
      <c r="CZ514" t="str">
        <f t="shared" si="10941"/>
        <v/>
      </c>
      <c r="DA514" t="str">
        <f t="shared" si="10941"/>
        <v/>
      </c>
      <c r="DB514" t="str">
        <f t="shared" si="10941"/>
        <v/>
      </c>
      <c r="DC514" t="str">
        <f t="shared" si="10941"/>
        <v/>
      </c>
      <c r="DD514" t="str">
        <f t="shared" si="10941"/>
        <v/>
      </c>
      <c r="DE514" t="str">
        <f t="shared" si="10941"/>
        <v/>
      </c>
      <c r="DF514" t="str">
        <f t="shared" si="10941"/>
        <v/>
      </c>
      <c r="DG514" t="str">
        <f t="shared" si="10941"/>
        <v/>
      </c>
      <c r="DH514" t="str">
        <f t="shared" si="10941"/>
        <v/>
      </c>
      <c r="DI514" t="str">
        <f t="shared" si="10941"/>
        <v/>
      </c>
      <c r="DJ514" t="str">
        <f t="shared" si="10941"/>
        <v/>
      </c>
      <c r="DK514" t="str">
        <f t="shared" si="10941"/>
        <v/>
      </c>
      <c r="DL514" t="str">
        <f t="shared" si="10941"/>
        <v/>
      </c>
      <c r="DM514" t="str">
        <f t="shared" si="10941"/>
        <v/>
      </c>
      <c r="DN514" t="str">
        <f t="shared" si="10941"/>
        <v/>
      </c>
      <c r="DO514" t="str">
        <f t="shared" si="10941"/>
        <v/>
      </c>
      <c r="DP514" t="str">
        <f t="shared" si="10941"/>
        <v/>
      </c>
      <c r="DQ514" t="str">
        <f t="shared" si="10941"/>
        <v/>
      </c>
      <c r="DR514" t="str">
        <f t="shared" si="10941"/>
        <v/>
      </c>
      <c r="DS514" t="str">
        <f t="shared" si="10941"/>
        <v/>
      </c>
      <c r="DT514" t="str">
        <f t="shared" si="10941"/>
        <v/>
      </c>
      <c r="DU514" t="str">
        <f t="shared" si="10941"/>
        <v/>
      </c>
      <c r="DV514" t="str">
        <f t="shared" si="10941"/>
        <v/>
      </c>
      <c r="DW514" t="str">
        <f t="shared" si="10941"/>
        <v/>
      </c>
      <c r="DX514" t="str">
        <f t="shared" si="10941"/>
        <v/>
      </c>
      <c r="DY514" t="str">
        <f t="shared" si="10941"/>
        <v/>
      </c>
      <c r="DZ514" t="str">
        <f t="shared" si="10941"/>
        <v/>
      </c>
      <c r="EA514" t="str">
        <f t="shared" si="10941"/>
        <v/>
      </c>
      <c r="EB514" t="str">
        <f t="shared" ref="EB514:GM514" si="10942">IF(EB504="","",EB507*2 + EB510)</f>
        <v/>
      </c>
      <c r="EC514" t="str">
        <f t="shared" si="10942"/>
        <v/>
      </c>
      <c r="ED514" t="str">
        <f t="shared" si="10942"/>
        <v/>
      </c>
      <c r="EE514" t="str">
        <f t="shared" si="10942"/>
        <v/>
      </c>
      <c r="EF514" t="str">
        <f t="shared" si="10942"/>
        <v/>
      </c>
      <c r="EG514" t="str">
        <f t="shared" si="10942"/>
        <v/>
      </c>
      <c r="EH514" t="str">
        <f t="shared" si="10942"/>
        <v/>
      </c>
      <c r="EI514" t="str">
        <f t="shared" si="10942"/>
        <v/>
      </c>
      <c r="EJ514" t="str">
        <f t="shared" si="10942"/>
        <v/>
      </c>
      <c r="EK514" t="str">
        <f t="shared" si="10942"/>
        <v/>
      </c>
      <c r="EL514" t="str">
        <f t="shared" si="10942"/>
        <v/>
      </c>
      <c r="EM514" t="str">
        <f t="shared" si="10942"/>
        <v/>
      </c>
      <c r="EN514" t="str">
        <f t="shared" si="10942"/>
        <v/>
      </c>
      <c r="EO514" t="str">
        <f t="shared" si="10942"/>
        <v/>
      </c>
      <c r="EP514" t="str">
        <f t="shared" si="10942"/>
        <v/>
      </c>
      <c r="EQ514" t="str">
        <f t="shared" si="10942"/>
        <v/>
      </c>
      <c r="ER514" t="str">
        <f t="shared" si="10942"/>
        <v/>
      </c>
      <c r="ES514" t="str">
        <f t="shared" si="10942"/>
        <v/>
      </c>
      <c r="ET514" t="str">
        <f t="shared" si="10942"/>
        <v/>
      </c>
      <c r="EU514" t="str">
        <f t="shared" si="10942"/>
        <v/>
      </c>
      <c r="EV514" t="str">
        <f t="shared" si="10942"/>
        <v/>
      </c>
      <c r="EW514" t="str">
        <f t="shared" si="10942"/>
        <v/>
      </c>
      <c r="EX514" t="str">
        <f t="shared" si="10942"/>
        <v/>
      </c>
      <c r="EY514" t="str">
        <f t="shared" si="10942"/>
        <v/>
      </c>
      <c r="EZ514" t="str">
        <f t="shared" si="10942"/>
        <v/>
      </c>
      <c r="FA514" t="str">
        <f t="shared" si="10942"/>
        <v/>
      </c>
      <c r="FB514" t="str">
        <f t="shared" si="10942"/>
        <v/>
      </c>
      <c r="FC514" t="str">
        <f t="shared" si="10942"/>
        <v/>
      </c>
      <c r="FD514" t="str">
        <f t="shared" si="10942"/>
        <v/>
      </c>
      <c r="FE514" t="str">
        <f t="shared" si="10942"/>
        <v/>
      </c>
      <c r="FF514" t="str">
        <f t="shared" si="10942"/>
        <v/>
      </c>
      <c r="FG514" t="str">
        <f t="shared" si="10942"/>
        <v/>
      </c>
      <c r="FH514" t="str">
        <f t="shared" si="10942"/>
        <v/>
      </c>
      <c r="FI514" t="str">
        <f t="shared" si="10942"/>
        <v/>
      </c>
      <c r="FJ514" t="str">
        <f t="shared" si="10942"/>
        <v/>
      </c>
      <c r="FK514" t="str">
        <f t="shared" si="10942"/>
        <v/>
      </c>
      <c r="FL514" t="str">
        <f t="shared" si="10942"/>
        <v/>
      </c>
      <c r="FM514" t="str">
        <f t="shared" si="10942"/>
        <v/>
      </c>
      <c r="FN514" t="str">
        <f t="shared" si="10942"/>
        <v/>
      </c>
      <c r="FO514" t="str">
        <f t="shared" si="10942"/>
        <v/>
      </c>
      <c r="FP514" t="str">
        <f t="shared" si="10942"/>
        <v/>
      </c>
      <c r="FQ514" t="str">
        <f t="shared" si="10942"/>
        <v/>
      </c>
      <c r="FR514" t="str">
        <f t="shared" si="10942"/>
        <v/>
      </c>
      <c r="FS514" t="str">
        <f t="shared" si="10942"/>
        <v/>
      </c>
      <c r="FT514" t="str">
        <f t="shared" si="10942"/>
        <v/>
      </c>
      <c r="FU514" t="str">
        <f t="shared" si="10942"/>
        <v/>
      </c>
      <c r="FV514" t="str">
        <f t="shared" si="10942"/>
        <v/>
      </c>
      <c r="FW514" t="str">
        <f t="shared" si="10942"/>
        <v/>
      </c>
      <c r="FX514" t="str">
        <f t="shared" si="10942"/>
        <v/>
      </c>
      <c r="FY514" t="str">
        <f t="shared" si="10942"/>
        <v/>
      </c>
      <c r="FZ514" t="str">
        <f t="shared" si="10942"/>
        <v/>
      </c>
      <c r="GA514" t="str">
        <f t="shared" si="10942"/>
        <v/>
      </c>
      <c r="GB514" t="str">
        <f t="shared" si="10942"/>
        <v/>
      </c>
      <c r="GC514" t="str">
        <f t="shared" si="10942"/>
        <v/>
      </c>
      <c r="GD514" t="str">
        <f t="shared" si="10942"/>
        <v/>
      </c>
      <c r="GE514" t="str">
        <f t="shared" si="10942"/>
        <v/>
      </c>
      <c r="GF514" t="str">
        <f t="shared" si="10942"/>
        <v/>
      </c>
      <c r="GG514" t="str">
        <f t="shared" si="10942"/>
        <v/>
      </c>
      <c r="GH514" t="str">
        <f t="shared" si="10942"/>
        <v/>
      </c>
      <c r="GI514" t="str">
        <f t="shared" si="10942"/>
        <v/>
      </c>
      <c r="GJ514" t="str">
        <f t="shared" si="10942"/>
        <v/>
      </c>
      <c r="GK514" t="str">
        <f t="shared" si="10942"/>
        <v/>
      </c>
      <c r="GL514" t="str">
        <f t="shared" si="10942"/>
        <v/>
      </c>
      <c r="GM514" t="str">
        <f t="shared" si="10942"/>
        <v/>
      </c>
      <c r="GN514" t="str">
        <f t="shared" ref="GN514:IE514" si="10943">IF(GN504="","",GN507*2 + GN510)</f>
        <v/>
      </c>
      <c r="GO514" t="str">
        <f t="shared" si="10943"/>
        <v/>
      </c>
      <c r="GP514" t="str">
        <f t="shared" si="10943"/>
        <v/>
      </c>
      <c r="GQ514" t="str">
        <f t="shared" si="10943"/>
        <v/>
      </c>
      <c r="GR514" t="str">
        <f t="shared" si="10943"/>
        <v/>
      </c>
      <c r="GS514" t="str">
        <f t="shared" si="10943"/>
        <v/>
      </c>
      <c r="GT514" t="str">
        <f t="shared" si="10943"/>
        <v/>
      </c>
      <c r="GU514" t="str">
        <f t="shared" si="10943"/>
        <v/>
      </c>
      <c r="GV514" t="str">
        <f t="shared" si="10943"/>
        <v/>
      </c>
      <c r="GW514" t="str">
        <f t="shared" si="10943"/>
        <v/>
      </c>
      <c r="GX514" t="str">
        <f t="shared" si="10943"/>
        <v/>
      </c>
      <c r="GY514" t="str">
        <f t="shared" si="10943"/>
        <v/>
      </c>
      <c r="GZ514" t="str">
        <f t="shared" si="10943"/>
        <v/>
      </c>
      <c r="HA514" t="str">
        <f t="shared" si="10943"/>
        <v/>
      </c>
      <c r="HB514" t="str">
        <f t="shared" si="10943"/>
        <v/>
      </c>
      <c r="HC514" t="str">
        <f t="shared" si="10943"/>
        <v/>
      </c>
      <c r="HD514" t="str">
        <f t="shared" si="10943"/>
        <v/>
      </c>
      <c r="HE514" t="str">
        <f t="shared" si="10943"/>
        <v/>
      </c>
      <c r="HF514" t="str">
        <f t="shared" si="10943"/>
        <v/>
      </c>
      <c r="HG514" t="str">
        <f t="shared" si="10943"/>
        <v/>
      </c>
      <c r="HH514" t="str">
        <f t="shared" si="10943"/>
        <v/>
      </c>
      <c r="HI514" t="str">
        <f t="shared" si="10943"/>
        <v/>
      </c>
      <c r="HJ514" t="str">
        <f t="shared" si="10943"/>
        <v/>
      </c>
      <c r="HK514" t="str">
        <f t="shared" si="10943"/>
        <v/>
      </c>
      <c r="HL514" t="str">
        <f t="shared" si="10943"/>
        <v/>
      </c>
      <c r="HM514" t="str">
        <f t="shared" si="10943"/>
        <v/>
      </c>
      <c r="HN514" t="str">
        <f t="shared" si="10943"/>
        <v/>
      </c>
      <c r="HO514" t="str">
        <f t="shared" si="10943"/>
        <v/>
      </c>
      <c r="HP514" t="str">
        <f t="shared" si="10943"/>
        <v/>
      </c>
      <c r="HQ514" t="str">
        <f t="shared" si="10943"/>
        <v/>
      </c>
      <c r="HR514" t="str">
        <f t="shared" si="10943"/>
        <v/>
      </c>
      <c r="HS514" t="str">
        <f t="shared" si="10943"/>
        <v/>
      </c>
      <c r="HT514" t="str">
        <f t="shared" si="10943"/>
        <v/>
      </c>
      <c r="HU514" t="str">
        <f t="shared" si="10943"/>
        <v/>
      </c>
      <c r="HV514" t="str">
        <f t="shared" si="10943"/>
        <v/>
      </c>
      <c r="HW514" t="str">
        <f t="shared" si="10943"/>
        <v/>
      </c>
      <c r="HX514" t="str">
        <f t="shared" si="10943"/>
        <v/>
      </c>
      <c r="HY514" t="str">
        <f t="shared" si="10943"/>
        <v/>
      </c>
      <c r="HZ514" t="str">
        <f t="shared" si="10943"/>
        <v/>
      </c>
      <c r="IA514" t="str">
        <f t="shared" si="10943"/>
        <v/>
      </c>
      <c r="IB514" t="str">
        <f t="shared" si="10943"/>
        <v/>
      </c>
      <c r="IC514" t="str">
        <f t="shared" si="10943"/>
        <v/>
      </c>
      <c r="ID514" t="str">
        <f t="shared" si="10943"/>
        <v/>
      </c>
      <c r="IE514" t="str">
        <f t="shared" si="10943"/>
        <v/>
      </c>
    </row>
    <row r="521" spans="1:239" x14ac:dyDescent="0.2">
      <c r="A521" t="s">
        <v>1075</v>
      </c>
      <c r="B521" t="s">
        <v>1075</v>
      </c>
      <c r="C521" t="s">
        <v>1075</v>
      </c>
    </row>
    <row r="522" spans="1:239" x14ac:dyDescent="0.2">
      <c r="C522" t="s">
        <v>4518</v>
      </c>
      <c r="D522" t="s">
        <v>1</v>
      </c>
    </row>
    <row r="523" spans="1:239" x14ac:dyDescent="0.2">
      <c r="C523" t="str" cm="1">
        <f t="array" aca="1" ref="C523" ca="1">_xll.PBD(D523,"Name","","USD","","")</f>
        <v>#SPECIFYREQUIRED</v>
      </c>
      <c r="D523" t="str" cm="1">
        <f t="array" aca="1" ref="D523" ca="1">INDIRECT("'Python Financials Mask'!C" &amp; INT((ROW() - 20)/30) + 3)</f>
        <v/>
      </c>
    </row>
    <row r="524" spans="1:239" x14ac:dyDescent="0.2">
      <c r="C524" t="s">
        <v>2707</v>
      </c>
      <c r="E524" t="s">
        <v>2709</v>
      </c>
      <c r="F524" t="s">
        <v>2710</v>
      </c>
      <c r="G524" t="s">
        <v>2720</v>
      </c>
      <c r="H524" t="s">
        <v>2764</v>
      </c>
    </row>
    <row r="525" spans="1:239" x14ac:dyDescent="0.2">
      <c r="C525" t="str" cm="1">
        <f t="array" aca="1" ref="C525" ca="1">IF(SUMPRODUCT(--ISNUMBER(SEARCH($D$4, 536:536))) &gt; 0, "Yes", "No")</f>
        <v>No</v>
      </c>
      <c r="E525" t="e" cm="1">
        <f t="array" aca="1" ref="E525" ca="1">_xlfn.LET(
  _xlpm.names, C535:ZZ535,
  _xlpm.scores, C544:ZZ544,
  _xlpm.amounts, C542:ZZ542,
  _xlpm.dates, C543:ZZ54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25" t="e">
        <f ca="1">_xlfn.XLOOKUP(E525,535:535,534:534)</f>
        <v>#N/A</v>
      </c>
      <c r="G525" t="e">
        <f ca="1">_xlfn.XLOOKUP(E525,535:535,536:536)</f>
        <v>#N/A</v>
      </c>
      <c r="H525" t="e">
        <f ca="1">_xlfn.XLOOKUP(E525,535:535,539:539)</f>
        <v>#N/A</v>
      </c>
    </row>
    <row r="526" spans="1:239" x14ac:dyDescent="0.2">
      <c r="E526" t="s">
        <v>2713</v>
      </c>
      <c r="F526" t="s">
        <v>2714</v>
      </c>
      <c r="G526" t="s">
        <v>2721</v>
      </c>
      <c r="H526" t="s">
        <v>2765</v>
      </c>
    </row>
    <row r="527" spans="1:239" x14ac:dyDescent="0.2">
      <c r="E527" t="e" cm="1">
        <f t="array" aca="1" ref="E527" ca="1">_xlfn.LET(
  _xlpm.names, C535:ZZ535,
  _xlpm.scores, C544:ZZ544,
  _xlpm.amounts, C542:ZZ542,
  _xlpm.dates, C543:ZZ54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27" t="e">
        <f ca="1">_xlfn.XLOOKUP(E527,535:535,534:534)</f>
        <v>#N/A</v>
      </c>
      <c r="G527" t="e">
        <f ca="1">_xlfn.XLOOKUP(E527,535:535,536:536)</f>
        <v>#N/A</v>
      </c>
      <c r="H527" t="e">
        <f ca="1">_xlfn.XLOOKUP(E527,535:535,539:539)</f>
        <v>#N/A</v>
      </c>
    </row>
    <row r="528" spans="1:239" x14ac:dyDescent="0.2">
      <c r="E528" t="s">
        <v>2718</v>
      </c>
      <c r="F528" t="s">
        <v>2719</v>
      </c>
      <c r="G528" t="s">
        <v>2722</v>
      </c>
      <c r="H528" t="s">
        <v>2766</v>
      </c>
    </row>
    <row r="529" spans="2:239" x14ac:dyDescent="0.2">
      <c r="E529" t="e" cm="1">
        <f t="array" aca="1" ref="E529" ca="1">_xlfn.LET(
  _xlpm.names, C535:ZZ535,
  _xlpm.scores, C544:ZZ544,
  _xlpm.amounts, C542:ZZ542,
  _xlpm.dates, C543:ZZ54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29" t="e">
        <f ca="1">_xlfn.XLOOKUP(E529,535:535,534:534)</f>
        <v>#N/A</v>
      </c>
      <c r="G529" t="e">
        <f ca="1">_xlfn.XLOOKUP(E529,535:535,536:536)</f>
        <v>#N/A</v>
      </c>
      <c r="H529" t="e">
        <f ca="1">_xlfn.XLOOKUP(E529,535:535,539:539)</f>
        <v>#N/A</v>
      </c>
    </row>
    <row r="532" spans="2:239" x14ac:dyDescent="0.2">
      <c r="B532" t="s">
        <v>2699</v>
      </c>
      <c r="C532" t="str" cm="1">
        <f t="array" aca="1" ref="C532" ca="1">IF(D523="","",_xll.PBD(D523,"Active Investments Ids","h","USD","",""))</f>
        <v/>
      </c>
    </row>
    <row r="533" spans="2:239" x14ac:dyDescent="0.2">
      <c r="B533" t="s">
        <v>2698</v>
      </c>
      <c r="C533" t="str" cm="1">
        <f t="array" aca="1" ref="C533" ca="1">IF(C532="","",_xll.PBD(C532,"Company Id","","USD","",""))</f>
        <v/>
      </c>
      <c r="D533" t="str" cm="1">
        <f t="array" ref="D533">IF(D532="","",_xll.PBD(D532,"Company Id","","USD","",""))</f>
        <v/>
      </c>
      <c r="E533" t="str" cm="1">
        <f t="array" ref="E533">IF(E532="","",_xll.PBD(E532,"Company Id","","USD","",""))</f>
        <v/>
      </c>
      <c r="F533" t="str" cm="1">
        <f t="array" ref="F533">IF(F532="","",_xll.PBD(F532,"Company Id","","USD","",""))</f>
        <v/>
      </c>
      <c r="G533" t="str" cm="1">
        <f t="array" ref="G533">IF(G532="","",_xll.PBD(G532,"Company Id","","USD","",""))</f>
        <v/>
      </c>
      <c r="H533" t="str" cm="1">
        <f t="array" ref="H533">IF(H532="","",_xll.PBD(H532,"Company Id","","USD","",""))</f>
        <v/>
      </c>
      <c r="I533" t="str" cm="1">
        <f t="array" ref="I533">IF(I532="","",_xll.PBD(I532,"Company Id","","USD","",""))</f>
        <v/>
      </c>
      <c r="J533" t="str" cm="1">
        <f t="array" ref="J533">IF(J532="","",_xll.PBD(J532,"Company Id","","USD","",""))</f>
        <v/>
      </c>
      <c r="K533" t="str" cm="1">
        <f t="array" ref="K533">IF(K532="","",_xll.PBD(K532,"Company Id","","USD","",""))</f>
        <v/>
      </c>
      <c r="L533" t="str" cm="1">
        <f t="array" ref="L533">IF(L532="","",_xll.PBD(L532,"Company Id","","USD","",""))</f>
        <v/>
      </c>
      <c r="M533" t="str" cm="1">
        <f t="array" ref="M533">IF(M532="","",_xll.PBD(M532,"Company Id","","USD","",""))</f>
        <v/>
      </c>
      <c r="N533" t="str" cm="1">
        <f t="array" ref="N533">IF(N532="","",_xll.PBD(N532,"Company Id","","USD","",""))</f>
        <v/>
      </c>
      <c r="O533" t="str" cm="1">
        <f t="array" ref="O533">IF(O532="","",_xll.PBD(O532,"Company Id","","USD","",""))</f>
        <v/>
      </c>
      <c r="P533" t="str" cm="1">
        <f t="array" ref="P533">IF(P532="","",_xll.PBD(P532,"Company Id","","USD","",""))</f>
        <v/>
      </c>
      <c r="Q533" t="str" cm="1">
        <f t="array" ref="Q533">IF(Q532="","",_xll.PBD(Q532,"Company Id","","USD","",""))</f>
        <v/>
      </c>
      <c r="R533" t="str" cm="1">
        <f t="array" ref="R533">IF(R532="","",_xll.PBD(R532,"Company Id","","USD","",""))</f>
        <v/>
      </c>
      <c r="S533" t="str" cm="1">
        <f t="array" ref="S533">IF(S532="","",_xll.PBD(S532,"Company Id","","USD","",""))</f>
        <v/>
      </c>
      <c r="T533" t="str" cm="1">
        <f t="array" ref="T533">IF(T532="","",_xll.PBD(T532,"Company Id","","USD","",""))</f>
        <v/>
      </c>
      <c r="U533" t="str" cm="1">
        <f t="array" ref="U533">IF(U532="","",_xll.PBD(U532,"Company Id","","USD","",""))</f>
        <v/>
      </c>
      <c r="V533" t="str" cm="1">
        <f t="array" ref="V533">IF(V532="","",_xll.PBD(V532,"Company Id","","USD","",""))</f>
        <v/>
      </c>
      <c r="W533" t="str" cm="1">
        <f t="array" ref="W533">IF(W532="","",_xll.PBD(W532,"Company Id","","USD","",""))</f>
        <v/>
      </c>
      <c r="X533" t="str" cm="1">
        <f t="array" ref="X533">IF(X532="","",_xll.PBD(X532,"Company Id","","USD","",""))</f>
        <v/>
      </c>
      <c r="Y533" t="str" cm="1">
        <f t="array" ref="Y533">IF(Y532="","",_xll.PBD(Y532,"Company Id","","USD","",""))</f>
        <v/>
      </c>
      <c r="Z533" t="str" cm="1">
        <f t="array" ref="Z533">IF(Z532="","",_xll.PBD(Z532,"Company Id","","USD","",""))</f>
        <v/>
      </c>
      <c r="AA533" t="str" cm="1">
        <f t="array" ref="AA533">IF(AA532="","",_xll.PBD(AA532,"Company Id","","USD","",""))</f>
        <v/>
      </c>
      <c r="AB533" t="str" cm="1">
        <f t="array" ref="AB533">IF(AB532="","",_xll.PBD(AB532,"Company Id","","USD","",""))</f>
        <v/>
      </c>
      <c r="AC533" t="str" cm="1">
        <f t="array" ref="AC533">IF(AC532="","",_xll.PBD(AC532,"Company Id","","USD","",""))</f>
        <v/>
      </c>
      <c r="AD533" t="str" cm="1">
        <f t="array" ref="AD533">IF(AD532="","",_xll.PBD(AD532,"Company Id","","USD","",""))</f>
        <v/>
      </c>
      <c r="AE533" t="str" cm="1">
        <f t="array" ref="AE533">IF(AE532="","",_xll.PBD(AE532,"Company Id","","USD","",""))</f>
        <v/>
      </c>
      <c r="AF533" t="str" cm="1">
        <f t="array" ref="AF533">IF(AF532="","",_xll.PBD(AF532,"Company Id","","USD","",""))</f>
        <v/>
      </c>
      <c r="AG533" t="str" cm="1">
        <f t="array" ref="AG533">IF(AG532="","",_xll.PBD(AG532,"Company Id","","USD","",""))</f>
        <v/>
      </c>
      <c r="AH533" t="str" cm="1">
        <f t="array" ref="AH533">IF(AH532="","",_xll.PBD(AH532,"Company Id","","USD","",""))</f>
        <v/>
      </c>
      <c r="AI533" t="str" cm="1">
        <f t="array" ref="AI533">IF(AI532="","",_xll.PBD(AI532,"Company Id","","USD","",""))</f>
        <v/>
      </c>
      <c r="AJ533" t="str" cm="1">
        <f t="array" ref="AJ533">IF(AJ532="","",_xll.PBD(AJ532,"Company Id","","USD","",""))</f>
        <v/>
      </c>
      <c r="AK533" t="str" cm="1">
        <f t="array" ref="AK533">IF(AK532="","",_xll.PBD(AK532,"Company Id","","USD","",""))</f>
        <v/>
      </c>
      <c r="AL533" t="str" cm="1">
        <f t="array" ref="AL533">IF(AL532="","",_xll.PBD(AL532,"Company Id","","USD","",""))</f>
        <v/>
      </c>
      <c r="AM533" t="str" cm="1">
        <f t="array" ref="AM533">IF(AM532="","",_xll.PBD(AM532,"Company Id","","USD","",""))</f>
        <v/>
      </c>
      <c r="AN533" t="str" cm="1">
        <f t="array" ref="AN533">IF(AN532="","",_xll.PBD(AN532,"Company Id","","USD","",""))</f>
        <v/>
      </c>
      <c r="AO533" t="str" cm="1">
        <f t="array" ref="AO533">IF(AO532="","",_xll.PBD(AO532,"Company Id","","USD","",""))</f>
        <v/>
      </c>
      <c r="AP533" t="str" cm="1">
        <f t="array" ref="AP533">IF(AP532="","",_xll.PBD(AP532,"Company Id","","USD","",""))</f>
        <v/>
      </c>
      <c r="AQ533" t="str" cm="1">
        <f t="array" ref="AQ533">IF(AQ532="","",_xll.PBD(AQ532,"Company Id","","USD","",""))</f>
        <v/>
      </c>
      <c r="AR533" t="str" cm="1">
        <f t="array" ref="AR533">IF(AR532="","",_xll.PBD(AR532,"Company Id","","USD","",""))</f>
        <v/>
      </c>
      <c r="AS533" t="str" cm="1">
        <f t="array" ref="AS533">IF(AS532="","",_xll.PBD(AS532,"Company Id","","USD","",""))</f>
        <v/>
      </c>
      <c r="AT533" t="str" cm="1">
        <f t="array" ref="AT533">IF(AT532="","",_xll.PBD(AT532,"Company Id","","USD","",""))</f>
        <v/>
      </c>
      <c r="AU533" t="str" cm="1">
        <f t="array" ref="AU533">IF(AU532="","",_xll.PBD(AU532,"Company Id","","USD","",""))</f>
        <v/>
      </c>
      <c r="AV533" t="str" cm="1">
        <f t="array" ref="AV533">IF(AV532="","",_xll.PBD(AV532,"Company Id","","USD","",""))</f>
        <v/>
      </c>
      <c r="AW533" t="str" cm="1">
        <f t="array" ref="AW533">IF(AW532="","",_xll.PBD(AW532,"Company Id","","USD","",""))</f>
        <v/>
      </c>
      <c r="AX533" t="str" cm="1">
        <f t="array" ref="AX533">IF(AX532="","",_xll.PBD(AX532,"Company Id","","USD","",""))</f>
        <v/>
      </c>
      <c r="AY533" t="str" cm="1">
        <f t="array" ref="AY533">IF(AY532="","",_xll.PBD(AY532,"Company Id","","USD","",""))</f>
        <v/>
      </c>
      <c r="AZ533" t="str" cm="1">
        <f t="array" ref="AZ533">IF(AZ532="","",_xll.PBD(AZ532,"Company Id","","USD","",""))</f>
        <v/>
      </c>
      <c r="BA533" t="str" cm="1">
        <f t="array" ref="BA533">IF(BA532="","",_xll.PBD(BA532,"Company Id","","USD","",""))</f>
        <v/>
      </c>
      <c r="BB533" t="str" cm="1">
        <f t="array" ref="BB533">IF(BB532="","",_xll.PBD(BB532,"Company Id","","USD","",""))</f>
        <v/>
      </c>
      <c r="BC533" t="str" cm="1">
        <f t="array" ref="BC533">IF(BC532="","",_xll.PBD(BC532,"Company Id","","USD","",""))</f>
        <v/>
      </c>
      <c r="BD533" t="str" cm="1">
        <f t="array" ref="BD533">IF(BD532="","",_xll.PBD(BD532,"Company Id","","USD","",""))</f>
        <v/>
      </c>
      <c r="BE533" t="str" cm="1">
        <f t="array" ref="BE533">IF(BE532="","",_xll.PBD(BE532,"Company Id","","USD","",""))</f>
        <v/>
      </c>
      <c r="BF533" t="str" cm="1">
        <f t="array" ref="BF533">IF(BF532="","",_xll.PBD(BF532,"Company Id","","USD","",""))</f>
        <v/>
      </c>
      <c r="BG533" t="str" cm="1">
        <f t="array" ref="BG533">IF(BG532="","",_xll.PBD(BG532,"Company Id","","USD","",""))</f>
        <v/>
      </c>
      <c r="BH533" t="str" cm="1">
        <f t="array" ref="BH533">IF(BH532="","",_xll.PBD(BH532,"Company Id","","USD","",""))</f>
        <v/>
      </c>
      <c r="BI533" t="str" cm="1">
        <f t="array" ref="BI533">IF(BI532="","",_xll.PBD(BI532,"Company Id","","USD","",""))</f>
        <v/>
      </c>
      <c r="BJ533" t="str" cm="1">
        <f t="array" ref="BJ533">IF(BJ532="","",_xll.PBD(BJ532,"Company Id","","USD","",""))</f>
        <v/>
      </c>
      <c r="BK533" t="str" cm="1">
        <f t="array" ref="BK533">IF(BK532="","",_xll.PBD(BK532,"Company Id","","USD","",""))</f>
        <v/>
      </c>
      <c r="BL533" t="str" cm="1">
        <f t="array" ref="BL533">IF(BL532="","",_xll.PBD(BL532,"Company Id","","USD","",""))</f>
        <v/>
      </c>
      <c r="BM533" t="str" cm="1">
        <f t="array" ref="BM533">IF(BM532="","",_xll.PBD(BM532,"Company Id","","USD","",""))</f>
        <v/>
      </c>
      <c r="BN533" t="str" cm="1">
        <f t="array" ref="BN533">IF(BN532="","",_xll.PBD(BN532,"Company Id","","USD","",""))</f>
        <v/>
      </c>
      <c r="BO533" t="str" cm="1">
        <f t="array" ref="BO533">IF(BO532="","",_xll.PBD(BO532,"Company Id","","USD","",""))</f>
        <v/>
      </c>
      <c r="BP533" t="str" cm="1">
        <f t="array" ref="BP533">IF(BP532="","",_xll.PBD(BP532,"Company Id","","USD","",""))</f>
        <v/>
      </c>
      <c r="BQ533" t="str" cm="1">
        <f t="array" ref="BQ533">IF(BQ532="","",_xll.PBD(BQ532,"Company Id","","USD","",""))</f>
        <v/>
      </c>
      <c r="BR533" t="str" cm="1">
        <f t="array" ref="BR533">IF(BR532="","",_xll.PBD(BR532,"Company Id","","USD","",""))</f>
        <v/>
      </c>
      <c r="BS533" t="str" cm="1">
        <f t="array" ref="BS533">IF(BS532="","",_xll.PBD(BS532,"Company Id","","USD","",""))</f>
        <v/>
      </c>
      <c r="BT533" t="str" cm="1">
        <f t="array" ref="BT533">IF(BT532="","",_xll.PBD(BT532,"Company Id","","USD","",""))</f>
        <v/>
      </c>
      <c r="BU533" t="str" cm="1">
        <f t="array" ref="BU533">IF(BU532="","",_xll.PBD(BU532,"Company Id","","USD","",""))</f>
        <v/>
      </c>
      <c r="BV533" t="str" cm="1">
        <f t="array" ref="BV533">IF(BV532="","",_xll.PBD(BV532,"Company Id","","USD","",""))</f>
        <v/>
      </c>
      <c r="BW533" t="str" cm="1">
        <f t="array" ref="BW533">IF(BW532="","",_xll.PBD(BW532,"Company Id","","USD","",""))</f>
        <v/>
      </c>
      <c r="BX533" t="str" cm="1">
        <f t="array" ref="BX533">IF(BX532="","",_xll.PBD(BX532,"Company Id","","USD","",""))</f>
        <v/>
      </c>
      <c r="BY533" t="str" cm="1">
        <f t="array" ref="BY533">IF(BY532="","",_xll.PBD(BY532,"Company Id","","USD","",""))</f>
        <v/>
      </c>
      <c r="BZ533" t="str" cm="1">
        <f t="array" ref="BZ533">IF(BZ532="","",_xll.PBD(BZ532,"Company Id","","USD","",""))</f>
        <v/>
      </c>
      <c r="CA533" t="str" cm="1">
        <f t="array" ref="CA533">IF(CA532="","",_xll.PBD(CA532,"Company Id","","USD","",""))</f>
        <v/>
      </c>
      <c r="CB533" t="str" cm="1">
        <f t="array" ref="CB533">IF(CB532="","",_xll.PBD(CB532,"Company Id","","USD","",""))</f>
        <v/>
      </c>
      <c r="CC533" t="str" cm="1">
        <f t="array" ref="CC533">IF(CC532="","",_xll.PBD(CC532,"Company Id","","USD","",""))</f>
        <v/>
      </c>
      <c r="CD533" t="str" cm="1">
        <f t="array" ref="CD533">IF(CD532="","",_xll.PBD(CD532,"Company Id","","USD","",""))</f>
        <v/>
      </c>
      <c r="CE533" t="str" cm="1">
        <f t="array" ref="CE533">IF(CE532="","",_xll.PBD(CE532,"Company Id","","USD","",""))</f>
        <v/>
      </c>
      <c r="CF533" t="str" cm="1">
        <f t="array" ref="CF533">IF(CF532="","",_xll.PBD(CF532,"Company Id","","USD","",""))</f>
        <v/>
      </c>
      <c r="CG533" t="str" cm="1">
        <f t="array" ref="CG533">IF(CG532="","",_xll.PBD(CG532,"Company Id","","USD","",""))</f>
        <v/>
      </c>
      <c r="CH533" t="str" cm="1">
        <f t="array" ref="CH533">IF(CH532="","",_xll.PBD(CH532,"Company Id","","USD","",""))</f>
        <v/>
      </c>
      <c r="CI533" t="str" cm="1">
        <f t="array" ref="CI533">IF(CI532="","",_xll.PBD(CI532,"Company Id","","USD","",""))</f>
        <v/>
      </c>
      <c r="CJ533" t="str" cm="1">
        <f t="array" ref="CJ533">IF(CJ532="","",_xll.PBD(CJ532,"Company Id","","USD","",""))</f>
        <v/>
      </c>
      <c r="CK533" t="str" cm="1">
        <f t="array" ref="CK533">IF(CK532="","",_xll.PBD(CK532,"Company Id","","USD","",""))</f>
        <v/>
      </c>
      <c r="CL533" t="str" cm="1">
        <f t="array" ref="CL533">IF(CL532="","",_xll.PBD(CL532,"Company Id","","USD","",""))</f>
        <v/>
      </c>
      <c r="CM533" t="str" cm="1">
        <f t="array" ref="CM533">IF(CM532="","",_xll.PBD(CM532,"Company Id","","USD","",""))</f>
        <v/>
      </c>
      <c r="CN533" t="str" cm="1">
        <f t="array" ref="CN533">IF(CN532="","",_xll.PBD(CN532,"Company Id","","USD","",""))</f>
        <v/>
      </c>
      <c r="CO533" t="str" cm="1">
        <f t="array" ref="CO533">IF(CO532="","",_xll.PBD(CO532,"Company Id","","USD","",""))</f>
        <v/>
      </c>
      <c r="CP533" t="str" cm="1">
        <f t="array" ref="CP533">IF(CP532="","",_xll.PBD(CP532,"Company Id","","USD","",""))</f>
        <v/>
      </c>
      <c r="CQ533" t="str" cm="1">
        <f t="array" ref="CQ533">IF(CQ532="","",_xll.PBD(CQ532,"Company Id","","USD","",""))</f>
        <v/>
      </c>
      <c r="CR533" t="str" cm="1">
        <f t="array" ref="CR533">IF(CR532="","",_xll.PBD(CR532,"Company Id","","USD","",""))</f>
        <v/>
      </c>
      <c r="CS533" t="str" cm="1">
        <f t="array" ref="CS533">IF(CS532="","",_xll.PBD(CS532,"Company Id","","USD","",""))</f>
        <v/>
      </c>
      <c r="CT533" t="str" cm="1">
        <f t="array" ref="CT533">IF(CT532="","",_xll.PBD(CT532,"Company Id","","USD","",""))</f>
        <v/>
      </c>
      <c r="CU533" t="str" cm="1">
        <f t="array" ref="CU533">IF(CU532="","",_xll.PBD(CU532,"Company Id","","USD","",""))</f>
        <v/>
      </c>
      <c r="CV533" t="str" cm="1">
        <f t="array" ref="CV533">IF(CV532="","",_xll.PBD(CV532,"Company Id","","USD","",""))</f>
        <v/>
      </c>
      <c r="CW533" t="str" cm="1">
        <f t="array" ref="CW533">IF(CW532="","",_xll.PBD(CW532,"Company Id","","USD","",""))</f>
        <v/>
      </c>
      <c r="CX533" t="str" cm="1">
        <f t="array" ref="CX533">IF(CX532="","",_xll.PBD(CX532,"Company Id","","USD","",""))</f>
        <v/>
      </c>
      <c r="CY533" t="str" cm="1">
        <f t="array" ref="CY533">IF(CY532="","",_xll.PBD(CY532,"Company Id","","USD","",""))</f>
        <v/>
      </c>
      <c r="CZ533" t="str" cm="1">
        <f t="array" ref="CZ533">IF(CZ532="","",_xll.PBD(CZ532,"Company Id","","USD","",""))</f>
        <v/>
      </c>
      <c r="DA533" t="str" cm="1">
        <f t="array" ref="DA533">IF(DA532="","",_xll.PBD(DA532,"Company Id","","USD","",""))</f>
        <v/>
      </c>
      <c r="DB533" t="str" cm="1">
        <f t="array" ref="DB533">IF(DB532="","",_xll.PBD(DB532,"Company Id","","USD","",""))</f>
        <v/>
      </c>
      <c r="DC533" t="str" cm="1">
        <f t="array" ref="DC533">IF(DC532="","",_xll.PBD(DC532,"Company Id","","USD","",""))</f>
        <v/>
      </c>
      <c r="DD533" t="str" cm="1">
        <f t="array" ref="DD533">IF(DD532="","",_xll.PBD(DD532,"Company Id","","USD","",""))</f>
        <v/>
      </c>
      <c r="DE533" t="str" cm="1">
        <f t="array" ref="DE533">IF(DE532="","",_xll.PBD(DE532,"Company Id","","USD","",""))</f>
        <v/>
      </c>
      <c r="DF533" t="str" cm="1">
        <f t="array" ref="DF533">IF(DF532="","",_xll.PBD(DF532,"Company Id","","USD","",""))</f>
        <v/>
      </c>
      <c r="DG533" t="str" cm="1">
        <f t="array" ref="DG533">IF(DG532="","",_xll.PBD(DG532,"Company Id","","USD","",""))</f>
        <v/>
      </c>
      <c r="DH533" t="str" cm="1">
        <f t="array" ref="DH533">IF(DH532="","",_xll.PBD(DH532,"Company Id","","USD","",""))</f>
        <v/>
      </c>
      <c r="DI533" t="str" cm="1">
        <f t="array" ref="DI533">IF(DI532="","",_xll.PBD(DI532,"Company Id","","USD","",""))</f>
        <v/>
      </c>
      <c r="DJ533" t="str" cm="1">
        <f t="array" ref="DJ533">IF(DJ532="","",_xll.PBD(DJ532,"Company Id","","USD","",""))</f>
        <v/>
      </c>
      <c r="DK533" t="str" cm="1">
        <f t="array" ref="DK533">IF(DK532="","",_xll.PBD(DK532,"Company Id","","USD","",""))</f>
        <v/>
      </c>
      <c r="DL533" t="str" cm="1">
        <f t="array" ref="DL533">IF(DL532="","",_xll.PBD(DL532,"Company Id","","USD","",""))</f>
        <v/>
      </c>
      <c r="DM533" t="str" cm="1">
        <f t="array" ref="DM533">IF(DM532="","",_xll.PBD(DM532,"Company Id","","USD","",""))</f>
        <v/>
      </c>
      <c r="DN533" t="str" cm="1">
        <f t="array" ref="DN533">IF(DN532="","",_xll.PBD(DN532,"Company Id","","USD","",""))</f>
        <v/>
      </c>
      <c r="DO533" t="str" cm="1">
        <f t="array" ref="DO533">IF(DO532="","",_xll.PBD(DO532,"Company Id","","USD","",""))</f>
        <v/>
      </c>
      <c r="DP533" t="str" cm="1">
        <f t="array" ref="DP533">IF(DP532="","",_xll.PBD(DP532,"Company Id","","USD","",""))</f>
        <v/>
      </c>
      <c r="DQ533" t="str" cm="1">
        <f t="array" ref="DQ533">IF(DQ532="","",_xll.PBD(DQ532,"Company Id","","USD","",""))</f>
        <v/>
      </c>
      <c r="DR533" t="str" cm="1">
        <f t="array" ref="DR533">IF(DR532="","",_xll.PBD(DR532,"Company Id","","USD","",""))</f>
        <v/>
      </c>
      <c r="DS533" t="str" cm="1">
        <f t="array" ref="DS533">IF(DS532="","",_xll.PBD(DS532,"Company Id","","USD","",""))</f>
        <v/>
      </c>
      <c r="DT533" t="str" cm="1">
        <f t="array" ref="DT533">IF(DT532="","",_xll.PBD(DT532,"Company Id","","USD","",""))</f>
        <v/>
      </c>
      <c r="DU533" t="str" cm="1">
        <f t="array" ref="DU533">IF(DU532="","",_xll.PBD(DU532,"Company Id","","USD","",""))</f>
        <v/>
      </c>
      <c r="DV533" t="str" cm="1">
        <f t="array" ref="DV533">IF(DV532="","",_xll.PBD(DV532,"Company Id","","USD","",""))</f>
        <v/>
      </c>
      <c r="DW533" t="str" cm="1">
        <f t="array" ref="DW533">IF(DW532="","",_xll.PBD(DW532,"Company Id","","USD","",""))</f>
        <v/>
      </c>
      <c r="DX533" t="str" cm="1">
        <f t="array" ref="DX533">IF(DX532="","",_xll.PBD(DX532,"Company Id","","USD","",""))</f>
        <v/>
      </c>
      <c r="DY533" t="str" cm="1">
        <f t="array" ref="DY533">IF(DY532="","",_xll.PBD(DY532,"Company Id","","USD","",""))</f>
        <v/>
      </c>
      <c r="DZ533" t="str" cm="1">
        <f t="array" ref="DZ533">IF(DZ532="","",_xll.PBD(DZ532,"Company Id","","USD","",""))</f>
        <v/>
      </c>
      <c r="EA533" t="str" cm="1">
        <f t="array" ref="EA533">IF(EA532="","",_xll.PBD(EA532,"Company Id","","USD","",""))</f>
        <v/>
      </c>
      <c r="EB533" t="str" cm="1">
        <f t="array" ref="EB533">IF(EB532="","",_xll.PBD(EB532,"Company Id","","USD","",""))</f>
        <v/>
      </c>
      <c r="EC533" t="str" cm="1">
        <f t="array" ref="EC533">IF(EC532="","",_xll.PBD(EC532,"Company Id","","USD","",""))</f>
        <v/>
      </c>
      <c r="ED533" t="str" cm="1">
        <f t="array" ref="ED533">IF(ED532="","",_xll.PBD(ED532,"Company Id","","USD","",""))</f>
        <v/>
      </c>
      <c r="EE533" t="str" cm="1">
        <f t="array" ref="EE533">IF(EE532="","",_xll.PBD(EE532,"Company Id","","USD","",""))</f>
        <v/>
      </c>
      <c r="EF533" t="str" cm="1">
        <f t="array" ref="EF533">IF(EF532="","",_xll.PBD(EF532,"Company Id","","USD","",""))</f>
        <v/>
      </c>
      <c r="EG533" t="str" cm="1">
        <f t="array" ref="EG533">IF(EG532="","",_xll.PBD(EG532,"Company Id","","USD","",""))</f>
        <v/>
      </c>
      <c r="EH533" t="str" cm="1">
        <f t="array" ref="EH533">IF(EH532="","",_xll.PBD(EH532,"Company Id","","USD","",""))</f>
        <v/>
      </c>
      <c r="EI533" t="str" cm="1">
        <f t="array" ref="EI533">IF(EI532="","",_xll.PBD(EI532,"Company Id","","USD","",""))</f>
        <v/>
      </c>
      <c r="EJ533" t="str" cm="1">
        <f t="array" ref="EJ533">IF(EJ532="","",_xll.PBD(EJ532,"Company Id","","USD","",""))</f>
        <v/>
      </c>
      <c r="EK533" t="str" cm="1">
        <f t="array" ref="EK533">IF(EK532="","",_xll.PBD(EK532,"Company Id","","USD","",""))</f>
        <v/>
      </c>
      <c r="EL533" t="str" cm="1">
        <f t="array" ref="EL533">IF(EL532="","",_xll.PBD(EL532,"Company Id","","USD","",""))</f>
        <v/>
      </c>
      <c r="EM533" t="str" cm="1">
        <f t="array" ref="EM533">IF(EM532="","",_xll.PBD(EM532,"Company Id","","USD","",""))</f>
        <v/>
      </c>
      <c r="EN533" t="str" cm="1">
        <f t="array" ref="EN533">IF(EN532="","",_xll.PBD(EN532,"Company Id","","USD","",""))</f>
        <v/>
      </c>
      <c r="EO533" t="str" cm="1">
        <f t="array" ref="EO533">IF(EO532="","",_xll.PBD(EO532,"Company Id","","USD","",""))</f>
        <v/>
      </c>
      <c r="EP533" t="str" cm="1">
        <f t="array" ref="EP533">IF(EP532="","",_xll.PBD(EP532,"Company Id","","USD","",""))</f>
        <v/>
      </c>
      <c r="EQ533" t="str" cm="1">
        <f t="array" ref="EQ533">IF(EQ532="","",_xll.PBD(EQ532,"Company Id","","USD","",""))</f>
        <v/>
      </c>
      <c r="ER533" t="str" cm="1">
        <f t="array" ref="ER533">IF(ER532="","",_xll.PBD(ER532,"Company Id","","USD","",""))</f>
        <v/>
      </c>
      <c r="ES533" t="str" cm="1">
        <f t="array" ref="ES533">IF(ES532="","",_xll.PBD(ES532,"Company Id","","USD","",""))</f>
        <v/>
      </c>
      <c r="ET533" t="str" cm="1">
        <f t="array" ref="ET533">IF(ET532="","",_xll.PBD(ET532,"Company Id","","USD","",""))</f>
        <v/>
      </c>
      <c r="EU533" t="str" cm="1">
        <f t="array" ref="EU533">IF(EU532="","",_xll.PBD(EU532,"Company Id","","USD","",""))</f>
        <v/>
      </c>
      <c r="EV533" t="str" cm="1">
        <f t="array" ref="EV533">IF(EV532="","",_xll.PBD(EV532,"Company Id","","USD","",""))</f>
        <v/>
      </c>
      <c r="EW533" t="str" cm="1">
        <f t="array" ref="EW533">IF(EW532="","",_xll.PBD(EW532,"Company Id","","USD","",""))</f>
        <v/>
      </c>
      <c r="EX533" t="str" cm="1">
        <f t="array" ref="EX533">IF(EX532="","",_xll.PBD(EX532,"Company Id","","USD","",""))</f>
        <v/>
      </c>
      <c r="EY533" t="str" cm="1">
        <f t="array" ref="EY533">IF(EY532="","",_xll.PBD(EY532,"Company Id","","USD","",""))</f>
        <v/>
      </c>
      <c r="EZ533" t="str" cm="1">
        <f t="array" ref="EZ533">IF(EZ532="","",_xll.PBD(EZ532,"Company Id","","USD","",""))</f>
        <v/>
      </c>
      <c r="FA533" t="str" cm="1">
        <f t="array" ref="FA533">IF(FA532="","",_xll.PBD(FA532,"Company Id","","USD","",""))</f>
        <v/>
      </c>
      <c r="FB533" t="str" cm="1">
        <f t="array" ref="FB533">IF(FB532="","",_xll.PBD(FB532,"Company Id","","USD","",""))</f>
        <v/>
      </c>
      <c r="FC533" t="str" cm="1">
        <f t="array" ref="FC533">IF(FC532="","",_xll.PBD(FC532,"Company Id","","USD","",""))</f>
        <v/>
      </c>
      <c r="FD533" t="str" cm="1">
        <f t="array" ref="FD533">IF(FD532="","",_xll.PBD(FD532,"Company Id","","USD","",""))</f>
        <v/>
      </c>
      <c r="FE533" t="str" cm="1">
        <f t="array" ref="FE533">IF(FE532="","",_xll.PBD(FE532,"Company Id","","USD","",""))</f>
        <v/>
      </c>
      <c r="FF533" t="str" cm="1">
        <f t="array" ref="FF533">IF(FF532="","",_xll.PBD(FF532,"Company Id","","USD","",""))</f>
        <v/>
      </c>
      <c r="FG533" t="str" cm="1">
        <f t="array" ref="FG533">IF(FG532="","",_xll.PBD(FG532,"Company Id","","USD","",""))</f>
        <v/>
      </c>
      <c r="FH533" t="str" cm="1">
        <f t="array" ref="FH533">IF(FH532="","",_xll.PBD(FH532,"Company Id","","USD","",""))</f>
        <v/>
      </c>
      <c r="FI533" t="str" cm="1">
        <f t="array" ref="FI533">IF(FI532="","",_xll.PBD(FI532,"Company Id","","USD","",""))</f>
        <v/>
      </c>
      <c r="FJ533" t="str" cm="1">
        <f t="array" ref="FJ533">IF(FJ532="","",_xll.PBD(FJ532,"Company Id","","USD","",""))</f>
        <v/>
      </c>
      <c r="FK533" t="str" cm="1">
        <f t="array" ref="FK533">IF(FK532="","",_xll.PBD(FK532,"Company Id","","USD","",""))</f>
        <v/>
      </c>
      <c r="FL533" t="str" cm="1">
        <f t="array" ref="FL533">IF(FL532="","",_xll.PBD(FL532,"Company Id","","USD","",""))</f>
        <v/>
      </c>
      <c r="FM533" t="str" cm="1">
        <f t="array" ref="FM533">IF(FM532="","",_xll.PBD(FM532,"Company Id","","USD","",""))</f>
        <v/>
      </c>
      <c r="FN533" t="str" cm="1">
        <f t="array" ref="FN533">IF(FN532="","",_xll.PBD(FN532,"Company Id","","USD","",""))</f>
        <v/>
      </c>
      <c r="FO533" t="str" cm="1">
        <f t="array" ref="FO533">IF(FO532="","",_xll.PBD(FO532,"Company Id","","USD","",""))</f>
        <v/>
      </c>
      <c r="FP533" t="str" cm="1">
        <f t="array" ref="FP533">IF(FP532="","",_xll.PBD(FP532,"Company Id","","USD","",""))</f>
        <v/>
      </c>
      <c r="FQ533" t="str" cm="1">
        <f t="array" ref="FQ533">IF(FQ532="","",_xll.PBD(FQ532,"Company Id","","USD","",""))</f>
        <v/>
      </c>
      <c r="FR533" t="str" cm="1">
        <f t="array" ref="FR533">IF(FR532="","",_xll.PBD(FR532,"Company Id","","USD","",""))</f>
        <v/>
      </c>
      <c r="FS533" t="str" cm="1">
        <f t="array" ref="FS533">IF(FS532="","",_xll.PBD(FS532,"Company Id","","USD","",""))</f>
        <v/>
      </c>
      <c r="FT533" t="str" cm="1">
        <f t="array" ref="FT533">IF(FT532="","",_xll.PBD(FT532,"Company Id","","USD","",""))</f>
        <v/>
      </c>
      <c r="FU533" t="str" cm="1">
        <f t="array" ref="FU533">IF(FU532="","",_xll.PBD(FU532,"Company Id","","USD","",""))</f>
        <v/>
      </c>
      <c r="FV533" t="str" cm="1">
        <f t="array" ref="FV533">IF(FV532="","",_xll.PBD(FV532,"Company Id","","USD","",""))</f>
        <v/>
      </c>
      <c r="FW533" t="str" cm="1">
        <f t="array" ref="FW533">IF(FW532="","",_xll.PBD(FW532,"Company Id","","USD","",""))</f>
        <v/>
      </c>
      <c r="FX533" t="str" cm="1">
        <f t="array" ref="FX533">IF(FX532="","",_xll.PBD(FX532,"Company Id","","USD","",""))</f>
        <v/>
      </c>
      <c r="FY533" t="str" cm="1">
        <f t="array" ref="FY533">IF(FY532="","",_xll.PBD(FY532,"Company Id","","USD","",""))</f>
        <v/>
      </c>
      <c r="FZ533" t="str" cm="1">
        <f t="array" ref="FZ533">IF(FZ532="","",_xll.PBD(FZ532,"Company Id","","USD","",""))</f>
        <v/>
      </c>
      <c r="GA533" t="str" cm="1">
        <f t="array" ref="GA533">IF(GA532="","",_xll.PBD(GA532,"Company Id","","USD","",""))</f>
        <v/>
      </c>
      <c r="GB533" t="str" cm="1">
        <f t="array" ref="GB533">IF(GB532="","",_xll.PBD(GB532,"Company Id","","USD","",""))</f>
        <v/>
      </c>
      <c r="GC533" t="str" cm="1">
        <f t="array" ref="GC533">IF(GC532="","",_xll.PBD(GC532,"Company Id","","USD","",""))</f>
        <v/>
      </c>
      <c r="GD533" t="str" cm="1">
        <f t="array" ref="GD533">IF(GD532="","",_xll.PBD(GD532,"Company Id","","USD","",""))</f>
        <v/>
      </c>
      <c r="GE533" t="str" cm="1">
        <f t="array" ref="GE533">IF(GE532="","",_xll.PBD(GE532,"Company Id","","USD","",""))</f>
        <v/>
      </c>
      <c r="GF533" t="str" cm="1">
        <f t="array" ref="GF533">IF(GF532="","",_xll.PBD(GF532,"Company Id","","USD","",""))</f>
        <v/>
      </c>
      <c r="GG533" t="str" cm="1">
        <f t="array" ref="GG533">IF(GG532="","",_xll.PBD(GG532,"Company Id","","USD","",""))</f>
        <v/>
      </c>
      <c r="GH533" t="str" cm="1">
        <f t="array" ref="GH533">IF(GH532="","",_xll.PBD(GH532,"Company Id","","USD","",""))</f>
        <v/>
      </c>
      <c r="GI533" t="str" cm="1">
        <f t="array" ref="GI533">IF(GI532="","",_xll.PBD(GI532,"Company Id","","USD","",""))</f>
        <v/>
      </c>
      <c r="GJ533" t="str" cm="1">
        <f t="array" ref="GJ533">IF(GJ532="","",_xll.PBD(GJ532,"Company Id","","USD","",""))</f>
        <v/>
      </c>
      <c r="GK533" t="str" cm="1">
        <f t="array" ref="GK533">IF(GK532="","",_xll.PBD(GK532,"Company Id","","USD","",""))</f>
        <v/>
      </c>
      <c r="GL533" t="str" cm="1">
        <f t="array" ref="GL533">IF(GL532="","",_xll.PBD(GL532,"Company Id","","USD","",""))</f>
        <v/>
      </c>
      <c r="GM533" t="str" cm="1">
        <f t="array" ref="GM533">IF(GM532="","",_xll.PBD(GM532,"Company Id","","USD","",""))</f>
        <v/>
      </c>
      <c r="GN533" t="str" cm="1">
        <f t="array" ref="GN533">IF(GN532="","",_xll.PBD(GN532,"Company Id","","USD","",""))</f>
        <v/>
      </c>
      <c r="GO533" t="str" cm="1">
        <f t="array" ref="GO533">IF(GO532="","",_xll.PBD(GO532,"Company Id","","USD","",""))</f>
        <v/>
      </c>
      <c r="GP533" t="str" cm="1">
        <f t="array" ref="GP533">IF(GP532="","",_xll.PBD(GP532,"Company Id","","USD","",""))</f>
        <v/>
      </c>
      <c r="GQ533" t="str" cm="1">
        <f t="array" ref="GQ533">IF(GQ532="","",_xll.PBD(GQ532,"Company Id","","USD","",""))</f>
        <v/>
      </c>
      <c r="GR533" t="str" cm="1">
        <f t="array" ref="GR533">IF(GR532="","",_xll.PBD(GR532,"Company Id","","USD","",""))</f>
        <v/>
      </c>
      <c r="GS533" t="str" cm="1">
        <f t="array" ref="GS533">IF(GS532="","",_xll.PBD(GS532,"Company Id","","USD","",""))</f>
        <v/>
      </c>
      <c r="GT533" t="str" cm="1">
        <f t="array" ref="GT533">IF(GT532="","",_xll.PBD(GT532,"Company Id","","USD","",""))</f>
        <v/>
      </c>
      <c r="GU533" t="str" cm="1">
        <f t="array" ref="GU533">IF(GU532="","",_xll.PBD(GU532,"Company Id","","USD","",""))</f>
        <v/>
      </c>
      <c r="GV533" t="str" cm="1">
        <f t="array" ref="GV533">IF(GV532="","",_xll.PBD(GV532,"Company Id","","USD","",""))</f>
        <v/>
      </c>
      <c r="GW533" t="str" cm="1">
        <f t="array" ref="GW533">IF(GW532="","",_xll.PBD(GW532,"Company Id","","USD","",""))</f>
        <v/>
      </c>
      <c r="GX533" t="str" cm="1">
        <f t="array" ref="GX533">IF(GX532="","",_xll.PBD(GX532,"Company Id","","USD","",""))</f>
        <v/>
      </c>
      <c r="GY533" t="str" cm="1">
        <f t="array" ref="GY533">IF(GY532="","",_xll.PBD(GY532,"Company Id","","USD","",""))</f>
        <v/>
      </c>
      <c r="GZ533" t="str" cm="1">
        <f t="array" ref="GZ533">IF(GZ532="","",_xll.PBD(GZ532,"Company Id","","USD","",""))</f>
        <v/>
      </c>
      <c r="HA533" t="str" cm="1">
        <f t="array" ref="HA533">IF(HA532="","",_xll.PBD(HA532,"Company Id","","USD","",""))</f>
        <v/>
      </c>
      <c r="HB533" t="str" cm="1">
        <f t="array" ref="HB533">IF(HB532="","",_xll.PBD(HB532,"Company Id","","USD","",""))</f>
        <v/>
      </c>
      <c r="HC533" t="str" cm="1">
        <f t="array" ref="HC533">IF(HC532="","",_xll.PBD(HC532,"Company Id","","USD","",""))</f>
        <v/>
      </c>
      <c r="HD533" t="str" cm="1">
        <f t="array" ref="HD533">IF(HD532="","",_xll.PBD(HD532,"Company Id","","USD","",""))</f>
        <v/>
      </c>
      <c r="HE533" t="str" cm="1">
        <f t="array" ref="HE533">IF(HE532="","",_xll.PBD(HE532,"Company Id","","USD","",""))</f>
        <v/>
      </c>
      <c r="HF533" t="str" cm="1">
        <f t="array" ref="HF533">IF(HF532="","",_xll.PBD(HF532,"Company Id","","USD","",""))</f>
        <v/>
      </c>
      <c r="HG533" t="str" cm="1">
        <f t="array" ref="HG533">IF(HG532="","",_xll.PBD(HG532,"Company Id","","USD","",""))</f>
        <v/>
      </c>
      <c r="HH533" t="str" cm="1">
        <f t="array" ref="HH533">IF(HH532="","",_xll.PBD(HH532,"Company Id","","USD","",""))</f>
        <v/>
      </c>
      <c r="HI533" t="str" cm="1">
        <f t="array" ref="HI533">IF(HI532="","",_xll.PBD(HI532,"Company Id","","USD","",""))</f>
        <v/>
      </c>
      <c r="HJ533" t="str" cm="1">
        <f t="array" ref="HJ533">IF(HJ532="","",_xll.PBD(HJ532,"Company Id","","USD","",""))</f>
        <v/>
      </c>
      <c r="HK533" t="str" cm="1">
        <f t="array" ref="HK533">IF(HK532="","",_xll.PBD(HK532,"Company Id","","USD","",""))</f>
        <v/>
      </c>
      <c r="HL533" t="str" cm="1">
        <f t="array" ref="HL533">IF(HL532="","",_xll.PBD(HL532,"Company Id","","USD","",""))</f>
        <v/>
      </c>
      <c r="HM533" t="str" cm="1">
        <f t="array" ref="HM533">IF(HM532="","",_xll.PBD(HM532,"Company Id","","USD","",""))</f>
        <v/>
      </c>
      <c r="HN533" t="str" cm="1">
        <f t="array" ref="HN533">IF(HN532="","",_xll.PBD(HN532,"Company Id","","USD","",""))</f>
        <v/>
      </c>
      <c r="HO533" t="str" cm="1">
        <f t="array" ref="HO533">IF(HO532="","",_xll.PBD(HO532,"Company Id","","USD","",""))</f>
        <v/>
      </c>
      <c r="HP533" t="str" cm="1">
        <f t="array" ref="HP533">IF(HP532="","",_xll.PBD(HP532,"Company Id","","USD","",""))</f>
        <v/>
      </c>
      <c r="HQ533" t="str" cm="1">
        <f t="array" ref="HQ533">IF(HQ532="","",_xll.PBD(HQ532,"Company Id","","USD","",""))</f>
        <v/>
      </c>
      <c r="HR533" t="str" cm="1">
        <f t="array" ref="HR533">IF(HR532="","",_xll.PBD(HR532,"Company Id","","USD","",""))</f>
        <v/>
      </c>
      <c r="HS533" t="str" cm="1">
        <f t="array" ref="HS533">IF(HS532="","",_xll.PBD(HS532,"Company Id","","USD","",""))</f>
        <v/>
      </c>
      <c r="HT533" t="str" cm="1">
        <f t="array" ref="HT533">IF(HT532="","",_xll.PBD(HT532,"Company Id","","USD","",""))</f>
        <v/>
      </c>
      <c r="HU533" t="str" cm="1">
        <f t="array" ref="HU533">IF(HU532="","",_xll.PBD(HU532,"Company Id","","USD","",""))</f>
        <v/>
      </c>
      <c r="HV533" t="str" cm="1">
        <f t="array" ref="HV533">IF(HV532="","",_xll.PBD(HV532,"Company Id","","USD","",""))</f>
        <v/>
      </c>
      <c r="HW533" t="str" cm="1">
        <f t="array" ref="HW533">IF(HW532="","",_xll.PBD(HW532,"Company Id","","USD","",""))</f>
        <v/>
      </c>
      <c r="HX533" t="str" cm="1">
        <f t="array" ref="HX533">IF(HX532="","",_xll.PBD(HX532,"Company Id","","USD","",""))</f>
        <v/>
      </c>
      <c r="HY533" t="str" cm="1">
        <f t="array" ref="HY533">IF(HY532="","",_xll.PBD(HY532,"Company Id","","USD","",""))</f>
        <v/>
      </c>
      <c r="HZ533" t="str" cm="1">
        <f t="array" ref="HZ533">IF(HZ532="","",_xll.PBD(HZ532,"Company Id","","USD","",""))</f>
        <v/>
      </c>
      <c r="IA533" t="str" cm="1">
        <f t="array" ref="IA533">IF(IA532="","",_xll.PBD(IA532,"Company Id","","USD","",""))</f>
        <v/>
      </c>
      <c r="IB533" t="str" cm="1">
        <f t="array" ref="IB533">IF(IB532="","",_xll.PBD(IB532,"Company Id","","USD","",""))</f>
        <v/>
      </c>
      <c r="IC533" t="str" cm="1">
        <f t="array" ref="IC533">IF(IC532="","",_xll.PBD(IC532,"Company Id","","USD","",""))</f>
        <v/>
      </c>
      <c r="ID533" t="str" cm="1">
        <f t="array" ref="ID533">IF(ID532="","",_xll.PBD(ID532,"Company Id","","USD","",""))</f>
        <v/>
      </c>
      <c r="IE533" t="str" cm="1">
        <f t="array" ref="IE533">IF(IE532="","",_xll.PBD(IE532,"Company Id","","USD","",""))</f>
        <v/>
      </c>
    </row>
    <row r="534" spans="2:239" x14ac:dyDescent="0.2">
      <c r="B534" t="s">
        <v>4516</v>
      </c>
      <c r="C534" t="str" cm="1">
        <f t="array" aca="1" ref="C534" ca="1">TRANSPOSE(_xlfn.UNIQUE(TRANSPOSE(C533:IE533)))</f>
        <v/>
      </c>
    </row>
    <row r="535" spans="2:239" x14ac:dyDescent="0.2">
      <c r="B535" t="s">
        <v>2700</v>
      </c>
      <c r="C535" t="str" cm="1">
        <f t="array" aca="1" ref="C535" ca="1">IF(C534="","",_xll.PBD(C534,"Name","","USD","",""))</f>
        <v/>
      </c>
      <c r="D535" t="str" cm="1">
        <f t="array" ref="D535">IF(D534="","",_xll.PBD(D534,"Name","","USD","",""))</f>
        <v/>
      </c>
      <c r="E535" t="str" cm="1">
        <f t="array" ref="E535">IF(E534="","",_xll.PBD(E534,"Name","","USD","",""))</f>
        <v/>
      </c>
      <c r="F535" t="str" cm="1">
        <f t="array" ref="F535">IF(F534="","",_xll.PBD(F534,"Name","","USD","",""))</f>
        <v/>
      </c>
      <c r="G535" t="str" cm="1">
        <f t="array" ref="G535">IF(G534="","",_xll.PBD(G534,"Name","","USD","",""))</f>
        <v/>
      </c>
      <c r="H535" t="str" cm="1">
        <f t="array" ref="H535">IF(H534="","",_xll.PBD(H534,"Name","","USD","",""))</f>
        <v/>
      </c>
      <c r="I535" t="str" cm="1">
        <f t="array" ref="I535">IF(I534="","",_xll.PBD(I534,"Name","","USD","",""))</f>
        <v/>
      </c>
      <c r="J535" t="str" cm="1">
        <f t="array" ref="J535">IF(J534="","",_xll.PBD(J534,"Name","","USD","",""))</f>
        <v/>
      </c>
      <c r="K535" t="str" cm="1">
        <f t="array" ref="K535">IF(K534="","",_xll.PBD(K534,"Name","","USD","",""))</f>
        <v/>
      </c>
      <c r="L535" t="str" cm="1">
        <f t="array" ref="L535">IF(L534="","",_xll.PBD(L534,"Name","","USD","",""))</f>
        <v/>
      </c>
      <c r="M535" t="str" cm="1">
        <f t="array" ref="M535">IF(M534="","",_xll.PBD(M534,"Name","","USD","",""))</f>
        <v/>
      </c>
      <c r="N535" t="str" cm="1">
        <f t="array" ref="N535">IF(N534="","",_xll.PBD(N534,"Name","","USD","",""))</f>
        <v/>
      </c>
      <c r="O535" t="str" cm="1">
        <f t="array" ref="O535">IF(O534="","",_xll.PBD(O534,"Name","","USD","",""))</f>
        <v/>
      </c>
      <c r="P535" t="str" cm="1">
        <f t="array" ref="P535">IF(P534="","",_xll.PBD(P534,"Name","","USD","",""))</f>
        <v/>
      </c>
      <c r="Q535" t="str" cm="1">
        <f t="array" ref="Q535">IF(Q534="","",_xll.PBD(Q534,"Name","","USD","",""))</f>
        <v/>
      </c>
      <c r="R535" t="str" cm="1">
        <f t="array" ref="R535">IF(R534="","",_xll.PBD(R534,"Name","","USD","",""))</f>
        <v/>
      </c>
      <c r="S535" t="str" cm="1">
        <f t="array" ref="S535">IF(S534="","",_xll.PBD(S534,"Name","","USD","",""))</f>
        <v/>
      </c>
      <c r="T535" t="str" cm="1">
        <f t="array" ref="T535">IF(T534="","",_xll.PBD(T534,"Name","","USD","",""))</f>
        <v/>
      </c>
      <c r="U535" t="str" cm="1">
        <f t="array" ref="U535">IF(U534="","",_xll.PBD(U534,"Name","","USD","",""))</f>
        <v/>
      </c>
      <c r="V535" t="str" cm="1">
        <f t="array" ref="V535">IF(V534="","",_xll.PBD(V534,"Name","","USD","",""))</f>
        <v/>
      </c>
      <c r="W535" t="str" cm="1">
        <f t="array" ref="W535">IF(W534="","",_xll.PBD(W534,"Name","","USD","",""))</f>
        <v/>
      </c>
      <c r="X535" t="str" cm="1">
        <f t="array" ref="X535">IF(X534="","",_xll.PBD(X534,"Name","","USD","",""))</f>
        <v/>
      </c>
      <c r="Y535" t="str" cm="1">
        <f t="array" ref="Y535">IF(Y534="","",_xll.PBD(Y534,"Name","","USD","",""))</f>
        <v/>
      </c>
      <c r="Z535" t="str" cm="1">
        <f t="array" ref="Z535">IF(Z534="","",_xll.PBD(Z534,"Name","","USD","",""))</f>
        <v/>
      </c>
      <c r="AA535" t="str" cm="1">
        <f t="array" ref="AA535">IF(AA534="","",_xll.PBD(AA534,"Name","","USD","",""))</f>
        <v/>
      </c>
      <c r="AB535" t="str" cm="1">
        <f t="array" ref="AB535">IF(AB534="","",_xll.PBD(AB534,"Name","","USD","",""))</f>
        <v/>
      </c>
      <c r="AC535" t="str" cm="1">
        <f t="array" ref="AC535">IF(AC534="","",_xll.PBD(AC534,"Name","","USD","",""))</f>
        <v/>
      </c>
      <c r="AD535" t="str" cm="1">
        <f t="array" ref="AD535">IF(AD534="","",_xll.PBD(AD534,"Name","","USD","",""))</f>
        <v/>
      </c>
      <c r="AE535" t="str" cm="1">
        <f t="array" ref="AE535">IF(AE534="","",_xll.PBD(AE534,"Name","","USD","",""))</f>
        <v/>
      </c>
      <c r="AF535" t="str" cm="1">
        <f t="array" ref="AF535">IF(AF534="","",_xll.PBD(AF534,"Name","","USD","",""))</f>
        <v/>
      </c>
      <c r="AG535" t="str" cm="1">
        <f t="array" ref="AG535">IF(AG534="","",_xll.PBD(AG534,"Name","","USD","",""))</f>
        <v/>
      </c>
      <c r="AH535" t="str" cm="1">
        <f t="array" ref="AH535">IF(AH534="","",_xll.PBD(AH534,"Name","","USD","",""))</f>
        <v/>
      </c>
      <c r="AI535" t="str" cm="1">
        <f t="array" ref="AI535">IF(AI534="","",_xll.PBD(AI534,"Name","","USD","",""))</f>
        <v/>
      </c>
      <c r="AJ535" t="str" cm="1">
        <f t="array" ref="AJ535">IF(AJ534="","",_xll.PBD(AJ534,"Name","","USD","",""))</f>
        <v/>
      </c>
      <c r="AK535" t="str" cm="1">
        <f t="array" ref="AK535">IF(AK534="","",_xll.PBD(AK534,"Name","","USD","",""))</f>
        <v/>
      </c>
      <c r="AL535" t="str" cm="1">
        <f t="array" ref="AL535">IF(AL534="","",_xll.PBD(AL534,"Name","","USD","",""))</f>
        <v/>
      </c>
      <c r="AM535" t="str" cm="1">
        <f t="array" ref="AM535">IF(AM534="","",_xll.PBD(AM534,"Name","","USD","",""))</f>
        <v/>
      </c>
      <c r="AN535" t="str" cm="1">
        <f t="array" ref="AN535">IF(AN534="","",_xll.PBD(AN534,"Name","","USD","",""))</f>
        <v/>
      </c>
      <c r="AO535" t="str" cm="1">
        <f t="array" ref="AO535">IF(AO534="","",_xll.PBD(AO534,"Name","","USD","",""))</f>
        <v/>
      </c>
      <c r="AP535" t="str" cm="1">
        <f t="array" ref="AP535">IF(AP534="","",_xll.PBD(AP534,"Name","","USD","",""))</f>
        <v/>
      </c>
      <c r="AQ535" t="str" cm="1">
        <f t="array" ref="AQ535">IF(AQ534="","",_xll.PBD(AQ534,"Name","","USD","",""))</f>
        <v/>
      </c>
      <c r="AR535" t="str" cm="1">
        <f t="array" ref="AR535">IF(AR534="","",_xll.PBD(AR534,"Name","","USD","",""))</f>
        <v/>
      </c>
      <c r="AS535" t="str" cm="1">
        <f t="array" ref="AS535">IF(AS534="","",_xll.PBD(AS534,"Name","","USD","",""))</f>
        <v/>
      </c>
      <c r="AT535" t="str" cm="1">
        <f t="array" ref="AT535">IF(AT534="","",_xll.PBD(AT534,"Name","","USD","",""))</f>
        <v/>
      </c>
      <c r="AU535" t="str" cm="1">
        <f t="array" ref="AU535">IF(AU534="","",_xll.PBD(AU534,"Name","","USD","",""))</f>
        <v/>
      </c>
      <c r="AV535" t="str" cm="1">
        <f t="array" ref="AV535">IF(AV534="","",_xll.PBD(AV534,"Name","","USD","",""))</f>
        <v/>
      </c>
      <c r="AW535" t="str" cm="1">
        <f t="array" ref="AW535">IF(AW534="","",_xll.PBD(AW534,"Name","","USD","",""))</f>
        <v/>
      </c>
      <c r="AX535" t="str" cm="1">
        <f t="array" ref="AX535">IF(AX534="","",_xll.PBD(AX534,"Name","","USD","",""))</f>
        <v/>
      </c>
      <c r="AY535" t="str" cm="1">
        <f t="array" ref="AY535">IF(AY534="","",_xll.PBD(AY534,"Name","","USD","",""))</f>
        <v/>
      </c>
      <c r="AZ535" t="str" cm="1">
        <f t="array" ref="AZ535">IF(AZ534="","",_xll.PBD(AZ534,"Name","","USD","",""))</f>
        <v/>
      </c>
      <c r="BA535" t="str" cm="1">
        <f t="array" ref="BA535">IF(BA534="","",_xll.PBD(BA534,"Name","","USD","",""))</f>
        <v/>
      </c>
      <c r="BB535" t="str" cm="1">
        <f t="array" ref="BB535">IF(BB534="","",_xll.PBD(BB534,"Name","","USD","",""))</f>
        <v/>
      </c>
      <c r="BC535" t="str" cm="1">
        <f t="array" ref="BC535">IF(BC534="","",_xll.PBD(BC534,"Name","","USD","",""))</f>
        <v/>
      </c>
      <c r="BD535" t="str" cm="1">
        <f t="array" ref="BD535">IF(BD534="","",_xll.PBD(BD534,"Name","","USD","",""))</f>
        <v/>
      </c>
      <c r="BE535" t="str" cm="1">
        <f t="array" ref="BE535">IF(BE534="","",_xll.PBD(BE534,"Name","","USD","",""))</f>
        <v/>
      </c>
      <c r="BF535" t="str" cm="1">
        <f t="array" ref="BF535">IF(BF534="","",_xll.PBD(BF534,"Name","","USD","",""))</f>
        <v/>
      </c>
      <c r="BG535" t="str" cm="1">
        <f t="array" ref="BG535">IF(BG534="","",_xll.PBD(BG534,"Name","","USD","",""))</f>
        <v/>
      </c>
      <c r="BH535" t="str" cm="1">
        <f t="array" ref="BH535">IF(BH534="","",_xll.PBD(BH534,"Name","","USD","",""))</f>
        <v/>
      </c>
      <c r="BI535" t="str" cm="1">
        <f t="array" ref="BI535">IF(BI534="","",_xll.PBD(BI534,"Name","","USD","",""))</f>
        <v/>
      </c>
      <c r="BJ535" t="str" cm="1">
        <f t="array" ref="BJ535">IF(BJ534="","",_xll.PBD(BJ534,"Name","","USD","",""))</f>
        <v/>
      </c>
      <c r="BK535" t="str" cm="1">
        <f t="array" ref="BK535">IF(BK534="","",_xll.PBD(BK534,"Name","","USD","",""))</f>
        <v/>
      </c>
      <c r="BL535" t="str" cm="1">
        <f t="array" ref="BL535">IF(BL534="","",_xll.PBD(BL534,"Name","","USD","",""))</f>
        <v/>
      </c>
      <c r="BM535" t="str" cm="1">
        <f t="array" ref="BM535">IF(BM534="","",_xll.PBD(BM534,"Name","","USD","",""))</f>
        <v/>
      </c>
      <c r="BN535" t="str" cm="1">
        <f t="array" ref="BN535">IF(BN534="","",_xll.PBD(BN534,"Name","","USD","",""))</f>
        <v/>
      </c>
      <c r="BO535" t="str" cm="1">
        <f t="array" ref="BO535">IF(BO534="","",_xll.PBD(BO534,"Name","","USD","",""))</f>
        <v/>
      </c>
      <c r="BP535" t="str" cm="1">
        <f t="array" ref="BP535">IF(BP534="","",_xll.PBD(BP534,"Name","","USD","",""))</f>
        <v/>
      </c>
      <c r="BQ535" t="str" cm="1">
        <f t="array" ref="BQ535">IF(BQ534="","",_xll.PBD(BQ534,"Name","","USD","",""))</f>
        <v/>
      </c>
      <c r="BR535" t="str" cm="1">
        <f t="array" ref="BR535">IF(BR534="","",_xll.PBD(BR534,"Name","","USD","",""))</f>
        <v/>
      </c>
      <c r="BS535" t="str" cm="1">
        <f t="array" ref="BS535">IF(BS534="","",_xll.PBD(BS534,"Name","","USD","",""))</f>
        <v/>
      </c>
      <c r="BT535" t="str" cm="1">
        <f t="array" ref="BT535">IF(BT534="","",_xll.PBD(BT534,"Name","","USD","",""))</f>
        <v/>
      </c>
      <c r="BU535" t="str" cm="1">
        <f t="array" ref="BU535">IF(BU534="","",_xll.PBD(BU534,"Name","","USD","",""))</f>
        <v/>
      </c>
      <c r="BV535" t="str" cm="1">
        <f t="array" ref="BV535">IF(BV534="","",_xll.PBD(BV534,"Name","","USD","",""))</f>
        <v/>
      </c>
      <c r="BW535" t="str" cm="1">
        <f t="array" ref="BW535">IF(BW534="","",_xll.PBD(BW534,"Name","","USD","",""))</f>
        <v/>
      </c>
      <c r="BX535" t="str" cm="1">
        <f t="array" ref="BX535">IF(BX534="","",_xll.PBD(BX534,"Name","","USD","",""))</f>
        <v/>
      </c>
      <c r="BY535" t="str" cm="1">
        <f t="array" ref="BY535">IF(BY534="","",_xll.PBD(BY534,"Name","","USD","",""))</f>
        <v/>
      </c>
      <c r="BZ535" t="str" cm="1">
        <f t="array" ref="BZ535">IF(BZ534="","",_xll.PBD(BZ534,"Name","","USD","",""))</f>
        <v/>
      </c>
      <c r="CA535" t="str" cm="1">
        <f t="array" ref="CA535">IF(CA534="","",_xll.PBD(CA534,"Name","","USD","",""))</f>
        <v/>
      </c>
      <c r="CB535" t="str" cm="1">
        <f t="array" ref="CB535">IF(CB534="","",_xll.PBD(CB534,"Name","","USD","",""))</f>
        <v/>
      </c>
      <c r="CC535" t="str" cm="1">
        <f t="array" ref="CC535">IF(CC534="","",_xll.PBD(CC534,"Name","","USD","",""))</f>
        <v/>
      </c>
      <c r="CD535" t="str" cm="1">
        <f t="array" ref="CD535">IF(CD534="","",_xll.PBD(CD534,"Name","","USD","",""))</f>
        <v/>
      </c>
      <c r="CE535" t="str" cm="1">
        <f t="array" ref="CE535">IF(CE534="","",_xll.PBD(CE534,"Name","","USD","",""))</f>
        <v/>
      </c>
      <c r="CF535" t="str" cm="1">
        <f t="array" ref="CF535">IF(CF534="","",_xll.PBD(CF534,"Name","","USD","",""))</f>
        <v/>
      </c>
      <c r="CG535" t="str" cm="1">
        <f t="array" ref="CG535">IF(CG534="","",_xll.PBD(CG534,"Name","","USD","",""))</f>
        <v/>
      </c>
      <c r="CH535" t="str" cm="1">
        <f t="array" ref="CH535">IF(CH534="","",_xll.PBD(CH534,"Name","","USD","",""))</f>
        <v/>
      </c>
      <c r="CI535" t="str" cm="1">
        <f t="array" ref="CI535">IF(CI534="","",_xll.PBD(CI534,"Name","","USD","",""))</f>
        <v/>
      </c>
      <c r="CJ535" t="str" cm="1">
        <f t="array" ref="CJ535">IF(CJ534="","",_xll.PBD(CJ534,"Name","","USD","",""))</f>
        <v/>
      </c>
      <c r="CK535" t="str" cm="1">
        <f t="array" ref="CK535">IF(CK534="","",_xll.PBD(CK534,"Name","","USD","",""))</f>
        <v/>
      </c>
      <c r="CL535" t="str" cm="1">
        <f t="array" ref="CL535">IF(CL534="","",_xll.PBD(CL534,"Name","","USD","",""))</f>
        <v/>
      </c>
      <c r="CM535" t="str" cm="1">
        <f t="array" ref="CM535">IF(CM534="","",_xll.PBD(CM534,"Name","","USD","",""))</f>
        <v/>
      </c>
      <c r="CN535" t="str" cm="1">
        <f t="array" ref="CN535">IF(CN534="","",_xll.PBD(CN534,"Name","","USD","",""))</f>
        <v/>
      </c>
      <c r="CO535" t="str" cm="1">
        <f t="array" ref="CO535">IF(CO534="","",_xll.PBD(CO534,"Name","","USD","",""))</f>
        <v/>
      </c>
      <c r="CP535" t="str" cm="1">
        <f t="array" ref="CP535">IF(CP534="","",_xll.PBD(CP534,"Name","","USD","",""))</f>
        <v/>
      </c>
      <c r="CQ535" t="str" cm="1">
        <f t="array" ref="CQ535">IF(CQ534="","",_xll.PBD(CQ534,"Name","","USD","",""))</f>
        <v/>
      </c>
      <c r="CR535" t="str" cm="1">
        <f t="array" ref="CR535">IF(CR534="","",_xll.PBD(CR534,"Name","","USD","",""))</f>
        <v/>
      </c>
      <c r="CS535" t="str" cm="1">
        <f t="array" ref="CS535">IF(CS534="","",_xll.PBD(CS534,"Name","","USD","",""))</f>
        <v/>
      </c>
      <c r="CT535" t="str" cm="1">
        <f t="array" ref="CT535">IF(CT534="","",_xll.PBD(CT534,"Name","","USD","",""))</f>
        <v/>
      </c>
      <c r="CU535" t="str" cm="1">
        <f t="array" ref="CU535">IF(CU534="","",_xll.PBD(CU534,"Name","","USD","",""))</f>
        <v/>
      </c>
      <c r="CV535" t="str" cm="1">
        <f t="array" ref="CV535">IF(CV534="","",_xll.PBD(CV534,"Name","","USD","",""))</f>
        <v/>
      </c>
      <c r="CW535" t="str" cm="1">
        <f t="array" ref="CW535">IF(CW534="","",_xll.PBD(CW534,"Name","","USD","",""))</f>
        <v/>
      </c>
      <c r="CX535" t="str" cm="1">
        <f t="array" ref="CX535">IF(CX534="","",_xll.PBD(CX534,"Name","","USD","",""))</f>
        <v/>
      </c>
      <c r="CY535" t="str" cm="1">
        <f t="array" ref="CY535">IF(CY534="","",_xll.PBD(CY534,"Name","","USD","",""))</f>
        <v/>
      </c>
      <c r="CZ535" t="str" cm="1">
        <f t="array" ref="CZ535">IF(CZ534="","",_xll.PBD(CZ534,"Name","","USD","",""))</f>
        <v/>
      </c>
      <c r="DA535" t="str" cm="1">
        <f t="array" ref="DA535">IF(DA534="","",_xll.PBD(DA534,"Name","","USD","",""))</f>
        <v/>
      </c>
      <c r="DB535" t="str" cm="1">
        <f t="array" ref="DB535">IF(DB534="","",_xll.PBD(DB534,"Name","","USD","",""))</f>
        <v/>
      </c>
      <c r="DC535" t="str" cm="1">
        <f t="array" ref="DC535">IF(DC534="","",_xll.PBD(DC534,"Name","","USD","",""))</f>
        <v/>
      </c>
      <c r="DD535" t="str" cm="1">
        <f t="array" ref="DD535">IF(DD534="","",_xll.PBD(DD534,"Name","","USD","",""))</f>
        <v/>
      </c>
      <c r="DE535" t="str" cm="1">
        <f t="array" ref="DE535">IF(DE534="","",_xll.PBD(DE534,"Name","","USD","",""))</f>
        <v/>
      </c>
      <c r="DF535" t="str" cm="1">
        <f t="array" ref="DF535">IF(DF534="","",_xll.PBD(DF534,"Name","","USD","",""))</f>
        <v/>
      </c>
      <c r="DG535" t="str" cm="1">
        <f t="array" ref="DG535">IF(DG534="","",_xll.PBD(DG534,"Name","","USD","",""))</f>
        <v/>
      </c>
      <c r="DH535" t="str" cm="1">
        <f t="array" ref="DH535">IF(DH534="","",_xll.PBD(DH534,"Name","","USD","",""))</f>
        <v/>
      </c>
      <c r="DI535" t="str" cm="1">
        <f t="array" ref="DI535">IF(DI534="","",_xll.PBD(DI534,"Name","","USD","",""))</f>
        <v/>
      </c>
      <c r="DJ535" t="str" cm="1">
        <f t="array" ref="DJ535">IF(DJ534="","",_xll.PBD(DJ534,"Name","","USD","",""))</f>
        <v/>
      </c>
      <c r="DK535" t="str" cm="1">
        <f t="array" ref="DK535">IF(DK534="","",_xll.PBD(DK534,"Name","","USD","",""))</f>
        <v/>
      </c>
      <c r="DL535" t="str" cm="1">
        <f t="array" ref="DL535">IF(DL534="","",_xll.PBD(DL534,"Name","","USD","",""))</f>
        <v/>
      </c>
      <c r="DM535" t="str" cm="1">
        <f t="array" ref="DM535">IF(DM534="","",_xll.PBD(DM534,"Name","","USD","",""))</f>
        <v/>
      </c>
      <c r="DN535" t="str" cm="1">
        <f t="array" ref="DN535">IF(DN534="","",_xll.PBD(DN534,"Name","","USD","",""))</f>
        <v/>
      </c>
      <c r="DO535" t="str" cm="1">
        <f t="array" ref="DO535">IF(DO534="","",_xll.PBD(DO534,"Name","","USD","",""))</f>
        <v/>
      </c>
      <c r="DP535" t="str" cm="1">
        <f t="array" ref="DP535">IF(DP534="","",_xll.PBD(DP534,"Name","","USD","",""))</f>
        <v/>
      </c>
      <c r="DQ535" t="str" cm="1">
        <f t="array" ref="DQ535">IF(DQ534="","",_xll.PBD(DQ534,"Name","","USD","",""))</f>
        <v/>
      </c>
      <c r="DR535" t="str" cm="1">
        <f t="array" ref="DR535">IF(DR534="","",_xll.PBD(DR534,"Name","","USD","",""))</f>
        <v/>
      </c>
      <c r="DS535" t="str" cm="1">
        <f t="array" ref="DS535">IF(DS534="","",_xll.PBD(DS534,"Name","","USD","",""))</f>
        <v/>
      </c>
      <c r="DT535" t="str" cm="1">
        <f t="array" ref="DT535">IF(DT534="","",_xll.PBD(DT534,"Name","","USD","",""))</f>
        <v/>
      </c>
      <c r="DU535" t="str" cm="1">
        <f t="array" ref="DU535">IF(DU534="","",_xll.PBD(DU534,"Name","","USD","",""))</f>
        <v/>
      </c>
      <c r="DV535" t="str" cm="1">
        <f t="array" ref="DV535">IF(DV534="","",_xll.PBD(DV534,"Name","","USD","",""))</f>
        <v/>
      </c>
      <c r="DW535" t="str" cm="1">
        <f t="array" ref="DW535">IF(DW534="","",_xll.PBD(DW534,"Name","","USD","",""))</f>
        <v/>
      </c>
      <c r="DX535" t="str" cm="1">
        <f t="array" ref="DX535">IF(DX534="","",_xll.PBD(DX534,"Name","","USD","",""))</f>
        <v/>
      </c>
      <c r="DY535" t="str" cm="1">
        <f t="array" ref="DY535">IF(DY534="","",_xll.PBD(DY534,"Name","","USD","",""))</f>
        <v/>
      </c>
      <c r="DZ535" t="str" cm="1">
        <f t="array" ref="DZ535">IF(DZ534="","",_xll.PBD(DZ534,"Name","","USD","",""))</f>
        <v/>
      </c>
      <c r="EA535" t="str" cm="1">
        <f t="array" ref="EA535">IF(EA534="","",_xll.PBD(EA534,"Name","","USD","",""))</f>
        <v/>
      </c>
      <c r="EB535" t="str" cm="1">
        <f t="array" ref="EB535">IF(EB534="","",_xll.PBD(EB534,"Name","","USD","",""))</f>
        <v/>
      </c>
      <c r="EC535" t="str" cm="1">
        <f t="array" ref="EC535">IF(EC534="","",_xll.PBD(EC534,"Name","","USD","",""))</f>
        <v/>
      </c>
      <c r="ED535" t="str" cm="1">
        <f t="array" ref="ED535">IF(ED534="","",_xll.PBD(ED534,"Name","","USD","",""))</f>
        <v/>
      </c>
      <c r="EE535" t="str" cm="1">
        <f t="array" ref="EE535">IF(EE534="","",_xll.PBD(EE534,"Name","","USD","",""))</f>
        <v/>
      </c>
      <c r="EF535" t="str" cm="1">
        <f t="array" ref="EF535">IF(EF534="","",_xll.PBD(EF534,"Name","","USD","",""))</f>
        <v/>
      </c>
      <c r="EG535" t="str" cm="1">
        <f t="array" ref="EG535">IF(EG534="","",_xll.PBD(EG534,"Name","","USD","",""))</f>
        <v/>
      </c>
      <c r="EH535" t="str" cm="1">
        <f t="array" ref="EH535">IF(EH534="","",_xll.PBD(EH534,"Name","","USD","",""))</f>
        <v/>
      </c>
      <c r="EI535" t="str" cm="1">
        <f t="array" ref="EI535">IF(EI534="","",_xll.PBD(EI534,"Name","","USD","",""))</f>
        <v/>
      </c>
      <c r="EJ535" t="str" cm="1">
        <f t="array" ref="EJ535">IF(EJ534="","",_xll.PBD(EJ534,"Name","","USD","",""))</f>
        <v/>
      </c>
      <c r="EK535" t="str" cm="1">
        <f t="array" ref="EK535">IF(EK534="","",_xll.PBD(EK534,"Name","","USD","",""))</f>
        <v/>
      </c>
      <c r="EL535" t="str" cm="1">
        <f t="array" ref="EL535">IF(EL534="","",_xll.PBD(EL534,"Name","","USD","",""))</f>
        <v/>
      </c>
      <c r="EM535" t="str" cm="1">
        <f t="array" ref="EM535">IF(EM534="","",_xll.PBD(EM534,"Name","","USD","",""))</f>
        <v/>
      </c>
      <c r="EN535" t="str" cm="1">
        <f t="array" ref="EN535">IF(EN534="","",_xll.PBD(EN534,"Name","","USD","",""))</f>
        <v/>
      </c>
      <c r="EO535" t="str" cm="1">
        <f t="array" ref="EO535">IF(EO534="","",_xll.PBD(EO534,"Name","","USD","",""))</f>
        <v/>
      </c>
      <c r="EP535" t="str" cm="1">
        <f t="array" ref="EP535">IF(EP534="","",_xll.PBD(EP534,"Name","","USD","",""))</f>
        <v/>
      </c>
      <c r="EQ535" t="str" cm="1">
        <f t="array" ref="EQ535">IF(EQ534="","",_xll.PBD(EQ534,"Name","","USD","",""))</f>
        <v/>
      </c>
      <c r="ER535" t="str" cm="1">
        <f t="array" ref="ER535">IF(ER534="","",_xll.PBD(ER534,"Name","","USD","",""))</f>
        <v/>
      </c>
      <c r="ES535" t="str" cm="1">
        <f t="array" ref="ES535">IF(ES534="","",_xll.PBD(ES534,"Name","","USD","",""))</f>
        <v/>
      </c>
      <c r="ET535" t="str" cm="1">
        <f t="array" ref="ET535">IF(ET534="","",_xll.PBD(ET534,"Name","","USD","",""))</f>
        <v/>
      </c>
      <c r="EU535" t="str" cm="1">
        <f t="array" ref="EU535">IF(EU534="","",_xll.PBD(EU534,"Name","","USD","",""))</f>
        <v/>
      </c>
      <c r="EV535" t="str" cm="1">
        <f t="array" ref="EV535">IF(EV534="","",_xll.PBD(EV534,"Name","","USD","",""))</f>
        <v/>
      </c>
      <c r="EW535" t="str" cm="1">
        <f t="array" ref="EW535">IF(EW534="","",_xll.PBD(EW534,"Name","","USD","",""))</f>
        <v/>
      </c>
      <c r="EX535" t="str" cm="1">
        <f t="array" ref="EX535">IF(EX534="","",_xll.PBD(EX534,"Name","","USD","",""))</f>
        <v/>
      </c>
      <c r="EY535" t="str" cm="1">
        <f t="array" ref="EY535">IF(EY534="","",_xll.PBD(EY534,"Name","","USD","",""))</f>
        <v/>
      </c>
      <c r="EZ535" t="str" cm="1">
        <f t="array" ref="EZ535">IF(EZ534="","",_xll.PBD(EZ534,"Name","","USD","",""))</f>
        <v/>
      </c>
      <c r="FA535" t="str" cm="1">
        <f t="array" ref="FA535">IF(FA534="","",_xll.PBD(FA534,"Name","","USD","",""))</f>
        <v/>
      </c>
      <c r="FB535" t="str" cm="1">
        <f t="array" ref="FB535">IF(FB534="","",_xll.PBD(FB534,"Name","","USD","",""))</f>
        <v/>
      </c>
      <c r="FC535" t="str" cm="1">
        <f t="array" ref="FC535">IF(FC534="","",_xll.PBD(FC534,"Name","","USD","",""))</f>
        <v/>
      </c>
      <c r="FD535" t="str" cm="1">
        <f t="array" ref="FD535">IF(FD534="","",_xll.PBD(FD534,"Name","","USD","",""))</f>
        <v/>
      </c>
      <c r="FE535" t="str" cm="1">
        <f t="array" ref="FE535">IF(FE534="","",_xll.PBD(FE534,"Name","","USD","",""))</f>
        <v/>
      </c>
      <c r="FF535" t="str" cm="1">
        <f t="array" ref="FF535">IF(FF534="","",_xll.PBD(FF534,"Name","","USD","",""))</f>
        <v/>
      </c>
      <c r="FG535" t="str" cm="1">
        <f t="array" ref="FG535">IF(FG534="","",_xll.PBD(FG534,"Name","","USD","",""))</f>
        <v/>
      </c>
      <c r="FH535" t="str" cm="1">
        <f t="array" ref="FH535">IF(FH534="","",_xll.PBD(FH534,"Name","","USD","",""))</f>
        <v/>
      </c>
      <c r="FI535" t="str" cm="1">
        <f t="array" ref="FI535">IF(FI534="","",_xll.PBD(FI534,"Name","","USD","",""))</f>
        <v/>
      </c>
      <c r="FJ535" t="str" cm="1">
        <f t="array" ref="FJ535">IF(FJ534="","",_xll.PBD(FJ534,"Name","","USD","",""))</f>
        <v/>
      </c>
      <c r="FK535" t="str" cm="1">
        <f t="array" ref="FK535">IF(FK534="","",_xll.PBD(FK534,"Name","","USD","",""))</f>
        <v/>
      </c>
      <c r="FL535" t="str" cm="1">
        <f t="array" ref="FL535">IF(FL534="","",_xll.PBD(FL534,"Name","","USD","",""))</f>
        <v/>
      </c>
      <c r="FM535" t="str" cm="1">
        <f t="array" ref="FM535">IF(FM534="","",_xll.PBD(FM534,"Name","","USD","",""))</f>
        <v/>
      </c>
      <c r="FN535" t="str" cm="1">
        <f t="array" ref="FN535">IF(FN534="","",_xll.PBD(FN534,"Name","","USD","",""))</f>
        <v/>
      </c>
      <c r="FO535" t="str" cm="1">
        <f t="array" ref="FO535">IF(FO534="","",_xll.PBD(FO534,"Name","","USD","",""))</f>
        <v/>
      </c>
      <c r="FP535" t="str" cm="1">
        <f t="array" ref="FP535">IF(FP534="","",_xll.PBD(FP534,"Name","","USD","",""))</f>
        <v/>
      </c>
      <c r="FQ535" t="str" cm="1">
        <f t="array" ref="FQ535">IF(FQ534="","",_xll.PBD(FQ534,"Name","","USD","",""))</f>
        <v/>
      </c>
      <c r="FR535" t="str" cm="1">
        <f t="array" ref="FR535">IF(FR534="","",_xll.PBD(FR534,"Name","","USD","",""))</f>
        <v/>
      </c>
      <c r="FS535" t="str" cm="1">
        <f t="array" ref="FS535">IF(FS534="","",_xll.PBD(FS534,"Name","","USD","",""))</f>
        <v/>
      </c>
      <c r="FT535" t="str" cm="1">
        <f t="array" ref="FT535">IF(FT534="","",_xll.PBD(FT534,"Name","","USD","",""))</f>
        <v/>
      </c>
      <c r="FU535" t="str" cm="1">
        <f t="array" ref="FU535">IF(FU534="","",_xll.PBD(FU534,"Name","","USD","",""))</f>
        <v/>
      </c>
      <c r="FV535" t="str" cm="1">
        <f t="array" ref="FV535">IF(FV534="","",_xll.PBD(FV534,"Name","","USD","",""))</f>
        <v/>
      </c>
      <c r="FW535" t="str" cm="1">
        <f t="array" ref="FW535">IF(FW534="","",_xll.PBD(FW534,"Name","","USD","",""))</f>
        <v/>
      </c>
      <c r="FX535" t="str" cm="1">
        <f t="array" ref="FX535">IF(FX534="","",_xll.PBD(FX534,"Name","","USD","",""))</f>
        <v/>
      </c>
      <c r="FY535" t="str" cm="1">
        <f t="array" ref="FY535">IF(FY534="","",_xll.PBD(FY534,"Name","","USD","",""))</f>
        <v/>
      </c>
      <c r="FZ535" t="str" cm="1">
        <f t="array" ref="FZ535">IF(FZ534="","",_xll.PBD(FZ534,"Name","","USD","",""))</f>
        <v/>
      </c>
      <c r="GA535" t="str" cm="1">
        <f t="array" ref="GA535">IF(GA534="","",_xll.PBD(GA534,"Name","","USD","",""))</f>
        <v/>
      </c>
      <c r="GB535" t="str" cm="1">
        <f t="array" ref="GB535">IF(GB534="","",_xll.PBD(GB534,"Name","","USD","",""))</f>
        <v/>
      </c>
      <c r="GC535" t="str" cm="1">
        <f t="array" ref="GC535">IF(GC534="","",_xll.PBD(GC534,"Name","","USD","",""))</f>
        <v/>
      </c>
      <c r="GD535" t="str" cm="1">
        <f t="array" ref="GD535">IF(GD534="","",_xll.PBD(GD534,"Name","","USD","",""))</f>
        <v/>
      </c>
      <c r="GE535" t="str" cm="1">
        <f t="array" ref="GE535">IF(GE534="","",_xll.PBD(GE534,"Name","","USD","",""))</f>
        <v/>
      </c>
      <c r="GF535" t="str" cm="1">
        <f t="array" ref="GF535">IF(GF534="","",_xll.PBD(GF534,"Name","","USD","",""))</f>
        <v/>
      </c>
      <c r="GG535" t="str" cm="1">
        <f t="array" ref="GG535">IF(GG534="","",_xll.PBD(GG534,"Name","","USD","",""))</f>
        <v/>
      </c>
      <c r="GH535" t="str" cm="1">
        <f t="array" ref="GH535">IF(GH534="","",_xll.PBD(GH534,"Name","","USD","",""))</f>
        <v/>
      </c>
      <c r="GI535" t="str" cm="1">
        <f t="array" ref="GI535">IF(GI534="","",_xll.PBD(GI534,"Name","","USD","",""))</f>
        <v/>
      </c>
      <c r="GJ535" t="str" cm="1">
        <f t="array" ref="GJ535">IF(GJ534="","",_xll.PBD(GJ534,"Name","","USD","",""))</f>
        <v/>
      </c>
      <c r="GK535" t="str" cm="1">
        <f t="array" ref="GK535">IF(GK534="","",_xll.PBD(GK534,"Name","","USD","",""))</f>
        <v/>
      </c>
      <c r="GL535" t="str" cm="1">
        <f t="array" ref="GL535">IF(GL534="","",_xll.PBD(GL534,"Name","","USD","",""))</f>
        <v/>
      </c>
      <c r="GM535" t="str" cm="1">
        <f t="array" ref="GM535">IF(GM534="","",_xll.PBD(GM534,"Name","","USD","",""))</f>
        <v/>
      </c>
      <c r="GN535" t="str" cm="1">
        <f t="array" ref="GN535">IF(GN534="","",_xll.PBD(GN534,"Name","","USD","",""))</f>
        <v/>
      </c>
      <c r="GO535" t="str" cm="1">
        <f t="array" ref="GO535">IF(GO534="","",_xll.PBD(GO534,"Name","","USD","",""))</f>
        <v/>
      </c>
      <c r="GP535" t="str" cm="1">
        <f t="array" ref="GP535">IF(GP534="","",_xll.PBD(GP534,"Name","","USD","",""))</f>
        <v/>
      </c>
      <c r="GQ535" t="str" cm="1">
        <f t="array" ref="GQ535">IF(GQ534="","",_xll.PBD(GQ534,"Name","","USD","",""))</f>
        <v/>
      </c>
      <c r="GR535" t="str" cm="1">
        <f t="array" ref="GR535">IF(GR534="","",_xll.PBD(GR534,"Name","","USD","",""))</f>
        <v/>
      </c>
      <c r="GS535" t="str" cm="1">
        <f t="array" ref="GS535">IF(GS534="","",_xll.PBD(GS534,"Name","","USD","",""))</f>
        <v/>
      </c>
      <c r="GT535" t="str" cm="1">
        <f t="array" ref="GT535">IF(GT534="","",_xll.PBD(GT534,"Name","","USD","",""))</f>
        <v/>
      </c>
      <c r="GU535" t="str" cm="1">
        <f t="array" ref="GU535">IF(GU534="","",_xll.PBD(GU534,"Name","","USD","",""))</f>
        <v/>
      </c>
      <c r="GV535" t="str" cm="1">
        <f t="array" ref="GV535">IF(GV534="","",_xll.PBD(GV534,"Name","","USD","",""))</f>
        <v/>
      </c>
      <c r="GW535" t="str" cm="1">
        <f t="array" ref="GW535">IF(GW534="","",_xll.PBD(GW534,"Name","","USD","",""))</f>
        <v/>
      </c>
      <c r="GX535" t="str" cm="1">
        <f t="array" ref="GX535">IF(GX534="","",_xll.PBD(GX534,"Name","","USD","",""))</f>
        <v/>
      </c>
      <c r="GY535" t="str" cm="1">
        <f t="array" ref="GY535">IF(GY534="","",_xll.PBD(GY534,"Name","","USD","",""))</f>
        <v/>
      </c>
      <c r="GZ535" t="str" cm="1">
        <f t="array" ref="GZ535">IF(GZ534="","",_xll.PBD(GZ534,"Name","","USD","",""))</f>
        <v/>
      </c>
      <c r="HA535" t="str" cm="1">
        <f t="array" ref="HA535">IF(HA534="","",_xll.PBD(HA534,"Name","","USD","",""))</f>
        <v/>
      </c>
      <c r="HB535" t="str" cm="1">
        <f t="array" ref="HB535">IF(HB534="","",_xll.PBD(HB534,"Name","","USD","",""))</f>
        <v/>
      </c>
      <c r="HC535" t="str" cm="1">
        <f t="array" ref="HC535">IF(HC534="","",_xll.PBD(HC534,"Name","","USD","",""))</f>
        <v/>
      </c>
      <c r="HD535" t="str" cm="1">
        <f t="array" ref="HD535">IF(HD534="","",_xll.PBD(HD534,"Name","","USD","",""))</f>
        <v/>
      </c>
      <c r="HE535" t="str" cm="1">
        <f t="array" ref="HE535">IF(HE534="","",_xll.PBD(HE534,"Name","","USD","",""))</f>
        <v/>
      </c>
      <c r="HF535" t="str" cm="1">
        <f t="array" ref="HF535">IF(HF534="","",_xll.PBD(HF534,"Name","","USD","",""))</f>
        <v/>
      </c>
      <c r="HG535" t="str" cm="1">
        <f t="array" ref="HG535">IF(HG534="","",_xll.PBD(HG534,"Name","","USD","",""))</f>
        <v/>
      </c>
      <c r="HH535" t="str" cm="1">
        <f t="array" ref="HH535">IF(HH534="","",_xll.PBD(HH534,"Name","","USD","",""))</f>
        <v/>
      </c>
      <c r="HI535" t="str" cm="1">
        <f t="array" ref="HI535">IF(HI534="","",_xll.PBD(HI534,"Name","","USD","",""))</f>
        <v/>
      </c>
      <c r="HJ535" t="str" cm="1">
        <f t="array" ref="HJ535">IF(HJ534="","",_xll.PBD(HJ534,"Name","","USD","",""))</f>
        <v/>
      </c>
      <c r="HK535" t="str" cm="1">
        <f t="array" ref="HK535">IF(HK534="","",_xll.PBD(HK534,"Name","","USD","",""))</f>
        <v/>
      </c>
      <c r="HL535" t="str" cm="1">
        <f t="array" ref="HL535">IF(HL534="","",_xll.PBD(HL534,"Name","","USD","",""))</f>
        <v/>
      </c>
      <c r="HM535" t="str" cm="1">
        <f t="array" ref="HM535">IF(HM534="","",_xll.PBD(HM534,"Name","","USD","",""))</f>
        <v/>
      </c>
      <c r="HN535" t="str" cm="1">
        <f t="array" ref="HN535">IF(HN534="","",_xll.PBD(HN534,"Name","","USD","",""))</f>
        <v/>
      </c>
      <c r="HO535" t="str" cm="1">
        <f t="array" ref="HO535">IF(HO534="","",_xll.PBD(HO534,"Name","","USD","",""))</f>
        <v/>
      </c>
      <c r="HP535" t="str" cm="1">
        <f t="array" ref="HP535">IF(HP534="","",_xll.PBD(HP534,"Name","","USD","",""))</f>
        <v/>
      </c>
      <c r="HQ535" t="str" cm="1">
        <f t="array" ref="HQ535">IF(HQ534="","",_xll.PBD(HQ534,"Name","","USD","",""))</f>
        <v/>
      </c>
      <c r="HR535" t="str" cm="1">
        <f t="array" ref="HR535">IF(HR534="","",_xll.PBD(HR534,"Name","","USD","",""))</f>
        <v/>
      </c>
      <c r="HS535" t="str" cm="1">
        <f t="array" ref="HS535">IF(HS534="","",_xll.PBD(HS534,"Name","","USD","",""))</f>
        <v/>
      </c>
      <c r="HT535" t="str" cm="1">
        <f t="array" ref="HT535">IF(HT534="","",_xll.PBD(HT534,"Name","","USD","",""))</f>
        <v/>
      </c>
      <c r="HU535" t="str" cm="1">
        <f t="array" ref="HU535">IF(HU534="","",_xll.PBD(HU534,"Name","","USD","",""))</f>
        <v/>
      </c>
      <c r="HV535" t="str" cm="1">
        <f t="array" ref="HV535">IF(HV534="","",_xll.PBD(HV534,"Name","","USD","",""))</f>
        <v/>
      </c>
      <c r="HW535" t="str" cm="1">
        <f t="array" ref="HW535">IF(HW534="","",_xll.PBD(HW534,"Name","","USD","",""))</f>
        <v/>
      </c>
      <c r="HX535" t="str" cm="1">
        <f t="array" ref="HX535">IF(HX534="","",_xll.PBD(HX534,"Name","","USD","",""))</f>
        <v/>
      </c>
      <c r="HY535" t="str" cm="1">
        <f t="array" ref="HY535">IF(HY534="","",_xll.PBD(HY534,"Name","","USD","",""))</f>
        <v/>
      </c>
      <c r="HZ535" t="str" cm="1">
        <f t="array" ref="HZ535">IF(HZ534="","",_xll.PBD(HZ534,"Name","","USD","",""))</f>
        <v/>
      </c>
      <c r="IA535" t="str" cm="1">
        <f t="array" ref="IA535">IF(IA534="","",_xll.PBD(IA534,"Name","","USD","",""))</f>
        <v/>
      </c>
      <c r="IB535" t="str" cm="1">
        <f t="array" ref="IB535">IF(IB534="","",_xll.PBD(IB534,"Name","","USD","",""))</f>
        <v/>
      </c>
      <c r="IC535" t="str" cm="1">
        <f t="array" ref="IC535">IF(IC534="","",_xll.PBD(IC534,"Name","","USD","",""))</f>
        <v/>
      </c>
      <c r="ID535" t="str" cm="1">
        <f t="array" ref="ID535">IF(ID534="","",_xll.PBD(ID534,"Name","","USD","",""))</f>
        <v/>
      </c>
      <c r="IE535" t="str" cm="1">
        <f t="array" ref="IE535">IF(IE534="","",_xll.PBD(IE534,"Name","","USD","",""))</f>
        <v/>
      </c>
    </row>
    <row r="536" spans="2:239" x14ac:dyDescent="0.2">
      <c r="B536" t="s">
        <v>2701</v>
      </c>
      <c r="C536" t="str" cm="1">
        <f t="array" aca="1" ref="C536" ca="1">IF(C534="","",_xll.PBD(C534,"HQ Country","","USD","",""))</f>
        <v/>
      </c>
      <c r="D536" t="str" cm="1">
        <f t="array" ref="D536">IF(D534="","",_xll.PBD(D534,"HQ Country","","USD","",""))</f>
        <v/>
      </c>
      <c r="E536" t="str" cm="1">
        <f t="array" ref="E536">IF(E534="","",_xll.PBD(E534,"HQ Country","","USD","",""))</f>
        <v/>
      </c>
      <c r="F536" t="str" cm="1">
        <f t="array" ref="F536">IF(F534="","",_xll.PBD(F534,"HQ Country","","USD","",""))</f>
        <v/>
      </c>
      <c r="G536" t="str" cm="1">
        <f t="array" ref="G536">IF(G534="","",_xll.PBD(G534,"HQ Country","","USD","",""))</f>
        <v/>
      </c>
      <c r="H536" t="str" cm="1">
        <f t="array" ref="H536">IF(H534="","",_xll.PBD(H534,"HQ Country","","USD","",""))</f>
        <v/>
      </c>
      <c r="I536" t="str" cm="1">
        <f t="array" ref="I536">IF(I534="","",_xll.PBD(I534,"HQ Country","","USD","",""))</f>
        <v/>
      </c>
      <c r="J536" t="str" cm="1">
        <f t="array" ref="J536">IF(J534="","",_xll.PBD(J534,"HQ Country","","USD","",""))</f>
        <v/>
      </c>
      <c r="K536" t="str" cm="1">
        <f t="array" ref="K536">IF(K534="","",_xll.PBD(K534,"HQ Country","","USD","",""))</f>
        <v/>
      </c>
      <c r="L536" t="str" cm="1">
        <f t="array" ref="L536">IF(L534="","",_xll.PBD(L534,"HQ Country","","USD","",""))</f>
        <v/>
      </c>
      <c r="M536" t="str" cm="1">
        <f t="array" ref="M536">IF(M534="","",_xll.PBD(M534,"HQ Country","","USD","",""))</f>
        <v/>
      </c>
      <c r="N536" t="str" cm="1">
        <f t="array" ref="N536">IF(N534="","",_xll.PBD(N534,"HQ Country","","USD","",""))</f>
        <v/>
      </c>
      <c r="O536" t="str" cm="1">
        <f t="array" ref="O536">IF(O534="","",_xll.PBD(O534,"HQ Country","","USD","",""))</f>
        <v/>
      </c>
      <c r="P536" t="str" cm="1">
        <f t="array" ref="P536">IF(P534="","",_xll.PBD(P534,"HQ Country","","USD","",""))</f>
        <v/>
      </c>
      <c r="Q536" t="str" cm="1">
        <f t="array" ref="Q536">IF(Q534="","",_xll.PBD(Q534,"HQ Country","","USD","",""))</f>
        <v/>
      </c>
      <c r="R536" t="str" cm="1">
        <f t="array" ref="R536">IF(R534="","",_xll.PBD(R534,"HQ Country","","USD","",""))</f>
        <v/>
      </c>
      <c r="S536" t="str" cm="1">
        <f t="array" ref="S536">IF(S534="","",_xll.PBD(S534,"HQ Country","","USD","",""))</f>
        <v/>
      </c>
      <c r="T536" t="str" cm="1">
        <f t="array" ref="T536">IF(T534="","",_xll.PBD(T534,"HQ Country","","USD","",""))</f>
        <v/>
      </c>
      <c r="U536" t="str" cm="1">
        <f t="array" ref="U536">IF(U534="","",_xll.PBD(U534,"HQ Country","","USD","",""))</f>
        <v/>
      </c>
      <c r="V536" t="str" cm="1">
        <f t="array" ref="V536">IF(V534="","",_xll.PBD(V534,"HQ Country","","USD","",""))</f>
        <v/>
      </c>
      <c r="W536" t="str" cm="1">
        <f t="array" ref="W536">IF(W534="","",_xll.PBD(W534,"HQ Country","","USD","",""))</f>
        <v/>
      </c>
      <c r="X536" t="str" cm="1">
        <f t="array" ref="X536">IF(X534="","",_xll.PBD(X534,"HQ Country","","USD","",""))</f>
        <v/>
      </c>
      <c r="Y536" t="str" cm="1">
        <f t="array" ref="Y536">IF(Y534="","",_xll.PBD(Y534,"HQ Country","","USD","",""))</f>
        <v/>
      </c>
      <c r="Z536" t="str" cm="1">
        <f t="array" ref="Z536">IF(Z534="","",_xll.PBD(Z534,"HQ Country","","USD","",""))</f>
        <v/>
      </c>
      <c r="AA536" t="str" cm="1">
        <f t="array" ref="AA536">IF(AA534="","",_xll.PBD(AA534,"HQ Country","","USD","",""))</f>
        <v/>
      </c>
      <c r="AB536" t="str" cm="1">
        <f t="array" ref="AB536">IF(AB534="","",_xll.PBD(AB534,"HQ Country","","USD","",""))</f>
        <v/>
      </c>
      <c r="AC536" t="str" cm="1">
        <f t="array" ref="AC536">IF(AC534="","",_xll.PBD(AC534,"HQ Country","","USD","",""))</f>
        <v/>
      </c>
      <c r="AD536" t="str" cm="1">
        <f t="array" ref="AD536">IF(AD534="","",_xll.PBD(AD534,"HQ Country","","USD","",""))</f>
        <v/>
      </c>
      <c r="AE536" t="str" cm="1">
        <f t="array" ref="AE536">IF(AE534="","",_xll.PBD(AE534,"HQ Country","","USD","",""))</f>
        <v/>
      </c>
      <c r="AF536" t="str" cm="1">
        <f t="array" ref="AF536">IF(AF534="","",_xll.PBD(AF534,"HQ Country","","USD","",""))</f>
        <v/>
      </c>
      <c r="AG536" t="str" cm="1">
        <f t="array" ref="AG536">IF(AG534="","",_xll.PBD(AG534,"HQ Country","","USD","",""))</f>
        <v/>
      </c>
      <c r="AH536" t="str" cm="1">
        <f t="array" ref="AH536">IF(AH534="","",_xll.PBD(AH534,"HQ Country","","USD","",""))</f>
        <v/>
      </c>
      <c r="AI536" t="str" cm="1">
        <f t="array" ref="AI536">IF(AI534="","",_xll.PBD(AI534,"HQ Country","","USD","",""))</f>
        <v/>
      </c>
      <c r="AJ536" t="str" cm="1">
        <f t="array" ref="AJ536">IF(AJ534="","",_xll.PBD(AJ534,"HQ Country","","USD","",""))</f>
        <v/>
      </c>
      <c r="AK536" t="str" cm="1">
        <f t="array" ref="AK536">IF(AK534="","",_xll.PBD(AK534,"HQ Country","","USD","",""))</f>
        <v/>
      </c>
      <c r="AL536" t="str" cm="1">
        <f t="array" ref="AL536">IF(AL534="","",_xll.PBD(AL534,"HQ Country","","USD","",""))</f>
        <v/>
      </c>
      <c r="AM536" t="str" cm="1">
        <f t="array" ref="AM536">IF(AM534="","",_xll.PBD(AM534,"HQ Country","","USD","",""))</f>
        <v/>
      </c>
      <c r="AN536" t="str" cm="1">
        <f t="array" ref="AN536">IF(AN534="","",_xll.PBD(AN534,"HQ Country","","USD","",""))</f>
        <v/>
      </c>
      <c r="AO536" t="str" cm="1">
        <f t="array" ref="AO536">IF(AO534="","",_xll.PBD(AO534,"HQ Country","","USD","",""))</f>
        <v/>
      </c>
      <c r="AP536" t="str" cm="1">
        <f t="array" ref="AP536">IF(AP534="","",_xll.PBD(AP534,"HQ Country","","USD","",""))</f>
        <v/>
      </c>
      <c r="AQ536" t="str" cm="1">
        <f t="array" ref="AQ536">IF(AQ534="","",_xll.PBD(AQ534,"HQ Country","","USD","",""))</f>
        <v/>
      </c>
      <c r="AR536" t="str" cm="1">
        <f t="array" ref="AR536">IF(AR534="","",_xll.PBD(AR534,"HQ Country","","USD","",""))</f>
        <v/>
      </c>
      <c r="AS536" t="str" cm="1">
        <f t="array" ref="AS536">IF(AS534="","",_xll.PBD(AS534,"HQ Country","","USD","",""))</f>
        <v/>
      </c>
      <c r="AT536" t="str" cm="1">
        <f t="array" ref="AT536">IF(AT534="","",_xll.PBD(AT534,"HQ Country","","USD","",""))</f>
        <v/>
      </c>
      <c r="AU536" t="str" cm="1">
        <f t="array" ref="AU536">IF(AU534="","",_xll.PBD(AU534,"HQ Country","","USD","",""))</f>
        <v/>
      </c>
      <c r="AV536" t="str" cm="1">
        <f t="array" ref="AV536">IF(AV534="","",_xll.PBD(AV534,"HQ Country","","USD","",""))</f>
        <v/>
      </c>
      <c r="AW536" t="str" cm="1">
        <f t="array" ref="AW536">IF(AW534="","",_xll.PBD(AW534,"HQ Country","","USD","",""))</f>
        <v/>
      </c>
      <c r="AX536" t="str" cm="1">
        <f t="array" ref="AX536">IF(AX534="","",_xll.PBD(AX534,"HQ Country","","USD","",""))</f>
        <v/>
      </c>
      <c r="AY536" t="str" cm="1">
        <f t="array" ref="AY536">IF(AY534="","",_xll.PBD(AY534,"HQ Country","","USD","",""))</f>
        <v/>
      </c>
      <c r="AZ536" t="str" cm="1">
        <f t="array" ref="AZ536">IF(AZ534="","",_xll.PBD(AZ534,"HQ Country","","USD","",""))</f>
        <v/>
      </c>
      <c r="BA536" t="str" cm="1">
        <f t="array" ref="BA536">IF(BA534="","",_xll.PBD(BA534,"HQ Country","","USD","",""))</f>
        <v/>
      </c>
      <c r="BB536" t="str" cm="1">
        <f t="array" ref="BB536">IF(BB534="","",_xll.PBD(BB534,"HQ Country","","USD","",""))</f>
        <v/>
      </c>
      <c r="BC536" t="str" cm="1">
        <f t="array" ref="BC536">IF(BC534="","",_xll.PBD(BC534,"HQ Country","","USD","",""))</f>
        <v/>
      </c>
      <c r="BD536" t="str" cm="1">
        <f t="array" ref="BD536">IF(BD534="","",_xll.PBD(BD534,"HQ Country","","USD","",""))</f>
        <v/>
      </c>
      <c r="BE536" t="str" cm="1">
        <f t="array" ref="BE536">IF(BE534="","",_xll.PBD(BE534,"HQ Country","","USD","",""))</f>
        <v/>
      </c>
      <c r="BF536" t="str" cm="1">
        <f t="array" ref="BF536">IF(BF534="","",_xll.PBD(BF534,"HQ Country","","USD","",""))</f>
        <v/>
      </c>
      <c r="BG536" t="str" cm="1">
        <f t="array" ref="BG536">IF(BG534="","",_xll.PBD(BG534,"HQ Country","","USD","",""))</f>
        <v/>
      </c>
      <c r="BH536" t="str" cm="1">
        <f t="array" ref="BH536">IF(BH534="","",_xll.PBD(BH534,"HQ Country","","USD","",""))</f>
        <v/>
      </c>
      <c r="BI536" t="str" cm="1">
        <f t="array" ref="BI536">IF(BI534="","",_xll.PBD(BI534,"HQ Country","","USD","",""))</f>
        <v/>
      </c>
      <c r="BJ536" t="str" cm="1">
        <f t="array" ref="BJ536">IF(BJ534="","",_xll.PBD(BJ534,"HQ Country","","USD","",""))</f>
        <v/>
      </c>
      <c r="BK536" t="str" cm="1">
        <f t="array" ref="BK536">IF(BK534="","",_xll.PBD(BK534,"HQ Country","","USD","",""))</f>
        <v/>
      </c>
      <c r="BL536" t="str" cm="1">
        <f t="array" ref="BL536">IF(BL534="","",_xll.PBD(BL534,"HQ Country","","USD","",""))</f>
        <v/>
      </c>
      <c r="BM536" t="str" cm="1">
        <f t="array" ref="BM536">IF(BM534="","",_xll.PBD(BM534,"HQ Country","","USD","",""))</f>
        <v/>
      </c>
      <c r="BN536" t="str" cm="1">
        <f t="array" ref="BN536">IF(BN534="","",_xll.PBD(BN534,"HQ Country","","USD","",""))</f>
        <v/>
      </c>
      <c r="BO536" t="str" cm="1">
        <f t="array" ref="BO536">IF(BO534="","",_xll.PBD(BO534,"HQ Country","","USD","",""))</f>
        <v/>
      </c>
      <c r="BP536" t="str" cm="1">
        <f t="array" ref="BP536">IF(BP534="","",_xll.PBD(BP534,"HQ Country","","USD","",""))</f>
        <v/>
      </c>
      <c r="BQ536" t="str" cm="1">
        <f t="array" ref="BQ536">IF(BQ534="","",_xll.PBD(BQ534,"HQ Country","","USD","",""))</f>
        <v/>
      </c>
      <c r="BR536" t="str" cm="1">
        <f t="array" ref="BR536">IF(BR534="","",_xll.PBD(BR534,"HQ Country","","USD","",""))</f>
        <v/>
      </c>
      <c r="BS536" t="str" cm="1">
        <f t="array" ref="BS536">IF(BS534="","",_xll.PBD(BS534,"HQ Country","","USD","",""))</f>
        <v/>
      </c>
      <c r="BT536" t="str" cm="1">
        <f t="array" ref="BT536">IF(BT534="","",_xll.PBD(BT534,"HQ Country","","USD","",""))</f>
        <v/>
      </c>
      <c r="BU536" t="str" cm="1">
        <f t="array" ref="BU536">IF(BU534="","",_xll.PBD(BU534,"HQ Country","","USD","",""))</f>
        <v/>
      </c>
      <c r="BV536" t="str" cm="1">
        <f t="array" ref="BV536">IF(BV534="","",_xll.PBD(BV534,"HQ Country","","USD","",""))</f>
        <v/>
      </c>
      <c r="BW536" t="str" cm="1">
        <f t="array" ref="BW536">IF(BW534="","",_xll.PBD(BW534,"HQ Country","","USD","",""))</f>
        <v/>
      </c>
      <c r="BX536" t="str" cm="1">
        <f t="array" ref="BX536">IF(BX534="","",_xll.PBD(BX534,"HQ Country","","USD","",""))</f>
        <v/>
      </c>
      <c r="BY536" t="str" cm="1">
        <f t="array" ref="BY536">IF(BY534="","",_xll.PBD(BY534,"HQ Country","","USD","",""))</f>
        <v/>
      </c>
      <c r="BZ536" t="str" cm="1">
        <f t="array" ref="BZ536">IF(BZ534="","",_xll.PBD(BZ534,"HQ Country","","USD","",""))</f>
        <v/>
      </c>
      <c r="CA536" t="str" cm="1">
        <f t="array" ref="CA536">IF(CA534="","",_xll.PBD(CA534,"HQ Country","","USD","",""))</f>
        <v/>
      </c>
      <c r="CB536" t="str" cm="1">
        <f t="array" ref="CB536">IF(CB534="","",_xll.PBD(CB534,"HQ Country","","USD","",""))</f>
        <v/>
      </c>
      <c r="CC536" t="str" cm="1">
        <f t="array" ref="CC536">IF(CC534="","",_xll.PBD(CC534,"HQ Country","","USD","",""))</f>
        <v/>
      </c>
      <c r="CD536" t="str" cm="1">
        <f t="array" ref="CD536">IF(CD534="","",_xll.PBD(CD534,"HQ Country","","USD","",""))</f>
        <v/>
      </c>
      <c r="CE536" t="str" cm="1">
        <f t="array" ref="CE536">IF(CE534="","",_xll.PBD(CE534,"HQ Country","","USD","",""))</f>
        <v/>
      </c>
      <c r="CF536" t="str" cm="1">
        <f t="array" ref="CF536">IF(CF534="","",_xll.PBD(CF534,"HQ Country","","USD","",""))</f>
        <v/>
      </c>
      <c r="CG536" t="str" cm="1">
        <f t="array" ref="CG536">IF(CG534="","",_xll.PBD(CG534,"HQ Country","","USD","",""))</f>
        <v/>
      </c>
      <c r="CH536" t="str" cm="1">
        <f t="array" ref="CH536">IF(CH534="","",_xll.PBD(CH534,"HQ Country","","USD","",""))</f>
        <v/>
      </c>
      <c r="CI536" t="str" cm="1">
        <f t="array" ref="CI536">IF(CI534="","",_xll.PBD(CI534,"HQ Country","","USD","",""))</f>
        <v/>
      </c>
      <c r="CJ536" t="str" cm="1">
        <f t="array" ref="CJ536">IF(CJ534="","",_xll.PBD(CJ534,"HQ Country","","USD","",""))</f>
        <v/>
      </c>
      <c r="CK536" t="str" cm="1">
        <f t="array" ref="CK536">IF(CK534="","",_xll.PBD(CK534,"HQ Country","","USD","",""))</f>
        <v/>
      </c>
      <c r="CL536" t="str" cm="1">
        <f t="array" ref="CL536">IF(CL534="","",_xll.PBD(CL534,"HQ Country","","USD","",""))</f>
        <v/>
      </c>
      <c r="CM536" t="str" cm="1">
        <f t="array" ref="CM536">IF(CM534="","",_xll.PBD(CM534,"HQ Country","","USD","",""))</f>
        <v/>
      </c>
      <c r="CN536" t="str" cm="1">
        <f t="array" ref="CN536">IF(CN534="","",_xll.PBD(CN534,"HQ Country","","USD","",""))</f>
        <v/>
      </c>
      <c r="CO536" t="str" cm="1">
        <f t="array" ref="CO536">IF(CO534="","",_xll.PBD(CO534,"HQ Country","","USD","",""))</f>
        <v/>
      </c>
      <c r="CP536" t="str" cm="1">
        <f t="array" ref="CP536">IF(CP534="","",_xll.PBD(CP534,"HQ Country","","USD","",""))</f>
        <v/>
      </c>
      <c r="CQ536" t="str" cm="1">
        <f t="array" ref="CQ536">IF(CQ534="","",_xll.PBD(CQ534,"HQ Country","","USD","",""))</f>
        <v/>
      </c>
      <c r="CR536" t="str" cm="1">
        <f t="array" ref="CR536">IF(CR534="","",_xll.PBD(CR534,"HQ Country","","USD","",""))</f>
        <v/>
      </c>
      <c r="CS536" t="str" cm="1">
        <f t="array" ref="CS536">IF(CS534="","",_xll.PBD(CS534,"HQ Country","","USD","",""))</f>
        <v/>
      </c>
      <c r="CT536" t="str" cm="1">
        <f t="array" ref="CT536">IF(CT534="","",_xll.PBD(CT534,"HQ Country","","USD","",""))</f>
        <v/>
      </c>
      <c r="CU536" t="str" cm="1">
        <f t="array" ref="CU536">IF(CU534="","",_xll.PBD(CU534,"HQ Country","","USD","",""))</f>
        <v/>
      </c>
      <c r="CV536" t="str" cm="1">
        <f t="array" ref="CV536">IF(CV534="","",_xll.PBD(CV534,"HQ Country","","USD","",""))</f>
        <v/>
      </c>
      <c r="CW536" t="str" cm="1">
        <f t="array" ref="CW536">IF(CW534="","",_xll.PBD(CW534,"HQ Country","","USD","",""))</f>
        <v/>
      </c>
      <c r="CX536" t="str" cm="1">
        <f t="array" ref="CX536">IF(CX534="","",_xll.PBD(CX534,"HQ Country","","USD","",""))</f>
        <v/>
      </c>
      <c r="CY536" t="str" cm="1">
        <f t="array" ref="CY536">IF(CY534="","",_xll.PBD(CY534,"HQ Country","","USD","",""))</f>
        <v/>
      </c>
      <c r="CZ536" t="str" cm="1">
        <f t="array" ref="CZ536">IF(CZ534="","",_xll.PBD(CZ534,"HQ Country","","USD","",""))</f>
        <v/>
      </c>
      <c r="DA536" t="str" cm="1">
        <f t="array" ref="DA536">IF(DA534="","",_xll.PBD(DA534,"HQ Country","","USD","",""))</f>
        <v/>
      </c>
      <c r="DB536" t="str" cm="1">
        <f t="array" ref="DB536">IF(DB534="","",_xll.PBD(DB534,"HQ Country","","USD","",""))</f>
        <v/>
      </c>
      <c r="DC536" t="str" cm="1">
        <f t="array" ref="DC536">IF(DC534="","",_xll.PBD(DC534,"HQ Country","","USD","",""))</f>
        <v/>
      </c>
      <c r="DD536" t="str" cm="1">
        <f t="array" ref="DD536">IF(DD534="","",_xll.PBD(DD534,"HQ Country","","USD","",""))</f>
        <v/>
      </c>
      <c r="DE536" t="str" cm="1">
        <f t="array" ref="DE536">IF(DE534="","",_xll.PBD(DE534,"HQ Country","","USD","",""))</f>
        <v/>
      </c>
      <c r="DF536" t="str" cm="1">
        <f t="array" ref="DF536">IF(DF534="","",_xll.PBD(DF534,"HQ Country","","USD","",""))</f>
        <v/>
      </c>
      <c r="DG536" t="str" cm="1">
        <f t="array" ref="DG536">IF(DG534="","",_xll.PBD(DG534,"HQ Country","","USD","",""))</f>
        <v/>
      </c>
      <c r="DH536" t="str" cm="1">
        <f t="array" ref="DH536">IF(DH534="","",_xll.PBD(DH534,"HQ Country","","USD","",""))</f>
        <v/>
      </c>
      <c r="DI536" t="str" cm="1">
        <f t="array" ref="DI536">IF(DI534="","",_xll.PBD(DI534,"HQ Country","","USD","",""))</f>
        <v/>
      </c>
      <c r="DJ536" t="str" cm="1">
        <f t="array" ref="DJ536">IF(DJ534="","",_xll.PBD(DJ534,"HQ Country","","USD","",""))</f>
        <v/>
      </c>
      <c r="DK536" t="str" cm="1">
        <f t="array" ref="DK536">IF(DK534="","",_xll.PBD(DK534,"HQ Country","","USD","",""))</f>
        <v/>
      </c>
      <c r="DL536" t="str" cm="1">
        <f t="array" ref="DL536">IF(DL534="","",_xll.PBD(DL534,"HQ Country","","USD","",""))</f>
        <v/>
      </c>
      <c r="DM536" t="str" cm="1">
        <f t="array" ref="DM536">IF(DM534="","",_xll.PBD(DM534,"HQ Country","","USD","",""))</f>
        <v/>
      </c>
      <c r="DN536" t="str" cm="1">
        <f t="array" ref="DN536">IF(DN534="","",_xll.PBD(DN534,"HQ Country","","USD","",""))</f>
        <v/>
      </c>
      <c r="DO536" t="str" cm="1">
        <f t="array" ref="DO536">IF(DO534="","",_xll.PBD(DO534,"HQ Country","","USD","",""))</f>
        <v/>
      </c>
      <c r="DP536" t="str" cm="1">
        <f t="array" ref="DP536">IF(DP534="","",_xll.PBD(DP534,"HQ Country","","USD","",""))</f>
        <v/>
      </c>
      <c r="DQ536" t="str" cm="1">
        <f t="array" ref="DQ536">IF(DQ534="","",_xll.PBD(DQ534,"HQ Country","","USD","",""))</f>
        <v/>
      </c>
      <c r="DR536" t="str" cm="1">
        <f t="array" ref="DR536">IF(DR534="","",_xll.PBD(DR534,"HQ Country","","USD","",""))</f>
        <v/>
      </c>
      <c r="DS536" t="str" cm="1">
        <f t="array" ref="DS536">IF(DS534="","",_xll.PBD(DS534,"HQ Country","","USD","",""))</f>
        <v/>
      </c>
      <c r="DT536" t="str" cm="1">
        <f t="array" ref="DT536">IF(DT534="","",_xll.PBD(DT534,"HQ Country","","USD","",""))</f>
        <v/>
      </c>
      <c r="DU536" t="str" cm="1">
        <f t="array" ref="DU536">IF(DU534="","",_xll.PBD(DU534,"HQ Country","","USD","",""))</f>
        <v/>
      </c>
      <c r="DV536" t="str" cm="1">
        <f t="array" ref="DV536">IF(DV534="","",_xll.PBD(DV534,"HQ Country","","USD","",""))</f>
        <v/>
      </c>
      <c r="DW536" t="str" cm="1">
        <f t="array" ref="DW536">IF(DW534="","",_xll.PBD(DW534,"HQ Country","","USD","",""))</f>
        <v/>
      </c>
      <c r="DX536" t="str" cm="1">
        <f t="array" ref="DX536">IF(DX534="","",_xll.PBD(DX534,"HQ Country","","USD","",""))</f>
        <v/>
      </c>
      <c r="DY536" t="str" cm="1">
        <f t="array" ref="DY536">IF(DY534="","",_xll.PBD(DY534,"HQ Country","","USD","",""))</f>
        <v/>
      </c>
      <c r="DZ536" t="str" cm="1">
        <f t="array" ref="DZ536">IF(DZ534="","",_xll.PBD(DZ534,"HQ Country","","USD","",""))</f>
        <v/>
      </c>
      <c r="EA536" t="str" cm="1">
        <f t="array" ref="EA536">IF(EA534="","",_xll.PBD(EA534,"HQ Country","","USD","",""))</f>
        <v/>
      </c>
      <c r="EB536" t="str" cm="1">
        <f t="array" ref="EB536">IF(EB534="","",_xll.PBD(EB534,"HQ Country","","USD","",""))</f>
        <v/>
      </c>
      <c r="EC536" t="str" cm="1">
        <f t="array" ref="EC536">IF(EC534="","",_xll.PBD(EC534,"HQ Country","","USD","",""))</f>
        <v/>
      </c>
      <c r="ED536" t="str" cm="1">
        <f t="array" ref="ED536">IF(ED534="","",_xll.PBD(ED534,"HQ Country","","USD","",""))</f>
        <v/>
      </c>
      <c r="EE536" t="str" cm="1">
        <f t="array" ref="EE536">IF(EE534="","",_xll.PBD(EE534,"HQ Country","","USD","",""))</f>
        <v/>
      </c>
      <c r="EF536" t="str" cm="1">
        <f t="array" ref="EF536">IF(EF534="","",_xll.PBD(EF534,"HQ Country","","USD","",""))</f>
        <v/>
      </c>
      <c r="EG536" t="str" cm="1">
        <f t="array" ref="EG536">IF(EG534="","",_xll.PBD(EG534,"HQ Country","","USD","",""))</f>
        <v/>
      </c>
      <c r="EH536" t="str" cm="1">
        <f t="array" ref="EH536">IF(EH534="","",_xll.PBD(EH534,"HQ Country","","USD","",""))</f>
        <v/>
      </c>
      <c r="EI536" t="str" cm="1">
        <f t="array" ref="EI536">IF(EI534="","",_xll.PBD(EI534,"HQ Country","","USD","",""))</f>
        <v/>
      </c>
      <c r="EJ536" t="str" cm="1">
        <f t="array" ref="EJ536">IF(EJ534="","",_xll.PBD(EJ534,"HQ Country","","USD","",""))</f>
        <v/>
      </c>
      <c r="EK536" t="str" cm="1">
        <f t="array" ref="EK536">IF(EK534="","",_xll.PBD(EK534,"HQ Country","","USD","",""))</f>
        <v/>
      </c>
      <c r="EL536" t="str" cm="1">
        <f t="array" ref="EL536">IF(EL534="","",_xll.PBD(EL534,"HQ Country","","USD","",""))</f>
        <v/>
      </c>
      <c r="EM536" t="str" cm="1">
        <f t="array" ref="EM536">IF(EM534="","",_xll.PBD(EM534,"HQ Country","","USD","",""))</f>
        <v/>
      </c>
      <c r="EN536" t="str" cm="1">
        <f t="array" ref="EN536">IF(EN534="","",_xll.PBD(EN534,"HQ Country","","USD","",""))</f>
        <v/>
      </c>
      <c r="EO536" t="str" cm="1">
        <f t="array" ref="EO536">IF(EO534="","",_xll.PBD(EO534,"HQ Country","","USD","",""))</f>
        <v/>
      </c>
      <c r="EP536" t="str" cm="1">
        <f t="array" ref="EP536">IF(EP534="","",_xll.PBD(EP534,"HQ Country","","USD","",""))</f>
        <v/>
      </c>
      <c r="EQ536" t="str" cm="1">
        <f t="array" ref="EQ536">IF(EQ534="","",_xll.PBD(EQ534,"HQ Country","","USD","",""))</f>
        <v/>
      </c>
      <c r="ER536" t="str" cm="1">
        <f t="array" ref="ER536">IF(ER534="","",_xll.PBD(ER534,"HQ Country","","USD","",""))</f>
        <v/>
      </c>
      <c r="ES536" t="str" cm="1">
        <f t="array" ref="ES536">IF(ES534="","",_xll.PBD(ES534,"HQ Country","","USD","",""))</f>
        <v/>
      </c>
      <c r="ET536" t="str" cm="1">
        <f t="array" ref="ET536">IF(ET534="","",_xll.PBD(ET534,"HQ Country","","USD","",""))</f>
        <v/>
      </c>
      <c r="EU536" t="str" cm="1">
        <f t="array" ref="EU536">IF(EU534="","",_xll.PBD(EU534,"HQ Country","","USD","",""))</f>
        <v/>
      </c>
      <c r="EV536" t="str" cm="1">
        <f t="array" ref="EV536">IF(EV534="","",_xll.PBD(EV534,"HQ Country","","USD","",""))</f>
        <v/>
      </c>
      <c r="EW536" t="str" cm="1">
        <f t="array" ref="EW536">IF(EW534="","",_xll.PBD(EW534,"HQ Country","","USD","",""))</f>
        <v/>
      </c>
      <c r="EX536" t="str" cm="1">
        <f t="array" ref="EX536">IF(EX534="","",_xll.PBD(EX534,"HQ Country","","USD","",""))</f>
        <v/>
      </c>
      <c r="EY536" t="str" cm="1">
        <f t="array" ref="EY536">IF(EY534="","",_xll.PBD(EY534,"HQ Country","","USD","",""))</f>
        <v/>
      </c>
      <c r="EZ536" t="str" cm="1">
        <f t="array" ref="EZ536">IF(EZ534="","",_xll.PBD(EZ534,"HQ Country","","USD","",""))</f>
        <v/>
      </c>
      <c r="FA536" t="str" cm="1">
        <f t="array" ref="FA536">IF(FA534="","",_xll.PBD(FA534,"HQ Country","","USD","",""))</f>
        <v/>
      </c>
      <c r="FB536" t="str" cm="1">
        <f t="array" ref="FB536">IF(FB534="","",_xll.PBD(FB534,"HQ Country","","USD","",""))</f>
        <v/>
      </c>
      <c r="FC536" t="str" cm="1">
        <f t="array" ref="FC536">IF(FC534="","",_xll.PBD(FC534,"HQ Country","","USD","",""))</f>
        <v/>
      </c>
      <c r="FD536" t="str" cm="1">
        <f t="array" ref="FD536">IF(FD534="","",_xll.PBD(FD534,"HQ Country","","USD","",""))</f>
        <v/>
      </c>
      <c r="FE536" t="str" cm="1">
        <f t="array" ref="FE536">IF(FE534="","",_xll.PBD(FE534,"HQ Country","","USD","",""))</f>
        <v/>
      </c>
      <c r="FF536" t="str" cm="1">
        <f t="array" ref="FF536">IF(FF534="","",_xll.PBD(FF534,"HQ Country","","USD","",""))</f>
        <v/>
      </c>
      <c r="FG536" t="str" cm="1">
        <f t="array" ref="FG536">IF(FG534="","",_xll.PBD(FG534,"HQ Country","","USD","",""))</f>
        <v/>
      </c>
      <c r="FH536" t="str" cm="1">
        <f t="array" ref="FH536">IF(FH534="","",_xll.PBD(FH534,"HQ Country","","USD","",""))</f>
        <v/>
      </c>
      <c r="FI536" t="str" cm="1">
        <f t="array" ref="FI536">IF(FI534="","",_xll.PBD(FI534,"HQ Country","","USD","",""))</f>
        <v/>
      </c>
      <c r="FJ536" t="str" cm="1">
        <f t="array" ref="FJ536">IF(FJ534="","",_xll.PBD(FJ534,"HQ Country","","USD","",""))</f>
        <v/>
      </c>
      <c r="FK536" t="str" cm="1">
        <f t="array" ref="FK536">IF(FK534="","",_xll.PBD(FK534,"HQ Country","","USD","",""))</f>
        <v/>
      </c>
      <c r="FL536" t="str" cm="1">
        <f t="array" ref="FL536">IF(FL534="","",_xll.PBD(FL534,"HQ Country","","USD","",""))</f>
        <v/>
      </c>
      <c r="FM536" t="str" cm="1">
        <f t="array" ref="FM536">IF(FM534="","",_xll.PBD(FM534,"HQ Country","","USD","",""))</f>
        <v/>
      </c>
      <c r="FN536" t="str" cm="1">
        <f t="array" ref="FN536">IF(FN534="","",_xll.PBD(FN534,"HQ Country","","USD","",""))</f>
        <v/>
      </c>
      <c r="FO536" t="str" cm="1">
        <f t="array" ref="FO536">IF(FO534="","",_xll.PBD(FO534,"HQ Country","","USD","",""))</f>
        <v/>
      </c>
      <c r="FP536" t="str" cm="1">
        <f t="array" ref="FP536">IF(FP534="","",_xll.PBD(FP534,"HQ Country","","USD","",""))</f>
        <v/>
      </c>
      <c r="FQ536" t="str" cm="1">
        <f t="array" ref="FQ536">IF(FQ534="","",_xll.PBD(FQ534,"HQ Country","","USD","",""))</f>
        <v/>
      </c>
      <c r="FR536" t="str" cm="1">
        <f t="array" ref="FR536">IF(FR534="","",_xll.PBD(FR534,"HQ Country","","USD","",""))</f>
        <v/>
      </c>
      <c r="FS536" t="str" cm="1">
        <f t="array" ref="FS536">IF(FS534="","",_xll.PBD(FS534,"HQ Country","","USD","",""))</f>
        <v/>
      </c>
      <c r="FT536" t="str" cm="1">
        <f t="array" ref="FT536">IF(FT534="","",_xll.PBD(FT534,"HQ Country","","USD","",""))</f>
        <v/>
      </c>
      <c r="FU536" t="str" cm="1">
        <f t="array" ref="FU536">IF(FU534="","",_xll.PBD(FU534,"HQ Country","","USD","",""))</f>
        <v/>
      </c>
      <c r="FV536" t="str" cm="1">
        <f t="array" ref="FV536">IF(FV534="","",_xll.PBD(FV534,"HQ Country","","USD","",""))</f>
        <v/>
      </c>
      <c r="FW536" t="str" cm="1">
        <f t="array" ref="FW536">IF(FW534="","",_xll.PBD(FW534,"HQ Country","","USD","",""))</f>
        <v/>
      </c>
      <c r="FX536" t="str" cm="1">
        <f t="array" ref="FX536">IF(FX534="","",_xll.PBD(FX534,"HQ Country","","USD","",""))</f>
        <v/>
      </c>
      <c r="FY536" t="str" cm="1">
        <f t="array" ref="FY536">IF(FY534="","",_xll.PBD(FY534,"HQ Country","","USD","",""))</f>
        <v/>
      </c>
      <c r="FZ536" t="str" cm="1">
        <f t="array" ref="FZ536">IF(FZ534="","",_xll.PBD(FZ534,"HQ Country","","USD","",""))</f>
        <v/>
      </c>
      <c r="GA536" t="str" cm="1">
        <f t="array" ref="GA536">IF(GA534="","",_xll.PBD(GA534,"HQ Country","","USD","",""))</f>
        <v/>
      </c>
      <c r="GB536" t="str" cm="1">
        <f t="array" ref="GB536">IF(GB534="","",_xll.PBD(GB534,"HQ Country","","USD","",""))</f>
        <v/>
      </c>
      <c r="GC536" t="str" cm="1">
        <f t="array" ref="GC536">IF(GC534="","",_xll.PBD(GC534,"HQ Country","","USD","",""))</f>
        <v/>
      </c>
      <c r="GD536" t="str" cm="1">
        <f t="array" ref="GD536">IF(GD534="","",_xll.PBD(GD534,"HQ Country","","USD","",""))</f>
        <v/>
      </c>
      <c r="GE536" t="str" cm="1">
        <f t="array" ref="GE536">IF(GE534="","",_xll.PBD(GE534,"HQ Country","","USD","",""))</f>
        <v/>
      </c>
      <c r="GF536" t="str" cm="1">
        <f t="array" ref="GF536">IF(GF534="","",_xll.PBD(GF534,"HQ Country","","USD","",""))</f>
        <v/>
      </c>
      <c r="GG536" t="str" cm="1">
        <f t="array" ref="GG536">IF(GG534="","",_xll.PBD(GG534,"HQ Country","","USD","",""))</f>
        <v/>
      </c>
      <c r="GH536" t="str" cm="1">
        <f t="array" ref="GH536">IF(GH534="","",_xll.PBD(GH534,"HQ Country","","USD","",""))</f>
        <v/>
      </c>
      <c r="GI536" t="str" cm="1">
        <f t="array" ref="GI536">IF(GI534="","",_xll.PBD(GI534,"HQ Country","","USD","",""))</f>
        <v/>
      </c>
      <c r="GJ536" t="str" cm="1">
        <f t="array" ref="GJ536">IF(GJ534="","",_xll.PBD(GJ534,"HQ Country","","USD","",""))</f>
        <v/>
      </c>
      <c r="GK536" t="str" cm="1">
        <f t="array" ref="GK536">IF(GK534="","",_xll.PBD(GK534,"HQ Country","","USD","",""))</f>
        <v/>
      </c>
      <c r="GL536" t="str" cm="1">
        <f t="array" ref="GL536">IF(GL534="","",_xll.PBD(GL534,"HQ Country","","USD","",""))</f>
        <v/>
      </c>
      <c r="GM536" t="str" cm="1">
        <f t="array" ref="GM536">IF(GM534="","",_xll.PBD(GM534,"HQ Country","","USD","",""))</f>
        <v/>
      </c>
      <c r="GN536" t="str" cm="1">
        <f t="array" ref="GN536">IF(GN534="","",_xll.PBD(GN534,"HQ Country","","USD","",""))</f>
        <v/>
      </c>
      <c r="GO536" t="str" cm="1">
        <f t="array" ref="GO536">IF(GO534="","",_xll.PBD(GO534,"HQ Country","","USD","",""))</f>
        <v/>
      </c>
      <c r="GP536" t="str" cm="1">
        <f t="array" ref="GP536">IF(GP534="","",_xll.PBD(GP534,"HQ Country","","USD","",""))</f>
        <v/>
      </c>
      <c r="GQ536" t="str" cm="1">
        <f t="array" ref="GQ536">IF(GQ534="","",_xll.PBD(GQ534,"HQ Country","","USD","",""))</f>
        <v/>
      </c>
      <c r="GR536" t="str" cm="1">
        <f t="array" ref="GR536">IF(GR534="","",_xll.PBD(GR534,"HQ Country","","USD","",""))</f>
        <v/>
      </c>
      <c r="GS536" t="str" cm="1">
        <f t="array" ref="GS536">IF(GS534="","",_xll.PBD(GS534,"HQ Country","","USD","",""))</f>
        <v/>
      </c>
      <c r="GT536" t="str" cm="1">
        <f t="array" ref="GT536">IF(GT534="","",_xll.PBD(GT534,"HQ Country","","USD","",""))</f>
        <v/>
      </c>
      <c r="GU536" t="str" cm="1">
        <f t="array" ref="GU536">IF(GU534="","",_xll.PBD(GU534,"HQ Country","","USD","",""))</f>
        <v/>
      </c>
      <c r="GV536" t="str" cm="1">
        <f t="array" ref="GV536">IF(GV534="","",_xll.PBD(GV534,"HQ Country","","USD","",""))</f>
        <v/>
      </c>
      <c r="GW536" t="str" cm="1">
        <f t="array" ref="GW536">IF(GW534="","",_xll.PBD(GW534,"HQ Country","","USD","",""))</f>
        <v/>
      </c>
      <c r="GX536" t="str" cm="1">
        <f t="array" ref="GX536">IF(GX534="","",_xll.PBD(GX534,"HQ Country","","USD","",""))</f>
        <v/>
      </c>
      <c r="GY536" t="str" cm="1">
        <f t="array" ref="GY536">IF(GY534="","",_xll.PBD(GY534,"HQ Country","","USD","",""))</f>
        <v/>
      </c>
      <c r="GZ536" t="str" cm="1">
        <f t="array" ref="GZ536">IF(GZ534="","",_xll.PBD(GZ534,"HQ Country","","USD","",""))</f>
        <v/>
      </c>
      <c r="HA536" t="str" cm="1">
        <f t="array" ref="HA536">IF(HA534="","",_xll.PBD(HA534,"HQ Country","","USD","",""))</f>
        <v/>
      </c>
      <c r="HB536" t="str" cm="1">
        <f t="array" ref="HB536">IF(HB534="","",_xll.PBD(HB534,"HQ Country","","USD","",""))</f>
        <v/>
      </c>
      <c r="HC536" t="str" cm="1">
        <f t="array" ref="HC536">IF(HC534="","",_xll.PBD(HC534,"HQ Country","","USD","",""))</f>
        <v/>
      </c>
      <c r="HD536" t="str" cm="1">
        <f t="array" ref="HD536">IF(HD534="","",_xll.PBD(HD534,"HQ Country","","USD","",""))</f>
        <v/>
      </c>
      <c r="HE536" t="str" cm="1">
        <f t="array" ref="HE536">IF(HE534="","",_xll.PBD(HE534,"HQ Country","","USD","",""))</f>
        <v/>
      </c>
      <c r="HF536" t="str" cm="1">
        <f t="array" ref="HF536">IF(HF534="","",_xll.PBD(HF534,"HQ Country","","USD","",""))</f>
        <v/>
      </c>
      <c r="HG536" t="str" cm="1">
        <f t="array" ref="HG536">IF(HG534="","",_xll.PBD(HG534,"HQ Country","","USD","",""))</f>
        <v/>
      </c>
      <c r="HH536" t="str" cm="1">
        <f t="array" ref="HH536">IF(HH534="","",_xll.PBD(HH534,"HQ Country","","USD","",""))</f>
        <v/>
      </c>
      <c r="HI536" t="str" cm="1">
        <f t="array" ref="HI536">IF(HI534="","",_xll.PBD(HI534,"HQ Country","","USD","",""))</f>
        <v/>
      </c>
      <c r="HJ536" t="str" cm="1">
        <f t="array" ref="HJ536">IF(HJ534="","",_xll.PBD(HJ534,"HQ Country","","USD","",""))</f>
        <v/>
      </c>
      <c r="HK536" t="str" cm="1">
        <f t="array" ref="HK536">IF(HK534="","",_xll.PBD(HK534,"HQ Country","","USD","",""))</f>
        <v/>
      </c>
      <c r="HL536" t="str" cm="1">
        <f t="array" ref="HL536">IF(HL534="","",_xll.PBD(HL534,"HQ Country","","USD","",""))</f>
        <v/>
      </c>
      <c r="HM536" t="str" cm="1">
        <f t="array" ref="HM536">IF(HM534="","",_xll.PBD(HM534,"HQ Country","","USD","",""))</f>
        <v/>
      </c>
      <c r="HN536" t="str" cm="1">
        <f t="array" ref="HN536">IF(HN534="","",_xll.PBD(HN534,"HQ Country","","USD","",""))</f>
        <v/>
      </c>
      <c r="HO536" t="str" cm="1">
        <f t="array" ref="HO536">IF(HO534="","",_xll.PBD(HO534,"HQ Country","","USD","",""))</f>
        <v/>
      </c>
      <c r="HP536" t="str" cm="1">
        <f t="array" ref="HP536">IF(HP534="","",_xll.PBD(HP534,"HQ Country","","USD","",""))</f>
        <v/>
      </c>
      <c r="HQ536" t="str" cm="1">
        <f t="array" ref="HQ536">IF(HQ534="","",_xll.PBD(HQ534,"HQ Country","","USD","",""))</f>
        <v/>
      </c>
      <c r="HR536" t="str" cm="1">
        <f t="array" ref="HR536">IF(HR534="","",_xll.PBD(HR534,"HQ Country","","USD","",""))</f>
        <v/>
      </c>
      <c r="HS536" t="str" cm="1">
        <f t="array" ref="HS536">IF(HS534="","",_xll.PBD(HS534,"HQ Country","","USD","",""))</f>
        <v/>
      </c>
      <c r="HT536" t="str" cm="1">
        <f t="array" ref="HT536">IF(HT534="","",_xll.PBD(HT534,"HQ Country","","USD","",""))</f>
        <v/>
      </c>
      <c r="HU536" t="str" cm="1">
        <f t="array" ref="HU536">IF(HU534="","",_xll.PBD(HU534,"HQ Country","","USD","",""))</f>
        <v/>
      </c>
      <c r="HV536" t="str" cm="1">
        <f t="array" ref="HV536">IF(HV534="","",_xll.PBD(HV534,"HQ Country","","USD","",""))</f>
        <v/>
      </c>
      <c r="HW536" t="str" cm="1">
        <f t="array" ref="HW536">IF(HW534="","",_xll.PBD(HW534,"HQ Country","","USD","",""))</f>
        <v/>
      </c>
      <c r="HX536" t="str" cm="1">
        <f t="array" ref="HX536">IF(HX534="","",_xll.PBD(HX534,"HQ Country","","USD","",""))</f>
        <v/>
      </c>
      <c r="HY536" t="str" cm="1">
        <f t="array" ref="HY536">IF(HY534="","",_xll.PBD(HY534,"HQ Country","","USD","",""))</f>
        <v/>
      </c>
      <c r="HZ536" t="str" cm="1">
        <f t="array" ref="HZ536">IF(HZ534="","",_xll.PBD(HZ534,"HQ Country","","USD","",""))</f>
        <v/>
      </c>
      <c r="IA536" t="str" cm="1">
        <f t="array" ref="IA536">IF(IA534="","",_xll.PBD(IA534,"HQ Country","","USD","",""))</f>
        <v/>
      </c>
      <c r="IB536" t="str" cm="1">
        <f t="array" ref="IB536">IF(IB534="","",_xll.PBD(IB534,"HQ Country","","USD","",""))</f>
        <v/>
      </c>
      <c r="IC536" t="str" cm="1">
        <f t="array" ref="IC536">IF(IC534="","",_xll.PBD(IC534,"HQ Country","","USD","",""))</f>
        <v/>
      </c>
      <c r="ID536" t="str" cm="1">
        <f t="array" ref="ID536">IF(ID534="","",_xll.PBD(ID534,"HQ Country","","USD","",""))</f>
        <v/>
      </c>
      <c r="IE536" t="str" cm="1">
        <f t="array" ref="IE536">IF(IE534="","",_xll.PBD(IE534,"HQ Country","","USD","",""))</f>
        <v/>
      </c>
    </row>
    <row r="537" spans="2:239" x14ac:dyDescent="0.2">
      <c r="B537" t="s">
        <v>2715</v>
      </c>
      <c r="C537" t="str">
        <f ca="1">IF(C534="","",IF(C536=$D$4,1,0))</f>
        <v/>
      </c>
      <c r="D537" t="str">
        <f t="shared" ref="D537" si="10944">IF(D534="","",IF(D536=$D$4,1,0))</f>
        <v/>
      </c>
      <c r="E537" t="str">
        <f t="shared" ref="E537" si="10945">IF(E534="","",IF(E536=$D$4,1,0))</f>
        <v/>
      </c>
      <c r="F537" t="str">
        <f t="shared" ref="F537" si="10946">IF(F534="","",IF(F536=$D$4,1,0))</f>
        <v/>
      </c>
      <c r="G537" t="str">
        <f t="shared" ref="G537" si="10947">IF(G534="","",IF(G536=$D$4,1,0))</f>
        <v/>
      </c>
      <c r="H537" t="str">
        <f t="shared" ref="H537" si="10948">IF(H534="","",IF(H536=$D$4,1,0))</f>
        <v/>
      </c>
      <c r="I537" t="str">
        <f t="shared" ref="I537" si="10949">IF(I534="","",IF(I536=$D$4,1,0))</f>
        <v/>
      </c>
      <c r="J537" t="str">
        <f t="shared" ref="J537" si="10950">IF(J534="","",IF(J536=$D$4,1,0))</f>
        <v/>
      </c>
      <c r="K537" t="str">
        <f t="shared" ref="K537" si="10951">IF(K534="","",IF(K536=$D$4,1,0))</f>
        <v/>
      </c>
      <c r="L537" t="str">
        <f t="shared" ref="L537" si="10952">IF(L534="","",IF(L536=$D$4,1,0))</f>
        <v/>
      </c>
      <c r="M537" t="str">
        <f t="shared" ref="M537" si="10953">IF(M534="","",IF(M536=$D$4,1,0))</f>
        <v/>
      </c>
      <c r="N537" t="str">
        <f t="shared" ref="N537" si="10954">IF(N534="","",IF(N536=$D$4,1,0))</f>
        <v/>
      </c>
      <c r="O537" t="str">
        <f t="shared" ref="O537" si="10955">IF(O534="","",IF(O536=$D$4,1,0))</f>
        <v/>
      </c>
      <c r="P537" t="str">
        <f t="shared" ref="P537" si="10956">IF(P534="","",IF(P536=$D$4,1,0))</f>
        <v/>
      </c>
      <c r="Q537" t="str">
        <f t="shared" ref="Q537" si="10957">IF(Q534="","",IF(Q536=$D$4,1,0))</f>
        <v/>
      </c>
      <c r="R537" t="str">
        <f t="shared" ref="R537" si="10958">IF(R534="","",IF(R536=$D$4,1,0))</f>
        <v/>
      </c>
      <c r="S537" t="str">
        <f t="shared" ref="S537" si="10959">IF(S534="","",IF(S536=$D$4,1,0))</f>
        <v/>
      </c>
      <c r="T537" t="str">
        <f t="shared" ref="T537" si="10960">IF(T534="","",IF(T536=$D$4,1,0))</f>
        <v/>
      </c>
      <c r="U537" t="str">
        <f t="shared" ref="U537" si="10961">IF(U534="","",IF(U536=$D$4,1,0))</f>
        <v/>
      </c>
      <c r="V537" t="str">
        <f t="shared" ref="V537" si="10962">IF(V534="","",IF(V536=$D$4,1,0))</f>
        <v/>
      </c>
      <c r="W537" t="str">
        <f t="shared" ref="W537" si="10963">IF(W534="","",IF(W536=$D$4,1,0))</f>
        <v/>
      </c>
      <c r="X537" t="str">
        <f t="shared" ref="X537" si="10964">IF(X534="","",IF(X536=$D$4,1,0))</f>
        <v/>
      </c>
      <c r="Y537" t="str">
        <f t="shared" ref="Y537" si="10965">IF(Y534="","",IF(Y536=$D$4,1,0))</f>
        <v/>
      </c>
      <c r="Z537" t="str">
        <f t="shared" ref="Z537" si="10966">IF(Z534="","",IF(Z536=$D$4,1,0))</f>
        <v/>
      </c>
      <c r="AA537" t="str">
        <f t="shared" ref="AA537" si="10967">IF(AA534="","",IF(AA536=$D$4,1,0))</f>
        <v/>
      </c>
      <c r="AB537" t="str">
        <f t="shared" ref="AB537" si="10968">IF(AB534="","",IF(AB536=$D$4,1,0))</f>
        <v/>
      </c>
      <c r="AC537" t="str">
        <f t="shared" ref="AC537" si="10969">IF(AC534="","",IF(AC536=$D$4,1,0))</f>
        <v/>
      </c>
      <c r="AD537" t="str">
        <f t="shared" ref="AD537" si="10970">IF(AD534="","",IF(AD536=$D$4,1,0))</f>
        <v/>
      </c>
      <c r="AE537" t="str">
        <f t="shared" ref="AE537" si="10971">IF(AE534="","",IF(AE536=$D$4,1,0))</f>
        <v/>
      </c>
      <c r="AF537" t="str">
        <f t="shared" ref="AF537" si="10972">IF(AF534="","",IF(AF536=$D$4,1,0))</f>
        <v/>
      </c>
      <c r="AG537" t="str">
        <f t="shared" ref="AG537" si="10973">IF(AG534="","",IF(AG536=$D$4,1,0))</f>
        <v/>
      </c>
      <c r="AH537" t="str">
        <f t="shared" ref="AH537" si="10974">IF(AH534="","",IF(AH536=$D$4,1,0))</f>
        <v/>
      </c>
      <c r="AI537" t="str">
        <f t="shared" ref="AI537" si="10975">IF(AI534="","",IF(AI536=$D$4,1,0))</f>
        <v/>
      </c>
      <c r="AJ537" t="str">
        <f t="shared" ref="AJ537" si="10976">IF(AJ534="","",IF(AJ536=$D$4,1,0))</f>
        <v/>
      </c>
      <c r="AK537" t="str">
        <f t="shared" ref="AK537" si="10977">IF(AK534="","",IF(AK536=$D$4,1,0))</f>
        <v/>
      </c>
      <c r="AL537" t="str">
        <f t="shared" ref="AL537" si="10978">IF(AL534="","",IF(AL536=$D$4,1,0))</f>
        <v/>
      </c>
      <c r="AM537" t="str">
        <f t="shared" ref="AM537" si="10979">IF(AM534="","",IF(AM536=$D$4,1,0))</f>
        <v/>
      </c>
      <c r="AN537" t="str">
        <f t="shared" ref="AN537" si="10980">IF(AN534="","",IF(AN536=$D$4,1,0))</f>
        <v/>
      </c>
      <c r="AO537" t="str">
        <f t="shared" ref="AO537" si="10981">IF(AO534="","",IF(AO536=$D$4,1,0))</f>
        <v/>
      </c>
      <c r="AP537" t="str">
        <f t="shared" ref="AP537" si="10982">IF(AP534="","",IF(AP536=$D$4,1,0))</f>
        <v/>
      </c>
      <c r="AQ537" t="str">
        <f t="shared" ref="AQ537" si="10983">IF(AQ534="","",IF(AQ536=$D$4,1,0))</f>
        <v/>
      </c>
      <c r="AR537" t="str">
        <f t="shared" ref="AR537" si="10984">IF(AR534="","",IF(AR536=$D$4,1,0))</f>
        <v/>
      </c>
      <c r="AS537" t="str">
        <f t="shared" ref="AS537" si="10985">IF(AS534="","",IF(AS536=$D$4,1,0))</f>
        <v/>
      </c>
      <c r="AT537" t="str">
        <f t="shared" ref="AT537" si="10986">IF(AT534="","",IF(AT536=$D$4,1,0))</f>
        <v/>
      </c>
      <c r="AU537" t="str">
        <f t="shared" ref="AU537" si="10987">IF(AU534="","",IF(AU536=$D$4,1,0))</f>
        <v/>
      </c>
      <c r="AV537" t="str">
        <f t="shared" ref="AV537" si="10988">IF(AV534="","",IF(AV536=$D$4,1,0))</f>
        <v/>
      </c>
      <c r="AW537" t="str">
        <f t="shared" ref="AW537" si="10989">IF(AW534="","",IF(AW536=$D$4,1,0))</f>
        <v/>
      </c>
      <c r="AX537" t="str">
        <f t="shared" ref="AX537" si="10990">IF(AX534="","",IF(AX536=$D$4,1,0))</f>
        <v/>
      </c>
      <c r="AY537" t="str">
        <f t="shared" ref="AY537" si="10991">IF(AY534="","",IF(AY536=$D$4,1,0))</f>
        <v/>
      </c>
      <c r="AZ537" t="str">
        <f t="shared" ref="AZ537" si="10992">IF(AZ534="","",IF(AZ536=$D$4,1,0))</f>
        <v/>
      </c>
      <c r="BA537" t="str">
        <f t="shared" ref="BA537" si="10993">IF(BA534="","",IF(BA536=$D$4,1,0))</f>
        <v/>
      </c>
      <c r="BB537" t="str">
        <f t="shared" ref="BB537" si="10994">IF(BB534="","",IF(BB536=$D$4,1,0))</f>
        <v/>
      </c>
      <c r="BC537" t="str">
        <f t="shared" ref="BC537" si="10995">IF(BC534="","",IF(BC536=$D$4,1,0))</f>
        <v/>
      </c>
      <c r="BD537" t="str">
        <f t="shared" ref="BD537" si="10996">IF(BD534="","",IF(BD536=$D$4,1,0))</f>
        <v/>
      </c>
      <c r="BE537" t="str">
        <f t="shared" ref="BE537" si="10997">IF(BE534="","",IF(BE536=$D$4,1,0))</f>
        <v/>
      </c>
      <c r="BF537" t="str">
        <f t="shared" ref="BF537" si="10998">IF(BF534="","",IF(BF536=$D$4,1,0))</f>
        <v/>
      </c>
      <c r="BG537" t="str">
        <f t="shared" ref="BG537" si="10999">IF(BG534="","",IF(BG536=$D$4,1,0))</f>
        <v/>
      </c>
      <c r="BH537" t="str">
        <f t="shared" ref="BH537" si="11000">IF(BH534="","",IF(BH536=$D$4,1,0))</f>
        <v/>
      </c>
      <c r="BI537" t="str">
        <f t="shared" ref="BI537" si="11001">IF(BI534="","",IF(BI536=$D$4,1,0))</f>
        <v/>
      </c>
      <c r="BJ537" t="str">
        <f t="shared" ref="BJ537" si="11002">IF(BJ534="","",IF(BJ536=$D$4,1,0))</f>
        <v/>
      </c>
      <c r="BK537" t="str">
        <f t="shared" ref="BK537" si="11003">IF(BK534="","",IF(BK536=$D$4,1,0))</f>
        <v/>
      </c>
      <c r="BL537" t="str">
        <f t="shared" ref="BL537" si="11004">IF(BL534="","",IF(BL536=$D$4,1,0))</f>
        <v/>
      </c>
      <c r="BM537" t="str">
        <f t="shared" ref="BM537" si="11005">IF(BM534="","",IF(BM536=$D$4,1,0))</f>
        <v/>
      </c>
      <c r="BN537" t="str">
        <f t="shared" ref="BN537" si="11006">IF(BN534="","",IF(BN536=$D$4,1,0))</f>
        <v/>
      </c>
      <c r="BO537" t="str">
        <f t="shared" ref="BO537" si="11007">IF(BO534="","",IF(BO536=$D$4,1,0))</f>
        <v/>
      </c>
      <c r="BP537" t="str">
        <f t="shared" ref="BP537" si="11008">IF(BP534="","",IF(BP536=$D$4,1,0))</f>
        <v/>
      </c>
      <c r="BQ537" t="str">
        <f t="shared" ref="BQ537" si="11009">IF(BQ534="","",IF(BQ536=$D$4,1,0))</f>
        <v/>
      </c>
      <c r="BR537" t="str">
        <f t="shared" ref="BR537" si="11010">IF(BR534="","",IF(BR536=$D$4,1,0))</f>
        <v/>
      </c>
      <c r="BS537" t="str">
        <f t="shared" ref="BS537" si="11011">IF(BS534="","",IF(BS536=$D$4,1,0))</f>
        <v/>
      </c>
      <c r="BT537" t="str">
        <f t="shared" ref="BT537" si="11012">IF(BT534="","",IF(BT536=$D$4,1,0))</f>
        <v/>
      </c>
      <c r="BU537" t="str">
        <f t="shared" ref="BU537" si="11013">IF(BU534="","",IF(BU536=$D$4,1,0))</f>
        <v/>
      </c>
      <c r="BV537" t="str">
        <f t="shared" ref="BV537" si="11014">IF(BV534="","",IF(BV536=$D$4,1,0))</f>
        <v/>
      </c>
      <c r="BW537" t="str">
        <f t="shared" ref="BW537" si="11015">IF(BW534="","",IF(BW536=$D$4,1,0))</f>
        <v/>
      </c>
      <c r="BX537" t="str">
        <f t="shared" ref="BX537" si="11016">IF(BX534="","",IF(BX536=$D$4,1,0))</f>
        <v/>
      </c>
      <c r="BY537" t="str">
        <f t="shared" ref="BY537" si="11017">IF(BY534="","",IF(BY536=$D$4,1,0))</f>
        <v/>
      </c>
      <c r="BZ537" t="str">
        <f t="shared" ref="BZ537" si="11018">IF(BZ534="","",IF(BZ536=$D$4,1,0))</f>
        <v/>
      </c>
      <c r="CA537" t="str">
        <f t="shared" ref="CA537" si="11019">IF(CA534="","",IF(CA536=$D$4,1,0))</f>
        <v/>
      </c>
      <c r="CB537" t="str">
        <f t="shared" ref="CB537" si="11020">IF(CB534="","",IF(CB536=$D$4,1,0))</f>
        <v/>
      </c>
      <c r="CC537" t="str">
        <f t="shared" ref="CC537" si="11021">IF(CC534="","",IF(CC536=$D$4,1,0))</f>
        <v/>
      </c>
      <c r="CD537" t="str">
        <f t="shared" ref="CD537" si="11022">IF(CD534="","",IF(CD536=$D$4,1,0))</f>
        <v/>
      </c>
      <c r="CE537" t="str">
        <f t="shared" ref="CE537" si="11023">IF(CE534="","",IF(CE536=$D$4,1,0))</f>
        <v/>
      </c>
      <c r="CF537" t="str">
        <f t="shared" ref="CF537" si="11024">IF(CF534="","",IF(CF536=$D$4,1,0))</f>
        <v/>
      </c>
      <c r="CG537" t="str">
        <f t="shared" ref="CG537" si="11025">IF(CG534="","",IF(CG536=$D$4,1,0))</f>
        <v/>
      </c>
      <c r="CH537" t="str">
        <f t="shared" ref="CH537" si="11026">IF(CH534="","",IF(CH536=$D$4,1,0))</f>
        <v/>
      </c>
      <c r="CI537" t="str">
        <f t="shared" ref="CI537" si="11027">IF(CI534="","",IF(CI536=$D$4,1,0))</f>
        <v/>
      </c>
      <c r="CJ537" t="str">
        <f t="shared" ref="CJ537" si="11028">IF(CJ534="","",IF(CJ536=$D$4,1,0))</f>
        <v/>
      </c>
      <c r="CK537" t="str">
        <f t="shared" ref="CK537" si="11029">IF(CK534="","",IF(CK536=$D$4,1,0))</f>
        <v/>
      </c>
      <c r="CL537" t="str">
        <f t="shared" ref="CL537" si="11030">IF(CL534="","",IF(CL536=$D$4,1,0))</f>
        <v/>
      </c>
      <c r="CM537" t="str">
        <f t="shared" ref="CM537" si="11031">IF(CM534="","",IF(CM536=$D$4,1,0))</f>
        <v/>
      </c>
      <c r="CN537" t="str">
        <f t="shared" ref="CN537" si="11032">IF(CN534="","",IF(CN536=$D$4,1,0))</f>
        <v/>
      </c>
      <c r="CO537" t="str">
        <f t="shared" ref="CO537" si="11033">IF(CO534="","",IF(CO536=$D$4,1,0))</f>
        <v/>
      </c>
      <c r="CP537" t="str">
        <f t="shared" ref="CP537" si="11034">IF(CP534="","",IF(CP536=$D$4,1,0))</f>
        <v/>
      </c>
      <c r="CQ537" t="str">
        <f t="shared" ref="CQ537" si="11035">IF(CQ534="","",IF(CQ536=$D$4,1,0))</f>
        <v/>
      </c>
      <c r="CR537" t="str">
        <f t="shared" ref="CR537" si="11036">IF(CR534="","",IF(CR536=$D$4,1,0))</f>
        <v/>
      </c>
      <c r="CS537" t="str">
        <f t="shared" ref="CS537" si="11037">IF(CS534="","",IF(CS536=$D$4,1,0))</f>
        <v/>
      </c>
      <c r="CT537" t="str">
        <f t="shared" ref="CT537" si="11038">IF(CT534="","",IF(CT536=$D$4,1,0))</f>
        <v/>
      </c>
      <c r="CU537" t="str">
        <f t="shared" ref="CU537" si="11039">IF(CU534="","",IF(CU536=$D$4,1,0))</f>
        <v/>
      </c>
      <c r="CV537" t="str">
        <f t="shared" ref="CV537" si="11040">IF(CV534="","",IF(CV536=$D$4,1,0))</f>
        <v/>
      </c>
      <c r="CW537" t="str">
        <f t="shared" ref="CW537" si="11041">IF(CW534="","",IF(CW536=$D$4,1,0))</f>
        <v/>
      </c>
      <c r="CX537" t="str">
        <f t="shared" ref="CX537" si="11042">IF(CX534="","",IF(CX536=$D$4,1,0))</f>
        <v/>
      </c>
      <c r="CY537" t="str">
        <f t="shared" ref="CY537" si="11043">IF(CY534="","",IF(CY536=$D$4,1,0))</f>
        <v/>
      </c>
      <c r="CZ537" t="str">
        <f t="shared" ref="CZ537" si="11044">IF(CZ534="","",IF(CZ536=$D$4,1,0))</f>
        <v/>
      </c>
      <c r="DA537" t="str">
        <f t="shared" ref="DA537" si="11045">IF(DA534="","",IF(DA536=$D$4,1,0))</f>
        <v/>
      </c>
      <c r="DB537" t="str">
        <f t="shared" ref="DB537" si="11046">IF(DB534="","",IF(DB536=$D$4,1,0))</f>
        <v/>
      </c>
      <c r="DC537" t="str">
        <f t="shared" ref="DC537" si="11047">IF(DC534="","",IF(DC536=$D$4,1,0))</f>
        <v/>
      </c>
      <c r="DD537" t="str">
        <f t="shared" ref="DD537" si="11048">IF(DD534="","",IF(DD536=$D$4,1,0))</f>
        <v/>
      </c>
      <c r="DE537" t="str">
        <f t="shared" ref="DE537" si="11049">IF(DE534="","",IF(DE536=$D$4,1,0))</f>
        <v/>
      </c>
      <c r="DF537" t="str">
        <f t="shared" ref="DF537" si="11050">IF(DF534="","",IF(DF536=$D$4,1,0))</f>
        <v/>
      </c>
      <c r="DG537" t="str">
        <f t="shared" ref="DG537" si="11051">IF(DG534="","",IF(DG536=$D$4,1,0))</f>
        <v/>
      </c>
      <c r="DH537" t="str">
        <f t="shared" ref="DH537" si="11052">IF(DH534="","",IF(DH536=$D$4,1,0))</f>
        <v/>
      </c>
      <c r="DI537" t="str">
        <f t="shared" ref="DI537" si="11053">IF(DI534="","",IF(DI536=$D$4,1,0))</f>
        <v/>
      </c>
      <c r="DJ537" t="str">
        <f t="shared" ref="DJ537" si="11054">IF(DJ534="","",IF(DJ536=$D$4,1,0))</f>
        <v/>
      </c>
      <c r="DK537" t="str">
        <f t="shared" ref="DK537" si="11055">IF(DK534="","",IF(DK536=$D$4,1,0))</f>
        <v/>
      </c>
      <c r="DL537" t="str">
        <f t="shared" ref="DL537" si="11056">IF(DL534="","",IF(DL536=$D$4,1,0))</f>
        <v/>
      </c>
      <c r="DM537" t="str">
        <f t="shared" ref="DM537" si="11057">IF(DM534="","",IF(DM536=$D$4,1,0))</f>
        <v/>
      </c>
      <c r="DN537" t="str">
        <f t="shared" ref="DN537" si="11058">IF(DN534="","",IF(DN536=$D$4,1,0))</f>
        <v/>
      </c>
      <c r="DO537" t="str">
        <f t="shared" ref="DO537" si="11059">IF(DO534="","",IF(DO536=$D$4,1,0))</f>
        <v/>
      </c>
      <c r="DP537" t="str">
        <f t="shared" ref="DP537" si="11060">IF(DP534="","",IF(DP536=$D$4,1,0))</f>
        <v/>
      </c>
      <c r="DQ537" t="str">
        <f t="shared" ref="DQ537" si="11061">IF(DQ534="","",IF(DQ536=$D$4,1,0))</f>
        <v/>
      </c>
      <c r="DR537" t="str">
        <f t="shared" ref="DR537" si="11062">IF(DR534="","",IF(DR536=$D$4,1,0))</f>
        <v/>
      </c>
      <c r="DS537" t="str">
        <f t="shared" ref="DS537" si="11063">IF(DS534="","",IF(DS536=$D$4,1,0))</f>
        <v/>
      </c>
      <c r="DT537" t="str">
        <f t="shared" ref="DT537" si="11064">IF(DT534="","",IF(DT536=$D$4,1,0))</f>
        <v/>
      </c>
      <c r="DU537" t="str">
        <f t="shared" ref="DU537" si="11065">IF(DU534="","",IF(DU536=$D$4,1,0))</f>
        <v/>
      </c>
      <c r="DV537" t="str">
        <f t="shared" ref="DV537" si="11066">IF(DV534="","",IF(DV536=$D$4,1,0))</f>
        <v/>
      </c>
      <c r="DW537" t="str">
        <f t="shared" ref="DW537" si="11067">IF(DW534="","",IF(DW536=$D$4,1,0))</f>
        <v/>
      </c>
      <c r="DX537" t="str">
        <f t="shared" ref="DX537" si="11068">IF(DX534="","",IF(DX536=$D$4,1,0))</f>
        <v/>
      </c>
      <c r="DY537" t="str">
        <f t="shared" ref="DY537" si="11069">IF(DY534="","",IF(DY536=$D$4,1,0))</f>
        <v/>
      </c>
      <c r="DZ537" t="str">
        <f t="shared" ref="DZ537" si="11070">IF(DZ534="","",IF(DZ536=$D$4,1,0))</f>
        <v/>
      </c>
      <c r="EA537" t="str">
        <f t="shared" ref="EA537" si="11071">IF(EA534="","",IF(EA536=$D$4,1,0))</f>
        <v/>
      </c>
      <c r="EB537" t="str">
        <f t="shared" ref="EB537" si="11072">IF(EB534="","",IF(EB536=$D$4,1,0))</f>
        <v/>
      </c>
      <c r="EC537" t="str">
        <f t="shared" ref="EC537" si="11073">IF(EC534="","",IF(EC536=$D$4,1,0))</f>
        <v/>
      </c>
      <c r="ED537" t="str">
        <f t="shared" ref="ED537" si="11074">IF(ED534="","",IF(ED536=$D$4,1,0))</f>
        <v/>
      </c>
      <c r="EE537" t="str">
        <f t="shared" ref="EE537" si="11075">IF(EE534="","",IF(EE536=$D$4,1,0))</f>
        <v/>
      </c>
      <c r="EF537" t="str">
        <f t="shared" ref="EF537" si="11076">IF(EF534="","",IF(EF536=$D$4,1,0))</f>
        <v/>
      </c>
      <c r="EG537" t="str">
        <f t="shared" ref="EG537" si="11077">IF(EG534="","",IF(EG536=$D$4,1,0))</f>
        <v/>
      </c>
      <c r="EH537" t="str">
        <f t="shared" ref="EH537" si="11078">IF(EH534="","",IF(EH536=$D$4,1,0))</f>
        <v/>
      </c>
      <c r="EI537" t="str">
        <f t="shared" ref="EI537" si="11079">IF(EI534="","",IF(EI536=$D$4,1,0))</f>
        <v/>
      </c>
      <c r="EJ537" t="str">
        <f t="shared" ref="EJ537" si="11080">IF(EJ534="","",IF(EJ536=$D$4,1,0))</f>
        <v/>
      </c>
      <c r="EK537" t="str">
        <f t="shared" ref="EK537" si="11081">IF(EK534="","",IF(EK536=$D$4,1,0))</f>
        <v/>
      </c>
      <c r="EL537" t="str">
        <f t="shared" ref="EL537" si="11082">IF(EL534="","",IF(EL536=$D$4,1,0))</f>
        <v/>
      </c>
      <c r="EM537" t="str">
        <f t="shared" ref="EM537" si="11083">IF(EM534="","",IF(EM536=$D$4,1,0))</f>
        <v/>
      </c>
      <c r="EN537" t="str">
        <f t="shared" ref="EN537" si="11084">IF(EN534="","",IF(EN536=$D$4,1,0))</f>
        <v/>
      </c>
      <c r="EO537" t="str">
        <f t="shared" ref="EO537" si="11085">IF(EO534="","",IF(EO536=$D$4,1,0))</f>
        <v/>
      </c>
      <c r="EP537" t="str">
        <f t="shared" ref="EP537" si="11086">IF(EP534="","",IF(EP536=$D$4,1,0))</f>
        <v/>
      </c>
      <c r="EQ537" t="str">
        <f t="shared" ref="EQ537" si="11087">IF(EQ534="","",IF(EQ536=$D$4,1,0))</f>
        <v/>
      </c>
      <c r="ER537" t="str">
        <f t="shared" ref="ER537" si="11088">IF(ER534="","",IF(ER536=$D$4,1,0))</f>
        <v/>
      </c>
      <c r="ES537" t="str">
        <f t="shared" ref="ES537" si="11089">IF(ES534="","",IF(ES536=$D$4,1,0))</f>
        <v/>
      </c>
      <c r="ET537" t="str">
        <f t="shared" ref="ET537" si="11090">IF(ET534="","",IF(ET536=$D$4,1,0))</f>
        <v/>
      </c>
      <c r="EU537" t="str">
        <f t="shared" ref="EU537" si="11091">IF(EU534="","",IF(EU536=$D$4,1,0))</f>
        <v/>
      </c>
      <c r="EV537" t="str">
        <f t="shared" ref="EV537" si="11092">IF(EV534="","",IF(EV536=$D$4,1,0))</f>
        <v/>
      </c>
      <c r="EW537" t="str">
        <f t="shared" ref="EW537" si="11093">IF(EW534="","",IF(EW536=$D$4,1,0))</f>
        <v/>
      </c>
      <c r="EX537" t="str">
        <f t="shared" ref="EX537" si="11094">IF(EX534="","",IF(EX536=$D$4,1,0))</f>
        <v/>
      </c>
      <c r="EY537" t="str">
        <f t="shared" ref="EY537" si="11095">IF(EY534="","",IF(EY536=$D$4,1,0))</f>
        <v/>
      </c>
      <c r="EZ537" t="str">
        <f t="shared" ref="EZ537" si="11096">IF(EZ534="","",IF(EZ536=$D$4,1,0))</f>
        <v/>
      </c>
      <c r="FA537" t="str">
        <f t="shared" ref="FA537" si="11097">IF(FA534="","",IF(FA536=$D$4,1,0))</f>
        <v/>
      </c>
      <c r="FB537" t="str">
        <f t="shared" ref="FB537" si="11098">IF(FB534="","",IF(FB536=$D$4,1,0))</f>
        <v/>
      </c>
      <c r="FC537" t="str">
        <f t="shared" ref="FC537" si="11099">IF(FC534="","",IF(FC536=$D$4,1,0))</f>
        <v/>
      </c>
      <c r="FD537" t="str">
        <f t="shared" ref="FD537" si="11100">IF(FD534="","",IF(FD536=$D$4,1,0))</f>
        <v/>
      </c>
      <c r="FE537" t="str">
        <f t="shared" ref="FE537" si="11101">IF(FE534="","",IF(FE536=$D$4,1,0))</f>
        <v/>
      </c>
      <c r="FF537" t="str">
        <f t="shared" ref="FF537" si="11102">IF(FF534="","",IF(FF536=$D$4,1,0))</f>
        <v/>
      </c>
      <c r="FG537" t="str">
        <f t="shared" ref="FG537" si="11103">IF(FG534="","",IF(FG536=$D$4,1,0))</f>
        <v/>
      </c>
      <c r="FH537" t="str">
        <f t="shared" ref="FH537" si="11104">IF(FH534="","",IF(FH536=$D$4,1,0))</f>
        <v/>
      </c>
      <c r="FI537" t="str">
        <f t="shared" ref="FI537" si="11105">IF(FI534="","",IF(FI536=$D$4,1,0))</f>
        <v/>
      </c>
      <c r="FJ537" t="str">
        <f t="shared" ref="FJ537" si="11106">IF(FJ534="","",IF(FJ536=$D$4,1,0))</f>
        <v/>
      </c>
      <c r="FK537" t="str">
        <f t="shared" ref="FK537" si="11107">IF(FK534="","",IF(FK536=$D$4,1,0))</f>
        <v/>
      </c>
      <c r="FL537" t="str">
        <f t="shared" ref="FL537" si="11108">IF(FL534="","",IF(FL536=$D$4,1,0))</f>
        <v/>
      </c>
      <c r="FM537" t="str">
        <f t="shared" ref="FM537" si="11109">IF(FM534="","",IF(FM536=$D$4,1,0))</f>
        <v/>
      </c>
      <c r="FN537" t="str">
        <f t="shared" ref="FN537" si="11110">IF(FN534="","",IF(FN536=$D$4,1,0))</f>
        <v/>
      </c>
      <c r="FO537" t="str">
        <f t="shared" ref="FO537" si="11111">IF(FO534="","",IF(FO536=$D$4,1,0))</f>
        <v/>
      </c>
      <c r="FP537" t="str">
        <f t="shared" ref="FP537" si="11112">IF(FP534="","",IF(FP536=$D$4,1,0))</f>
        <v/>
      </c>
      <c r="FQ537" t="str">
        <f t="shared" ref="FQ537" si="11113">IF(FQ534="","",IF(FQ536=$D$4,1,0))</f>
        <v/>
      </c>
      <c r="FR537" t="str">
        <f t="shared" ref="FR537" si="11114">IF(FR534="","",IF(FR536=$D$4,1,0))</f>
        <v/>
      </c>
      <c r="FS537" t="str">
        <f t="shared" ref="FS537" si="11115">IF(FS534="","",IF(FS536=$D$4,1,0))</f>
        <v/>
      </c>
      <c r="FT537" t="str">
        <f t="shared" ref="FT537" si="11116">IF(FT534="","",IF(FT536=$D$4,1,0))</f>
        <v/>
      </c>
      <c r="FU537" t="str">
        <f t="shared" ref="FU537" si="11117">IF(FU534="","",IF(FU536=$D$4,1,0))</f>
        <v/>
      </c>
      <c r="FV537" t="str">
        <f t="shared" ref="FV537" si="11118">IF(FV534="","",IF(FV536=$D$4,1,0))</f>
        <v/>
      </c>
      <c r="FW537" t="str">
        <f t="shared" ref="FW537" si="11119">IF(FW534="","",IF(FW536=$D$4,1,0))</f>
        <v/>
      </c>
      <c r="FX537" t="str">
        <f t="shared" ref="FX537" si="11120">IF(FX534="","",IF(FX536=$D$4,1,0))</f>
        <v/>
      </c>
      <c r="FY537" t="str">
        <f t="shared" ref="FY537" si="11121">IF(FY534="","",IF(FY536=$D$4,1,0))</f>
        <v/>
      </c>
      <c r="FZ537" t="str">
        <f t="shared" ref="FZ537" si="11122">IF(FZ534="","",IF(FZ536=$D$4,1,0))</f>
        <v/>
      </c>
      <c r="GA537" t="str">
        <f t="shared" ref="GA537" si="11123">IF(GA534="","",IF(GA536=$D$4,1,0))</f>
        <v/>
      </c>
      <c r="GB537" t="str">
        <f t="shared" ref="GB537" si="11124">IF(GB534="","",IF(GB536=$D$4,1,0))</f>
        <v/>
      </c>
      <c r="GC537" t="str">
        <f t="shared" ref="GC537" si="11125">IF(GC534="","",IF(GC536=$D$4,1,0))</f>
        <v/>
      </c>
      <c r="GD537" t="str">
        <f t="shared" ref="GD537" si="11126">IF(GD534="","",IF(GD536=$D$4,1,0))</f>
        <v/>
      </c>
      <c r="GE537" t="str">
        <f t="shared" ref="GE537" si="11127">IF(GE534="","",IF(GE536=$D$4,1,0))</f>
        <v/>
      </c>
      <c r="GF537" t="str">
        <f t="shared" ref="GF537" si="11128">IF(GF534="","",IF(GF536=$D$4,1,0))</f>
        <v/>
      </c>
      <c r="GG537" t="str">
        <f t="shared" ref="GG537" si="11129">IF(GG534="","",IF(GG536=$D$4,1,0))</f>
        <v/>
      </c>
      <c r="GH537" t="str">
        <f t="shared" ref="GH537" si="11130">IF(GH534="","",IF(GH536=$D$4,1,0))</f>
        <v/>
      </c>
      <c r="GI537" t="str">
        <f t="shared" ref="GI537" si="11131">IF(GI534="","",IF(GI536=$D$4,1,0))</f>
        <v/>
      </c>
      <c r="GJ537" t="str">
        <f t="shared" ref="GJ537" si="11132">IF(GJ534="","",IF(GJ536=$D$4,1,0))</f>
        <v/>
      </c>
      <c r="GK537" t="str">
        <f t="shared" ref="GK537" si="11133">IF(GK534="","",IF(GK536=$D$4,1,0))</f>
        <v/>
      </c>
      <c r="GL537" t="str">
        <f t="shared" ref="GL537" si="11134">IF(GL534="","",IF(GL536=$D$4,1,0))</f>
        <v/>
      </c>
      <c r="GM537" t="str">
        <f t="shared" ref="GM537" si="11135">IF(GM534="","",IF(GM536=$D$4,1,0))</f>
        <v/>
      </c>
      <c r="GN537" t="str">
        <f t="shared" ref="GN537" si="11136">IF(GN534="","",IF(GN536=$D$4,1,0))</f>
        <v/>
      </c>
      <c r="GO537" t="str">
        <f t="shared" ref="GO537" si="11137">IF(GO534="","",IF(GO536=$D$4,1,0))</f>
        <v/>
      </c>
      <c r="GP537" t="str">
        <f t="shared" ref="GP537" si="11138">IF(GP534="","",IF(GP536=$D$4,1,0))</f>
        <v/>
      </c>
      <c r="GQ537" t="str">
        <f t="shared" ref="GQ537" si="11139">IF(GQ534="","",IF(GQ536=$D$4,1,0))</f>
        <v/>
      </c>
      <c r="GR537" t="str">
        <f t="shared" ref="GR537" si="11140">IF(GR534="","",IF(GR536=$D$4,1,0))</f>
        <v/>
      </c>
      <c r="GS537" t="str">
        <f t="shared" ref="GS537" si="11141">IF(GS534="","",IF(GS536=$D$4,1,0))</f>
        <v/>
      </c>
      <c r="GT537" t="str">
        <f t="shared" ref="GT537" si="11142">IF(GT534="","",IF(GT536=$D$4,1,0))</f>
        <v/>
      </c>
      <c r="GU537" t="str">
        <f t="shared" ref="GU537" si="11143">IF(GU534="","",IF(GU536=$D$4,1,0))</f>
        <v/>
      </c>
      <c r="GV537" t="str">
        <f t="shared" ref="GV537" si="11144">IF(GV534="","",IF(GV536=$D$4,1,0))</f>
        <v/>
      </c>
      <c r="GW537" t="str">
        <f t="shared" ref="GW537" si="11145">IF(GW534="","",IF(GW536=$D$4,1,0))</f>
        <v/>
      </c>
      <c r="GX537" t="str">
        <f t="shared" ref="GX537" si="11146">IF(GX534="","",IF(GX536=$D$4,1,0))</f>
        <v/>
      </c>
      <c r="GY537" t="str">
        <f t="shared" ref="GY537" si="11147">IF(GY534="","",IF(GY536=$D$4,1,0))</f>
        <v/>
      </c>
      <c r="GZ537" t="str">
        <f t="shared" ref="GZ537" si="11148">IF(GZ534="","",IF(GZ536=$D$4,1,0))</f>
        <v/>
      </c>
      <c r="HA537" t="str">
        <f t="shared" ref="HA537" si="11149">IF(HA534="","",IF(HA536=$D$4,1,0))</f>
        <v/>
      </c>
      <c r="HB537" t="str">
        <f t="shared" ref="HB537" si="11150">IF(HB534="","",IF(HB536=$D$4,1,0))</f>
        <v/>
      </c>
      <c r="HC537" t="str">
        <f t="shared" ref="HC537" si="11151">IF(HC534="","",IF(HC536=$D$4,1,0))</f>
        <v/>
      </c>
      <c r="HD537" t="str">
        <f t="shared" ref="HD537" si="11152">IF(HD534="","",IF(HD536=$D$4,1,0))</f>
        <v/>
      </c>
      <c r="HE537" t="str">
        <f t="shared" ref="HE537" si="11153">IF(HE534="","",IF(HE536=$D$4,1,0))</f>
        <v/>
      </c>
      <c r="HF537" t="str">
        <f t="shared" ref="HF537" si="11154">IF(HF534="","",IF(HF536=$D$4,1,0))</f>
        <v/>
      </c>
      <c r="HG537" t="str">
        <f t="shared" ref="HG537" si="11155">IF(HG534="","",IF(HG536=$D$4,1,0))</f>
        <v/>
      </c>
      <c r="HH537" t="str">
        <f t="shared" ref="HH537" si="11156">IF(HH534="","",IF(HH536=$D$4,1,0))</f>
        <v/>
      </c>
      <c r="HI537" t="str">
        <f t="shared" ref="HI537" si="11157">IF(HI534="","",IF(HI536=$D$4,1,0))</f>
        <v/>
      </c>
      <c r="HJ537" t="str">
        <f t="shared" ref="HJ537" si="11158">IF(HJ534="","",IF(HJ536=$D$4,1,0))</f>
        <v/>
      </c>
      <c r="HK537" t="str">
        <f t="shared" ref="HK537" si="11159">IF(HK534="","",IF(HK536=$D$4,1,0))</f>
        <v/>
      </c>
      <c r="HL537" t="str">
        <f t="shared" ref="HL537" si="11160">IF(HL534="","",IF(HL536=$D$4,1,0))</f>
        <v/>
      </c>
      <c r="HM537" t="str">
        <f t="shared" ref="HM537" si="11161">IF(HM534="","",IF(HM536=$D$4,1,0))</f>
        <v/>
      </c>
      <c r="HN537" t="str">
        <f t="shared" ref="HN537" si="11162">IF(HN534="","",IF(HN536=$D$4,1,0))</f>
        <v/>
      </c>
      <c r="HO537" t="str">
        <f t="shared" ref="HO537" si="11163">IF(HO534="","",IF(HO536=$D$4,1,0))</f>
        <v/>
      </c>
      <c r="HP537" t="str">
        <f t="shared" ref="HP537" si="11164">IF(HP534="","",IF(HP536=$D$4,1,0))</f>
        <v/>
      </c>
      <c r="HQ537" t="str">
        <f t="shared" ref="HQ537" si="11165">IF(HQ534="","",IF(HQ536=$D$4,1,0))</f>
        <v/>
      </c>
      <c r="HR537" t="str">
        <f t="shared" ref="HR537" si="11166">IF(HR534="","",IF(HR536=$D$4,1,0))</f>
        <v/>
      </c>
      <c r="HS537" t="str">
        <f t="shared" ref="HS537" si="11167">IF(HS534="","",IF(HS536=$D$4,1,0))</f>
        <v/>
      </c>
      <c r="HT537" t="str">
        <f t="shared" ref="HT537" si="11168">IF(HT534="","",IF(HT536=$D$4,1,0))</f>
        <v/>
      </c>
      <c r="HU537" t="str">
        <f t="shared" ref="HU537" si="11169">IF(HU534="","",IF(HU536=$D$4,1,0))</f>
        <v/>
      </c>
      <c r="HV537" t="str">
        <f t="shared" ref="HV537" si="11170">IF(HV534="","",IF(HV536=$D$4,1,0))</f>
        <v/>
      </c>
      <c r="HW537" t="str">
        <f t="shared" ref="HW537" si="11171">IF(HW534="","",IF(HW536=$D$4,1,0))</f>
        <v/>
      </c>
      <c r="HX537" t="str">
        <f t="shared" ref="HX537" si="11172">IF(HX534="","",IF(HX536=$D$4,1,0))</f>
        <v/>
      </c>
      <c r="HY537" t="str">
        <f t="shared" ref="HY537" si="11173">IF(HY534="","",IF(HY536=$D$4,1,0))</f>
        <v/>
      </c>
      <c r="HZ537" t="str">
        <f t="shared" ref="HZ537" si="11174">IF(HZ534="","",IF(HZ536=$D$4,1,0))</f>
        <v/>
      </c>
      <c r="IA537" t="str">
        <f t="shared" ref="IA537" si="11175">IF(IA534="","",IF(IA536=$D$4,1,0))</f>
        <v/>
      </c>
      <c r="IB537" t="str">
        <f t="shared" ref="IB537" si="11176">IF(IB534="","",IF(IB536=$D$4,1,0))</f>
        <v/>
      </c>
      <c r="IC537" t="str">
        <f t="shared" ref="IC537" si="11177">IF(IC534="","",IF(IC536=$D$4,1,0))</f>
        <v/>
      </c>
      <c r="ID537" t="str">
        <f t="shared" ref="ID537" si="11178">IF(ID534="","",IF(ID536=$D$4,1,0))</f>
        <v/>
      </c>
      <c r="IE537" t="str">
        <f t="shared" ref="IE537" si="11179">IF(IE534="","",IF(IE536=$D$4,1,0))</f>
        <v/>
      </c>
    </row>
    <row r="538" spans="2:239" x14ac:dyDescent="0.2">
      <c r="B538" t="s">
        <v>2702</v>
      </c>
      <c r="C538" t="str" cm="1">
        <f t="array" aca="1" ref="C538" ca="1">IF(C534="","",_xll.PBD(C534,"Primary Industry Group","","USD","",""))</f>
        <v/>
      </c>
      <c r="D538" t="str" cm="1">
        <f t="array" ref="D538">IF(D534="","",_xll.PBD(D534,"Primary Industry Group","","USD","",""))</f>
        <v/>
      </c>
      <c r="E538" t="str" cm="1">
        <f t="array" ref="E538">IF(E534="","",_xll.PBD(E534,"Primary Industry Group","","USD","",""))</f>
        <v/>
      </c>
      <c r="F538" t="str" cm="1">
        <f t="array" ref="F538">IF(F534="","",_xll.PBD(F534,"Primary Industry Group","","USD","",""))</f>
        <v/>
      </c>
      <c r="G538" t="str" cm="1">
        <f t="array" ref="G538">IF(G534="","",_xll.PBD(G534,"Primary Industry Group","","USD","",""))</f>
        <v/>
      </c>
      <c r="H538" t="str" cm="1">
        <f t="array" ref="H538">IF(H534="","",_xll.PBD(H534,"Primary Industry Group","","USD","",""))</f>
        <v/>
      </c>
      <c r="I538" t="str" cm="1">
        <f t="array" ref="I538">IF(I534="","",_xll.PBD(I534,"Primary Industry Group","","USD","",""))</f>
        <v/>
      </c>
      <c r="J538" t="str" cm="1">
        <f t="array" ref="J538">IF(J534="","",_xll.PBD(J534,"Primary Industry Group","","USD","",""))</f>
        <v/>
      </c>
      <c r="K538" t="str" cm="1">
        <f t="array" ref="K538">IF(K534="","",_xll.PBD(K534,"Primary Industry Group","","USD","",""))</f>
        <v/>
      </c>
      <c r="L538" t="str" cm="1">
        <f t="array" ref="L538">IF(L534="","",_xll.PBD(L534,"Primary Industry Group","","USD","",""))</f>
        <v/>
      </c>
      <c r="M538" t="str" cm="1">
        <f t="array" ref="M538">IF(M534="","",_xll.PBD(M534,"Primary Industry Group","","USD","",""))</f>
        <v/>
      </c>
      <c r="N538" t="str" cm="1">
        <f t="array" ref="N538">IF(N534="","",_xll.PBD(N534,"Primary Industry Group","","USD","",""))</f>
        <v/>
      </c>
      <c r="O538" t="str" cm="1">
        <f t="array" ref="O538">IF(O534="","",_xll.PBD(O534,"Primary Industry Group","","USD","",""))</f>
        <v/>
      </c>
      <c r="P538" t="str" cm="1">
        <f t="array" ref="P538">IF(P534="","",_xll.PBD(P534,"Primary Industry Group","","USD","",""))</f>
        <v/>
      </c>
      <c r="Q538" t="str" cm="1">
        <f t="array" ref="Q538">IF(Q534="","",_xll.PBD(Q534,"Primary Industry Group","","USD","",""))</f>
        <v/>
      </c>
      <c r="R538" t="str" cm="1">
        <f t="array" ref="R538">IF(R534="","",_xll.PBD(R534,"Primary Industry Group","","USD","",""))</f>
        <v/>
      </c>
      <c r="S538" t="str" cm="1">
        <f t="array" ref="S538">IF(S534="","",_xll.PBD(S534,"Primary Industry Group","","USD","",""))</f>
        <v/>
      </c>
      <c r="T538" t="str" cm="1">
        <f t="array" ref="T538">IF(T534="","",_xll.PBD(T534,"Primary Industry Group","","USD","",""))</f>
        <v/>
      </c>
      <c r="U538" t="str" cm="1">
        <f t="array" ref="U538">IF(U534="","",_xll.PBD(U534,"Primary Industry Group","","USD","",""))</f>
        <v/>
      </c>
      <c r="V538" t="str" cm="1">
        <f t="array" ref="V538">IF(V534="","",_xll.PBD(V534,"Primary Industry Group","","USD","",""))</f>
        <v/>
      </c>
      <c r="W538" t="str" cm="1">
        <f t="array" ref="W538">IF(W534="","",_xll.PBD(W534,"Primary Industry Group","","USD","",""))</f>
        <v/>
      </c>
      <c r="X538" t="str" cm="1">
        <f t="array" ref="X538">IF(X534="","",_xll.PBD(X534,"Primary Industry Group","","USD","",""))</f>
        <v/>
      </c>
      <c r="Y538" t="str" cm="1">
        <f t="array" ref="Y538">IF(Y534="","",_xll.PBD(Y534,"Primary Industry Group","","USD","",""))</f>
        <v/>
      </c>
      <c r="Z538" t="str" cm="1">
        <f t="array" ref="Z538">IF(Z534="","",_xll.PBD(Z534,"Primary Industry Group","","USD","",""))</f>
        <v/>
      </c>
      <c r="AA538" t="str" cm="1">
        <f t="array" ref="AA538">IF(AA534="","",_xll.PBD(AA534,"Primary Industry Group","","USD","",""))</f>
        <v/>
      </c>
      <c r="AB538" t="str" cm="1">
        <f t="array" ref="AB538">IF(AB534="","",_xll.PBD(AB534,"Primary Industry Group","","USD","",""))</f>
        <v/>
      </c>
      <c r="AC538" t="str" cm="1">
        <f t="array" ref="AC538">IF(AC534="","",_xll.PBD(AC534,"Primary Industry Group","","USD","",""))</f>
        <v/>
      </c>
      <c r="AD538" t="str" cm="1">
        <f t="array" ref="AD538">IF(AD534="","",_xll.PBD(AD534,"Primary Industry Group","","USD","",""))</f>
        <v/>
      </c>
      <c r="AE538" t="str" cm="1">
        <f t="array" ref="AE538">IF(AE534="","",_xll.PBD(AE534,"Primary Industry Group","","USD","",""))</f>
        <v/>
      </c>
      <c r="AF538" t="str" cm="1">
        <f t="array" ref="AF538">IF(AF534="","",_xll.PBD(AF534,"Primary Industry Group","","USD","",""))</f>
        <v/>
      </c>
      <c r="AG538" t="str" cm="1">
        <f t="array" ref="AG538">IF(AG534="","",_xll.PBD(AG534,"Primary Industry Group","","USD","",""))</f>
        <v/>
      </c>
      <c r="AH538" t="str" cm="1">
        <f t="array" ref="AH538">IF(AH534="","",_xll.PBD(AH534,"Primary Industry Group","","USD","",""))</f>
        <v/>
      </c>
      <c r="AI538" t="str" cm="1">
        <f t="array" ref="AI538">IF(AI534="","",_xll.PBD(AI534,"Primary Industry Group","","USD","",""))</f>
        <v/>
      </c>
      <c r="AJ538" t="str" cm="1">
        <f t="array" ref="AJ538">IF(AJ534="","",_xll.PBD(AJ534,"Primary Industry Group","","USD","",""))</f>
        <v/>
      </c>
      <c r="AK538" t="str" cm="1">
        <f t="array" ref="AK538">IF(AK534="","",_xll.PBD(AK534,"Primary Industry Group","","USD","",""))</f>
        <v/>
      </c>
      <c r="AL538" t="str" cm="1">
        <f t="array" ref="AL538">IF(AL534="","",_xll.PBD(AL534,"Primary Industry Group","","USD","",""))</f>
        <v/>
      </c>
      <c r="AM538" t="str" cm="1">
        <f t="array" ref="AM538">IF(AM534="","",_xll.PBD(AM534,"Primary Industry Group","","USD","",""))</f>
        <v/>
      </c>
      <c r="AN538" t="str" cm="1">
        <f t="array" ref="AN538">IF(AN534="","",_xll.PBD(AN534,"Primary Industry Group","","USD","",""))</f>
        <v/>
      </c>
      <c r="AO538" t="str" cm="1">
        <f t="array" ref="AO538">IF(AO534="","",_xll.PBD(AO534,"Primary Industry Group","","USD","",""))</f>
        <v/>
      </c>
      <c r="AP538" t="str" cm="1">
        <f t="array" ref="AP538">IF(AP534="","",_xll.PBD(AP534,"Primary Industry Group","","USD","",""))</f>
        <v/>
      </c>
      <c r="AQ538" t="str" cm="1">
        <f t="array" ref="AQ538">IF(AQ534="","",_xll.PBD(AQ534,"Primary Industry Group","","USD","",""))</f>
        <v/>
      </c>
      <c r="AR538" t="str" cm="1">
        <f t="array" ref="AR538">IF(AR534="","",_xll.PBD(AR534,"Primary Industry Group","","USD","",""))</f>
        <v/>
      </c>
      <c r="AS538" t="str" cm="1">
        <f t="array" ref="AS538">IF(AS534="","",_xll.PBD(AS534,"Primary Industry Group","","USD","",""))</f>
        <v/>
      </c>
      <c r="AT538" t="str" cm="1">
        <f t="array" ref="AT538">IF(AT534="","",_xll.PBD(AT534,"Primary Industry Group","","USD","",""))</f>
        <v/>
      </c>
      <c r="AU538" t="str" cm="1">
        <f t="array" ref="AU538">IF(AU534="","",_xll.PBD(AU534,"Primary Industry Group","","USD","",""))</f>
        <v/>
      </c>
      <c r="AV538" t="str" cm="1">
        <f t="array" ref="AV538">IF(AV534="","",_xll.PBD(AV534,"Primary Industry Group","","USD","",""))</f>
        <v/>
      </c>
      <c r="AW538" t="str" cm="1">
        <f t="array" ref="AW538">IF(AW534="","",_xll.PBD(AW534,"Primary Industry Group","","USD","",""))</f>
        <v/>
      </c>
      <c r="AX538" t="str" cm="1">
        <f t="array" ref="AX538">IF(AX534="","",_xll.PBD(AX534,"Primary Industry Group","","USD","",""))</f>
        <v/>
      </c>
      <c r="AY538" t="str" cm="1">
        <f t="array" ref="AY538">IF(AY534="","",_xll.PBD(AY534,"Primary Industry Group","","USD","",""))</f>
        <v/>
      </c>
      <c r="AZ538" t="str" cm="1">
        <f t="array" ref="AZ538">IF(AZ534="","",_xll.PBD(AZ534,"Primary Industry Group","","USD","",""))</f>
        <v/>
      </c>
      <c r="BA538" t="str" cm="1">
        <f t="array" ref="BA538">IF(BA534="","",_xll.PBD(BA534,"Primary Industry Group","","USD","",""))</f>
        <v/>
      </c>
      <c r="BB538" t="str" cm="1">
        <f t="array" ref="BB538">IF(BB534="","",_xll.PBD(BB534,"Primary Industry Group","","USD","",""))</f>
        <v/>
      </c>
      <c r="BC538" t="str" cm="1">
        <f t="array" ref="BC538">IF(BC534="","",_xll.PBD(BC534,"Primary Industry Group","","USD","",""))</f>
        <v/>
      </c>
      <c r="BD538" t="str" cm="1">
        <f t="array" ref="BD538">IF(BD534="","",_xll.PBD(BD534,"Primary Industry Group","","USD","",""))</f>
        <v/>
      </c>
      <c r="BE538" t="str" cm="1">
        <f t="array" ref="BE538">IF(BE534="","",_xll.PBD(BE534,"Primary Industry Group","","USD","",""))</f>
        <v/>
      </c>
      <c r="BF538" t="str" cm="1">
        <f t="array" ref="BF538">IF(BF534="","",_xll.PBD(BF534,"Primary Industry Group","","USD","",""))</f>
        <v/>
      </c>
      <c r="BG538" t="str" cm="1">
        <f t="array" ref="BG538">IF(BG534="","",_xll.PBD(BG534,"Primary Industry Group","","USD","",""))</f>
        <v/>
      </c>
      <c r="BH538" t="str" cm="1">
        <f t="array" ref="BH538">IF(BH534="","",_xll.PBD(BH534,"Primary Industry Group","","USD","",""))</f>
        <v/>
      </c>
      <c r="BI538" t="str" cm="1">
        <f t="array" ref="BI538">IF(BI534="","",_xll.PBD(BI534,"Primary Industry Group","","USD","",""))</f>
        <v/>
      </c>
      <c r="BJ538" t="str" cm="1">
        <f t="array" ref="BJ538">IF(BJ534="","",_xll.PBD(BJ534,"Primary Industry Group","","USD","",""))</f>
        <v/>
      </c>
      <c r="BK538" t="str" cm="1">
        <f t="array" ref="BK538">IF(BK534="","",_xll.PBD(BK534,"Primary Industry Group","","USD","",""))</f>
        <v/>
      </c>
      <c r="BL538" t="str" cm="1">
        <f t="array" ref="BL538">IF(BL534="","",_xll.PBD(BL534,"Primary Industry Group","","USD","",""))</f>
        <v/>
      </c>
      <c r="BM538" t="str" cm="1">
        <f t="array" ref="BM538">IF(BM534="","",_xll.PBD(BM534,"Primary Industry Group","","USD","",""))</f>
        <v/>
      </c>
      <c r="BN538" t="str" cm="1">
        <f t="array" ref="BN538">IF(BN534="","",_xll.PBD(BN534,"Primary Industry Group","","USD","",""))</f>
        <v/>
      </c>
      <c r="BO538" t="str" cm="1">
        <f t="array" ref="BO538">IF(BO534="","",_xll.PBD(BO534,"Primary Industry Group","","USD","",""))</f>
        <v/>
      </c>
      <c r="BP538" t="str" cm="1">
        <f t="array" ref="BP538">IF(BP534="","",_xll.PBD(BP534,"Primary Industry Group","","USD","",""))</f>
        <v/>
      </c>
      <c r="BQ538" t="str" cm="1">
        <f t="array" ref="BQ538">IF(BQ534="","",_xll.PBD(BQ534,"Primary Industry Group","","USD","",""))</f>
        <v/>
      </c>
      <c r="BR538" t="str" cm="1">
        <f t="array" ref="BR538">IF(BR534="","",_xll.PBD(BR534,"Primary Industry Group","","USD","",""))</f>
        <v/>
      </c>
      <c r="BS538" t="str" cm="1">
        <f t="array" ref="BS538">IF(BS534="","",_xll.PBD(BS534,"Primary Industry Group","","USD","",""))</f>
        <v/>
      </c>
      <c r="BT538" t="str" cm="1">
        <f t="array" ref="BT538">IF(BT534="","",_xll.PBD(BT534,"Primary Industry Group","","USD","",""))</f>
        <v/>
      </c>
      <c r="BU538" t="str" cm="1">
        <f t="array" ref="BU538">IF(BU534="","",_xll.PBD(BU534,"Primary Industry Group","","USD","",""))</f>
        <v/>
      </c>
      <c r="BV538" t="str" cm="1">
        <f t="array" ref="BV538">IF(BV534="","",_xll.PBD(BV534,"Primary Industry Group","","USD","",""))</f>
        <v/>
      </c>
      <c r="BW538" t="str" cm="1">
        <f t="array" ref="BW538">IF(BW534="","",_xll.PBD(BW534,"Primary Industry Group","","USD","",""))</f>
        <v/>
      </c>
      <c r="BX538" t="str" cm="1">
        <f t="array" ref="BX538">IF(BX534="","",_xll.PBD(BX534,"Primary Industry Group","","USD","",""))</f>
        <v/>
      </c>
      <c r="BY538" t="str" cm="1">
        <f t="array" ref="BY538">IF(BY534="","",_xll.PBD(BY534,"Primary Industry Group","","USD","",""))</f>
        <v/>
      </c>
      <c r="BZ538" t="str" cm="1">
        <f t="array" ref="BZ538">IF(BZ534="","",_xll.PBD(BZ534,"Primary Industry Group","","USD","",""))</f>
        <v/>
      </c>
      <c r="CA538" t="str" cm="1">
        <f t="array" ref="CA538">IF(CA534="","",_xll.PBD(CA534,"Primary Industry Group","","USD","",""))</f>
        <v/>
      </c>
      <c r="CB538" t="str" cm="1">
        <f t="array" ref="CB538">IF(CB534="","",_xll.PBD(CB534,"Primary Industry Group","","USD","",""))</f>
        <v/>
      </c>
      <c r="CC538" t="str" cm="1">
        <f t="array" ref="CC538">IF(CC534="","",_xll.PBD(CC534,"Primary Industry Group","","USD","",""))</f>
        <v/>
      </c>
      <c r="CD538" t="str" cm="1">
        <f t="array" ref="CD538">IF(CD534="","",_xll.PBD(CD534,"Primary Industry Group","","USD","",""))</f>
        <v/>
      </c>
      <c r="CE538" t="str" cm="1">
        <f t="array" ref="CE538">IF(CE534="","",_xll.PBD(CE534,"Primary Industry Group","","USD","",""))</f>
        <v/>
      </c>
      <c r="CF538" t="str" cm="1">
        <f t="array" ref="CF538">IF(CF534="","",_xll.PBD(CF534,"Primary Industry Group","","USD","",""))</f>
        <v/>
      </c>
      <c r="CG538" t="str" cm="1">
        <f t="array" ref="CG538">IF(CG534="","",_xll.PBD(CG534,"Primary Industry Group","","USD","",""))</f>
        <v/>
      </c>
      <c r="CH538" t="str" cm="1">
        <f t="array" ref="CH538">IF(CH534="","",_xll.PBD(CH534,"Primary Industry Group","","USD","",""))</f>
        <v/>
      </c>
      <c r="CI538" t="str" cm="1">
        <f t="array" ref="CI538">IF(CI534="","",_xll.PBD(CI534,"Primary Industry Group","","USD","",""))</f>
        <v/>
      </c>
      <c r="CJ538" t="str" cm="1">
        <f t="array" ref="CJ538">IF(CJ534="","",_xll.PBD(CJ534,"Primary Industry Group","","USD","",""))</f>
        <v/>
      </c>
      <c r="CK538" t="str" cm="1">
        <f t="array" ref="CK538">IF(CK534="","",_xll.PBD(CK534,"Primary Industry Group","","USD","",""))</f>
        <v/>
      </c>
      <c r="CL538" t="str" cm="1">
        <f t="array" ref="CL538">IF(CL534="","",_xll.PBD(CL534,"Primary Industry Group","","USD","",""))</f>
        <v/>
      </c>
      <c r="CM538" t="str" cm="1">
        <f t="array" ref="CM538">IF(CM534="","",_xll.PBD(CM534,"Primary Industry Group","","USD","",""))</f>
        <v/>
      </c>
      <c r="CN538" t="str" cm="1">
        <f t="array" ref="CN538">IF(CN534="","",_xll.PBD(CN534,"Primary Industry Group","","USD","",""))</f>
        <v/>
      </c>
      <c r="CO538" t="str" cm="1">
        <f t="array" ref="CO538">IF(CO534="","",_xll.PBD(CO534,"Primary Industry Group","","USD","",""))</f>
        <v/>
      </c>
      <c r="CP538" t="str" cm="1">
        <f t="array" ref="CP538">IF(CP534="","",_xll.PBD(CP534,"Primary Industry Group","","USD","",""))</f>
        <v/>
      </c>
      <c r="CQ538" t="str" cm="1">
        <f t="array" ref="CQ538">IF(CQ534="","",_xll.PBD(CQ534,"Primary Industry Group","","USD","",""))</f>
        <v/>
      </c>
      <c r="CR538" t="str" cm="1">
        <f t="array" ref="CR538">IF(CR534="","",_xll.PBD(CR534,"Primary Industry Group","","USD","",""))</f>
        <v/>
      </c>
      <c r="CS538" t="str" cm="1">
        <f t="array" ref="CS538">IF(CS534="","",_xll.PBD(CS534,"Primary Industry Group","","USD","",""))</f>
        <v/>
      </c>
      <c r="CT538" t="str" cm="1">
        <f t="array" ref="CT538">IF(CT534="","",_xll.PBD(CT534,"Primary Industry Group","","USD","",""))</f>
        <v/>
      </c>
      <c r="CU538" t="str" cm="1">
        <f t="array" ref="CU538">IF(CU534="","",_xll.PBD(CU534,"Primary Industry Group","","USD","",""))</f>
        <v/>
      </c>
      <c r="CV538" t="str" cm="1">
        <f t="array" ref="CV538">IF(CV534="","",_xll.PBD(CV534,"Primary Industry Group","","USD","",""))</f>
        <v/>
      </c>
      <c r="CW538" t="str" cm="1">
        <f t="array" ref="CW538">IF(CW534="","",_xll.PBD(CW534,"Primary Industry Group","","USD","",""))</f>
        <v/>
      </c>
      <c r="CX538" t="str" cm="1">
        <f t="array" ref="CX538">IF(CX534="","",_xll.PBD(CX534,"Primary Industry Group","","USD","",""))</f>
        <v/>
      </c>
      <c r="CY538" t="str" cm="1">
        <f t="array" ref="CY538">IF(CY534="","",_xll.PBD(CY534,"Primary Industry Group","","USD","",""))</f>
        <v/>
      </c>
      <c r="CZ538" t="str" cm="1">
        <f t="array" ref="CZ538">IF(CZ534="","",_xll.PBD(CZ534,"Primary Industry Group","","USD","",""))</f>
        <v/>
      </c>
      <c r="DA538" t="str" cm="1">
        <f t="array" ref="DA538">IF(DA534="","",_xll.PBD(DA534,"Primary Industry Group","","USD","",""))</f>
        <v/>
      </c>
      <c r="DB538" t="str" cm="1">
        <f t="array" ref="DB538">IF(DB534="","",_xll.PBD(DB534,"Primary Industry Group","","USD","",""))</f>
        <v/>
      </c>
      <c r="DC538" t="str" cm="1">
        <f t="array" ref="DC538">IF(DC534="","",_xll.PBD(DC534,"Primary Industry Group","","USD","",""))</f>
        <v/>
      </c>
      <c r="DD538" t="str" cm="1">
        <f t="array" ref="DD538">IF(DD534="","",_xll.PBD(DD534,"Primary Industry Group","","USD","",""))</f>
        <v/>
      </c>
      <c r="DE538" t="str" cm="1">
        <f t="array" ref="DE538">IF(DE534="","",_xll.PBD(DE534,"Primary Industry Group","","USD","",""))</f>
        <v/>
      </c>
      <c r="DF538" t="str" cm="1">
        <f t="array" ref="DF538">IF(DF534="","",_xll.PBD(DF534,"Primary Industry Group","","USD","",""))</f>
        <v/>
      </c>
      <c r="DG538" t="str" cm="1">
        <f t="array" ref="DG538">IF(DG534="","",_xll.PBD(DG534,"Primary Industry Group","","USD","",""))</f>
        <v/>
      </c>
      <c r="DH538" t="str" cm="1">
        <f t="array" ref="DH538">IF(DH534="","",_xll.PBD(DH534,"Primary Industry Group","","USD","",""))</f>
        <v/>
      </c>
      <c r="DI538" t="str" cm="1">
        <f t="array" ref="DI538">IF(DI534="","",_xll.PBD(DI534,"Primary Industry Group","","USD","",""))</f>
        <v/>
      </c>
      <c r="DJ538" t="str" cm="1">
        <f t="array" ref="DJ538">IF(DJ534="","",_xll.PBD(DJ534,"Primary Industry Group","","USD","",""))</f>
        <v/>
      </c>
      <c r="DK538" t="str" cm="1">
        <f t="array" ref="DK538">IF(DK534="","",_xll.PBD(DK534,"Primary Industry Group","","USD","",""))</f>
        <v/>
      </c>
      <c r="DL538" t="str" cm="1">
        <f t="array" ref="DL538">IF(DL534="","",_xll.PBD(DL534,"Primary Industry Group","","USD","",""))</f>
        <v/>
      </c>
      <c r="DM538" t="str" cm="1">
        <f t="array" ref="DM538">IF(DM534="","",_xll.PBD(DM534,"Primary Industry Group","","USD","",""))</f>
        <v/>
      </c>
      <c r="DN538" t="str" cm="1">
        <f t="array" ref="DN538">IF(DN534="","",_xll.PBD(DN534,"Primary Industry Group","","USD","",""))</f>
        <v/>
      </c>
      <c r="DO538" t="str" cm="1">
        <f t="array" ref="DO538">IF(DO534="","",_xll.PBD(DO534,"Primary Industry Group","","USD","",""))</f>
        <v/>
      </c>
      <c r="DP538" t="str" cm="1">
        <f t="array" ref="DP538">IF(DP534="","",_xll.PBD(DP534,"Primary Industry Group","","USD","",""))</f>
        <v/>
      </c>
      <c r="DQ538" t="str" cm="1">
        <f t="array" ref="DQ538">IF(DQ534="","",_xll.PBD(DQ534,"Primary Industry Group","","USD","",""))</f>
        <v/>
      </c>
      <c r="DR538" t="str" cm="1">
        <f t="array" ref="DR538">IF(DR534="","",_xll.PBD(DR534,"Primary Industry Group","","USD","",""))</f>
        <v/>
      </c>
      <c r="DS538" t="str" cm="1">
        <f t="array" ref="DS538">IF(DS534="","",_xll.PBD(DS534,"Primary Industry Group","","USD","",""))</f>
        <v/>
      </c>
      <c r="DT538" t="str" cm="1">
        <f t="array" ref="DT538">IF(DT534="","",_xll.PBD(DT534,"Primary Industry Group","","USD","",""))</f>
        <v/>
      </c>
      <c r="DU538" t="str" cm="1">
        <f t="array" ref="DU538">IF(DU534="","",_xll.PBD(DU534,"Primary Industry Group","","USD","",""))</f>
        <v/>
      </c>
      <c r="DV538" t="str" cm="1">
        <f t="array" ref="DV538">IF(DV534="","",_xll.PBD(DV534,"Primary Industry Group","","USD","",""))</f>
        <v/>
      </c>
      <c r="DW538" t="str" cm="1">
        <f t="array" ref="DW538">IF(DW534="","",_xll.PBD(DW534,"Primary Industry Group","","USD","",""))</f>
        <v/>
      </c>
      <c r="DX538" t="str" cm="1">
        <f t="array" ref="DX538">IF(DX534="","",_xll.PBD(DX534,"Primary Industry Group","","USD","",""))</f>
        <v/>
      </c>
      <c r="DY538" t="str" cm="1">
        <f t="array" ref="DY538">IF(DY534="","",_xll.PBD(DY534,"Primary Industry Group","","USD","",""))</f>
        <v/>
      </c>
      <c r="DZ538" t="str" cm="1">
        <f t="array" ref="DZ538">IF(DZ534="","",_xll.PBD(DZ534,"Primary Industry Group","","USD","",""))</f>
        <v/>
      </c>
      <c r="EA538" t="str" cm="1">
        <f t="array" ref="EA538">IF(EA534="","",_xll.PBD(EA534,"Primary Industry Group","","USD","",""))</f>
        <v/>
      </c>
      <c r="EB538" t="str" cm="1">
        <f t="array" ref="EB538">IF(EB534="","",_xll.PBD(EB534,"Primary Industry Group","","USD","",""))</f>
        <v/>
      </c>
      <c r="EC538" t="str" cm="1">
        <f t="array" ref="EC538">IF(EC534="","",_xll.PBD(EC534,"Primary Industry Group","","USD","",""))</f>
        <v/>
      </c>
      <c r="ED538" t="str" cm="1">
        <f t="array" ref="ED538">IF(ED534="","",_xll.PBD(ED534,"Primary Industry Group","","USD","",""))</f>
        <v/>
      </c>
      <c r="EE538" t="str" cm="1">
        <f t="array" ref="EE538">IF(EE534="","",_xll.PBD(EE534,"Primary Industry Group","","USD","",""))</f>
        <v/>
      </c>
      <c r="EF538" t="str" cm="1">
        <f t="array" ref="EF538">IF(EF534="","",_xll.PBD(EF534,"Primary Industry Group","","USD","",""))</f>
        <v/>
      </c>
      <c r="EG538" t="str" cm="1">
        <f t="array" ref="EG538">IF(EG534="","",_xll.PBD(EG534,"Primary Industry Group","","USD","",""))</f>
        <v/>
      </c>
      <c r="EH538" t="str" cm="1">
        <f t="array" ref="EH538">IF(EH534="","",_xll.PBD(EH534,"Primary Industry Group","","USD","",""))</f>
        <v/>
      </c>
      <c r="EI538" t="str" cm="1">
        <f t="array" ref="EI538">IF(EI534="","",_xll.PBD(EI534,"Primary Industry Group","","USD","",""))</f>
        <v/>
      </c>
      <c r="EJ538" t="str" cm="1">
        <f t="array" ref="EJ538">IF(EJ534="","",_xll.PBD(EJ534,"Primary Industry Group","","USD","",""))</f>
        <v/>
      </c>
      <c r="EK538" t="str" cm="1">
        <f t="array" ref="EK538">IF(EK534="","",_xll.PBD(EK534,"Primary Industry Group","","USD","",""))</f>
        <v/>
      </c>
      <c r="EL538" t="str" cm="1">
        <f t="array" ref="EL538">IF(EL534="","",_xll.PBD(EL534,"Primary Industry Group","","USD","",""))</f>
        <v/>
      </c>
      <c r="EM538" t="str" cm="1">
        <f t="array" ref="EM538">IF(EM534="","",_xll.PBD(EM534,"Primary Industry Group","","USD","",""))</f>
        <v/>
      </c>
      <c r="EN538" t="str" cm="1">
        <f t="array" ref="EN538">IF(EN534="","",_xll.PBD(EN534,"Primary Industry Group","","USD","",""))</f>
        <v/>
      </c>
      <c r="EO538" t="str" cm="1">
        <f t="array" ref="EO538">IF(EO534="","",_xll.PBD(EO534,"Primary Industry Group","","USD","",""))</f>
        <v/>
      </c>
      <c r="EP538" t="str" cm="1">
        <f t="array" ref="EP538">IF(EP534="","",_xll.PBD(EP534,"Primary Industry Group","","USD","",""))</f>
        <v/>
      </c>
      <c r="EQ538" t="str" cm="1">
        <f t="array" ref="EQ538">IF(EQ534="","",_xll.PBD(EQ534,"Primary Industry Group","","USD","",""))</f>
        <v/>
      </c>
      <c r="ER538" t="str" cm="1">
        <f t="array" ref="ER538">IF(ER534="","",_xll.PBD(ER534,"Primary Industry Group","","USD","",""))</f>
        <v/>
      </c>
      <c r="ES538" t="str" cm="1">
        <f t="array" ref="ES538">IF(ES534="","",_xll.PBD(ES534,"Primary Industry Group","","USD","",""))</f>
        <v/>
      </c>
      <c r="ET538" t="str" cm="1">
        <f t="array" ref="ET538">IF(ET534="","",_xll.PBD(ET534,"Primary Industry Group","","USD","",""))</f>
        <v/>
      </c>
      <c r="EU538" t="str" cm="1">
        <f t="array" ref="EU538">IF(EU534="","",_xll.PBD(EU534,"Primary Industry Group","","USD","",""))</f>
        <v/>
      </c>
      <c r="EV538" t="str" cm="1">
        <f t="array" ref="EV538">IF(EV534="","",_xll.PBD(EV534,"Primary Industry Group","","USD","",""))</f>
        <v/>
      </c>
      <c r="EW538" t="str" cm="1">
        <f t="array" ref="EW538">IF(EW534="","",_xll.PBD(EW534,"Primary Industry Group","","USD","",""))</f>
        <v/>
      </c>
      <c r="EX538" t="str" cm="1">
        <f t="array" ref="EX538">IF(EX534="","",_xll.PBD(EX534,"Primary Industry Group","","USD","",""))</f>
        <v/>
      </c>
      <c r="EY538" t="str" cm="1">
        <f t="array" ref="EY538">IF(EY534="","",_xll.PBD(EY534,"Primary Industry Group","","USD","",""))</f>
        <v/>
      </c>
      <c r="EZ538" t="str" cm="1">
        <f t="array" ref="EZ538">IF(EZ534="","",_xll.PBD(EZ534,"Primary Industry Group","","USD","",""))</f>
        <v/>
      </c>
      <c r="FA538" t="str" cm="1">
        <f t="array" ref="FA538">IF(FA534="","",_xll.PBD(FA534,"Primary Industry Group","","USD","",""))</f>
        <v/>
      </c>
      <c r="FB538" t="str" cm="1">
        <f t="array" ref="FB538">IF(FB534="","",_xll.PBD(FB534,"Primary Industry Group","","USD","",""))</f>
        <v/>
      </c>
      <c r="FC538" t="str" cm="1">
        <f t="array" ref="FC538">IF(FC534="","",_xll.PBD(FC534,"Primary Industry Group","","USD","",""))</f>
        <v/>
      </c>
      <c r="FD538" t="str" cm="1">
        <f t="array" ref="FD538">IF(FD534="","",_xll.PBD(FD534,"Primary Industry Group","","USD","",""))</f>
        <v/>
      </c>
      <c r="FE538" t="str" cm="1">
        <f t="array" ref="FE538">IF(FE534="","",_xll.PBD(FE534,"Primary Industry Group","","USD","",""))</f>
        <v/>
      </c>
      <c r="FF538" t="str" cm="1">
        <f t="array" ref="FF538">IF(FF534="","",_xll.PBD(FF534,"Primary Industry Group","","USD","",""))</f>
        <v/>
      </c>
      <c r="FG538" t="str" cm="1">
        <f t="array" ref="FG538">IF(FG534="","",_xll.PBD(FG534,"Primary Industry Group","","USD","",""))</f>
        <v/>
      </c>
      <c r="FH538" t="str" cm="1">
        <f t="array" ref="FH538">IF(FH534="","",_xll.PBD(FH534,"Primary Industry Group","","USD","",""))</f>
        <v/>
      </c>
      <c r="FI538" t="str" cm="1">
        <f t="array" ref="FI538">IF(FI534="","",_xll.PBD(FI534,"Primary Industry Group","","USD","",""))</f>
        <v/>
      </c>
      <c r="FJ538" t="str" cm="1">
        <f t="array" ref="FJ538">IF(FJ534="","",_xll.PBD(FJ534,"Primary Industry Group","","USD","",""))</f>
        <v/>
      </c>
      <c r="FK538" t="str" cm="1">
        <f t="array" ref="FK538">IF(FK534="","",_xll.PBD(FK534,"Primary Industry Group","","USD","",""))</f>
        <v/>
      </c>
      <c r="FL538" t="str" cm="1">
        <f t="array" ref="FL538">IF(FL534="","",_xll.PBD(FL534,"Primary Industry Group","","USD","",""))</f>
        <v/>
      </c>
      <c r="FM538" t="str" cm="1">
        <f t="array" ref="FM538">IF(FM534="","",_xll.PBD(FM534,"Primary Industry Group","","USD","",""))</f>
        <v/>
      </c>
      <c r="FN538" t="str" cm="1">
        <f t="array" ref="FN538">IF(FN534="","",_xll.PBD(FN534,"Primary Industry Group","","USD","",""))</f>
        <v/>
      </c>
      <c r="FO538" t="str" cm="1">
        <f t="array" ref="FO538">IF(FO534="","",_xll.PBD(FO534,"Primary Industry Group","","USD","",""))</f>
        <v/>
      </c>
      <c r="FP538" t="str" cm="1">
        <f t="array" ref="FP538">IF(FP534="","",_xll.PBD(FP534,"Primary Industry Group","","USD","",""))</f>
        <v/>
      </c>
      <c r="FQ538" t="str" cm="1">
        <f t="array" ref="FQ538">IF(FQ534="","",_xll.PBD(FQ534,"Primary Industry Group","","USD","",""))</f>
        <v/>
      </c>
      <c r="FR538" t="str" cm="1">
        <f t="array" ref="FR538">IF(FR534="","",_xll.PBD(FR534,"Primary Industry Group","","USD","",""))</f>
        <v/>
      </c>
      <c r="FS538" t="str" cm="1">
        <f t="array" ref="FS538">IF(FS534="","",_xll.PBD(FS534,"Primary Industry Group","","USD","",""))</f>
        <v/>
      </c>
      <c r="FT538" t="str" cm="1">
        <f t="array" ref="FT538">IF(FT534="","",_xll.PBD(FT534,"Primary Industry Group","","USD","",""))</f>
        <v/>
      </c>
      <c r="FU538" t="str" cm="1">
        <f t="array" ref="FU538">IF(FU534="","",_xll.PBD(FU534,"Primary Industry Group","","USD","",""))</f>
        <v/>
      </c>
      <c r="FV538" t="str" cm="1">
        <f t="array" ref="FV538">IF(FV534="","",_xll.PBD(FV534,"Primary Industry Group","","USD","",""))</f>
        <v/>
      </c>
      <c r="FW538" t="str" cm="1">
        <f t="array" ref="FW538">IF(FW534="","",_xll.PBD(FW534,"Primary Industry Group","","USD","",""))</f>
        <v/>
      </c>
      <c r="FX538" t="str" cm="1">
        <f t="array" ref="FX538">IF(FX534="","",_xll.PBD(FX534,"Primary Industry Group","","USD","",""))</f>
        <v/>
      </c>
      <c r="FY538" t="str" cm="1">
        <f t="array" ref="FY538">IF(FY534="","",_xll.PBD(FY534,"Primary Industry Group","","USD","",""))</f>
        <v/>
      </c>
      <c r="FZ538" t="str" cm="1">
        <f t="array" ref="FZ538">IF(FZ534="","",_xll.PBD(FZ534,"Primary Industry Group","","USD","",""))</f>
        <v/>
      </c>
      <c r="GA538" t="str" cm="1">
        <f t="array" ref="GA538">IF(GA534="","",_xll.PBD(GA534,"Primary Industry Group","","USD","",""))</f>
        <v/>
      </c>
      <c r="GB538" t="str" cm="1">
        <f t="array" ref="GB538">IF(GB534="","",_xll.PBD(GB534,"Primary Industry Group","","USD","",""))</f>
        <v/>
      </c>
      <c r="GC538" t="str" cm="1">
        <f t="array" ref="GC538">IF(GC534="","",_xll.PBD(GC534,"Primary Industry Group","","USD","",""))</f>
        <v/>
      </c>
      <c r="GD538" t="str" cm="1">
        <f t="array" ref="GD538">IF(GD534="","",_xll.PBD(GD534,"Primary Industry Group","","USD","",""))</f>
        <v/>
      </c>
      <c r="GE538" t="str" cm="1">
        <f t="array" ref="GE538">IF(GE534="","",_xll.PBD(GE534,"Primary Industry Group","","USD","",""))</f>
        <v/>
      </c>
      <c r="GF538" t="str" cm="1">
        <f t="array" ref="GF538">IF(GF534="","",_xll.PBD(GF534,"Primary Industry Group","","USD","",""))</f>
        <v/>
      </c>
      <c r="GG538" t="str" cm="1">
        <f t="array" ref="GG538">IF(GG534="","",_xll.PBD(GG534,"Primary Industry Group","","USD","",""))</f>
        <v/>
      </c>
      <c r="GH538" t="str" cm="1">
        <f t="array" ref="GH538">IF(GH534="","",_xll.PBD(GH534,"Primary Industry Group","","USD","",""))</f>
        <v/>
      </c>
      <c r="GI538" t="str" cm="1">
        <f t="array" ref="GI538">IF(GI534="","",_xll.PBD(GI534,"Primary Industry Group","","USD","",""))</f>
        <v/>
      </c>
      <c r="GJ538" t="str" cm="1">
        <f t="array" ref="GJ538">IF(GJ534="","",_xll.PBD(GJ534,"Primary Industry Group","","USD","",""))</f>
        <v/>
      </c>
      <c r="GK538" t="str" cm="1">
        <f t="array" ref="GK538">IF(GK534="","",_xll.PBD(GK534,"Primary Industry Group","","USD","",""))</f>
        <v/>
      </c>
      <c r="GL538" t="str" cm="1">
        <f t="array" ref="GL538">IF(GL534="","",_xll.PBD(GL534,"Primary Industry Group","","USD","",""))</f>
        <v/>
      </c>
      <c r="GM538" t="str" cm="1">
        <f t="array" ref="GM538">IF(GM534="","",_xll.PBD(GM534,"Primary Industry Group","","USD","",""))</f>
        <v/>
      </c>
      <c r="GN538" t="str" cm="1">
        <f t="array" ref="GN538">IF(GN534="","",_xll.PBD(GN534,"Primary Industry Group","","USD","",""))</f>
        <v/>
      </c>
      <c r="GO538" t="str" cm="1">
        <f t="array" ref="GO538">IF(GO534="","",_xll.PBD(GO534,"Primary Industry Group","","USD","",""))</f>
        <v/>
      </c>
      <c r="GP538" t="str" cm="1">
        <f t="array" ref="GP538">IF(GP534="","",_xll.PBD(GP534,"Primary Industry Group","","USD","",""))</f>
        <v/>
      </c>
      <c r="GQ538" t="str" cm="1">
        <f t="array" ref="GQ538">IF(GQ534="","",_xll.PBD(GQ534,"Primary Industry Group","","USD","",""))</f>
        <v/>
      </c>
      <c r="GR538" t="str" cm="1">
        <f t="array" ref="GR538">IF(GR534="","",_xll.PBD(GR534,"Primary Industry Group","","USD","",""))</f>
        <v/>
      </c>
      <c r="GS538" t="str" cm="1">
        <f t="array" ref="GS538">IF(GS534="","",_xll.PBD(GS534,"Primary Industry Group","","USD","",""))</f>
        <v/>
      </c>
      <c r="GT538" t="str" cm="1">
        <f t="array" ref="GT538">IF(GT534="","",_xll.PBD(GT534,"Primary Industry Group","","USD","",""))</f>
        <v/>
      </c>
      <c r="GU538" t="str" cm="1">
        <f t="array" ref="GU538">IF(GU534="","",_xll.PBD(GU534,"Primary Industry Group","","USD","",""))</f>
        <v/>
      </c>
      <c r="GV538" t="str" cm="1">
        <f t="array" ref="GV538">IF(GV534="","",_xll.PBD(GV534,"Primary Industry Group","","USD","",""))</f>
        <v/>
      </c>
      <c r="GW538" t="str" cm="1">
        <f t="array" ref="GW538">IF(GW534="","",_xll.PBD(GW534,"Primary Industry Group","","USD","",""))</f>
        <v/>
      </c>
      <c r="GX538" t="str" cm="1">
        <f t="array" ref="GX538">IF(GX534="","",_xll.PBD(GX534,"Primary Industry Group","","USD","",""))</f>
        <v/>
      </c>
      <c r="GY538" t="str" cm="1">
        <f t="array" ref="GY538">IF(GY534="","",_xll.PBD(GY534,"Primary Industry Group","","USD","",""))</f>
        <v/>
      </c>
      <c r="GZ538" t="str" cm="1">
        <f t="array" ref="GZ538">IF(GZ534="","",_xll.PBD(GZ534,"Primary Industry Group","","USD","",""))</f>
        <v/>
      </c>
      <c r="HA538" t="str" cm="1">
        <f t="array" ref="HA538">IF(HA534="","",_xll.PBD(HA534,"Primary Industry Group","","USD","",""))</f>
        <v/>
      </c>
      <c r="HB538" t="str" cm="1">
        <f t="array" ref="HB538">IF(HB534="","",_xll.PBD(HB534,"Primary Industry Group","","USD","",""))</f>
        <v/>
      </c>
      <c r="HC538" t="str" cm="1">
        <f t="array" ref="HC538">IF(HC534="","",_xll.PBD(HC534,"Primary Industry Group","","USD","",""))</f>
        <v/>
      </c>
      <c r="HD538" t="str" cm="1">
        <f t="array" ref="HD538">IF(HD534="","",_xll.PBD(HD534,"Primary Industry Group","","USD","",""))</f>
        <v/>
      </c>
      <c r="HE538" t="str" cm="1">
        <f t="array" ref="HE538">IF(HE534="","",_xll.PBD(HE534,"Primary Industry Group","","USD","",""))</f>
        <v/>
      </c>
      <c r="HF538" t="str" cm="1">
        <f t="array" ref="HF538">IF(HF534="","",_xll.PBD(HF534,"Primary Industry Group","","USD","",""))</f>
        <v/>
      </c>
      <c r="HG538" t="str" cm="1">
        <f t="array" ref="HG538">IF(HG534="","",_xll.PBD(HG534,"Primary Industry Group","","USD","",""))</f>
        <v/>
      </c>
      <c r="HH538" t="str" cm="1">
        <f t="array" ref="HH538">IF(HH534="","",_xll.PBD(HH534,"Primary Industry Group","","USD","",""))</f>
        <v/>
      </c>
      <c r="HI538" t="str" cm="1">
        <f t="array" ref="HI538">IF(HI534="","",_xll.PBD(HI534,"Primary Industry Group","","USD","",""))</f>
        <v/>
      </c>
      <c r="HJ538" t="str" cm="1">
        <f t="array" ref="HJ538">IF(HJ534="","",_xll.PBD(HJ534,"Primary Industry Group","","USD","",""))</f>
        <v/>
      </c>
      <c r="HK538" t="str" cm="1">
        <f t="array" ref="HK538">IF(HK534="","",_xll.PBD(HK534,"Primary Industry Group","","USD","",""))</f>
        <v/>
      </c>
      <c r="HL538" t="str" cm="1">
        <f t="array" ref="HL538">IF(HL534="","",_xll.PBD(HL534,"Primary Industry Group","","USD","",""))</f>
        <v/>
      </c>
      <c r="HM538" t="str" cm="1">
        <f t="array" ref="HM538">IF(HM534="","",_xll.PBD(HM534,"Primary Industry Group","","USD","",""))</f>
        <v/>
      </c>
      <c r="HN538" t="str" cm="1">
        <f t="array" ref="HN538">IF(HN534="","",_xll.PBD(HN534,"Primary Industry Group","","USD","",""))</f>
        <v/>
      </c>
      <c r="HO538" t="str" cm="1">
        <f t="array" ref="HO538">IF(HO534="","",_xll.PBD(HO534,"Primary Industry Group","","USD","",""))</f>
        <v/>
      </c>
      <c r="HP538" t="str" cm="1">
        <f t="array" ref="HP538">IF(HP534="","",_xll.PBD(HP534,"Primary Industry Group","","USD","",""))</f>
        <v/>
      </c>
      <c r="HQ538" t="str" cm="1">
        <f t="array" ref="HQ538">IF(HQ534="","",_xll.PBD(HQ534,"Primary Industry Group","","USD","",""))</f>
        <v/>
      </c>
      <c r="HR538" t="str" cm="1">
        <f t="array" ref="HR538">IF(HR534="","",_xll.PBD(HR534,"Primary Industry Group","","USD","",""))</f>
        <v/>
      </c>
      <c r="HS538" t="str" cm="1">
        <f t="array" ref="HS538">IF(HS534="","",_xll.PBD(HS534,"Primary Industry Group","","USD","",""))</f>
        <v/>
      </c>
      <c r="HT538" t="str" cm="1">
        <f t="array" ref="HT538">IF(HT534="","",_xll.PBD(HT534,"Primary Industry Group","","USD","",""))</f>
        <v/>
      </c>
      <c r="HU538" t="str" cm="1">
        <f t="array" ref="HU538">IF(HU534="","",_xll.PBD(HU534,"Primary Industry Group","","USD","",""))</f>
        <v/>
      </c>
      <c r="HV538" t="str" cm="1">
        <f t="array" ref="HV538">IF(HV534="","",_xll.PBD(HV534,"Primary Industry Group","","USD","",""))</f>
        <v/>
      </c>
      <c r="HW538" t="str" cm="1">
        <f t="array" ref="HW538">IF(HW534="","",_xll.PBD(HW534,"Primary Industry Group","","USD","",""))</f>
        <v/>
      </c>
      <c r="HX538" t="str" cm="1">
        <f t="array" ref="HX538">IF(HX534="","",_xll.PBD(HX534,"Primary Industry Group","","USD","",""))</f>
        <v/>
      </c>
      <c r="HY538" t="str" cm="1">
        <f t="array" ref="HY538">IF(HY534="","",_xll.PBD(HY534,"Primary Industry Group","","USD","",""))</f>
        <v/>
      </c>
      <c r="HZ538" t="str" cm="1">
        <f t="array" ref="HZ538">IF(HZ534="","",_xll.PBD(HZ534,"Primary Industry Group","","USD","",""))</f>
        <v/>
      </c>
      <c r="IA538" t="str" cm="1">
        <f t="array" ref="IA538">IF(IA534="","",_xll.PBD(IA534,"Primary Industry Group","","USD","",""))</f>
        <v/>
      </c>
      <c r="IB538" t="str" cm="1">
        <f t="array" ref="IB538">IF(IB534="","",_xll.PBD(IB534,"Primary Industry Group","","USD","",""))</f>
        <v/>
      </c>
      <c r="IC538" t="str" cm="1">
        <f t="array" ref="IC538">IF(IC534="","",_xll.PBD(IC534,"Primary Industry Group","","USD","",""))</f>
        <v/>
      </c>
      <c r="ID538" t="str" cm="1">
        <f t="array" ref="ID538">IF(ID534="","",_xll.PBD(ID534,"Primary Industry Group","","USD","",""))</f>
        <v/>
      </c>
      <c r="IE538" t="str" cm="1">
        <f t="array" ref="IE538">IF(IE534="","",_xll.PBD(IE534,"Primary Industry Group","","USD","",""))</f>
        <v/>
      </c>
    </row>
    <row r="539" spans="2:239" x14ac:dyDescent="0.2">
      <c r="B539" t="s">
        <v>2703</v>
      </c>
      <c r="C539" t="str" cm="1">
        <f t="array" aca="1" ref="C539" ca="1">IF(C534="","",_xll.PBD(C534,"Primary Industry Sector","","USD","",""))</f>
        <v/>
      </c>
      <c r="D539" t="str" cm="1">
        <f t="array" ref="D539">IF(D534="","",_xll.PBD(D534,"Primary Industry Sector","","USD","",""))</f>
        <v/>
      </c>
      <c r="E539" t="str" cm="1">
        <f t="array" ref="E539">IF(E534="","",_xll.PBD(E534,"Primary Industry Sector","","USD","",""))</f>
        <v/>
      </c>
      <c r="F539" t="str" cm="1">
        <f t="array" ref="F539">IF(F534="","",_xll.PBD(F534,"Primary Industry Sector","","USD","",""))</f>
        <v/>
      </c>
      <c r="G539" t="str" cm="1">
        <f t="array" ref="G539">IF(G534="","",_xll.PBD(G534,"Primary Industry Sector","","USD","",""))</f>
        <v/>
      </c>
      <c r="H539" t="str" cm="1">
        <f t="array" ref="H539">IF(H534="","",_xll.PBD(H534,"Primary Industry Sector","","USD","",""))</f>
        <v/>
      </c>
      <c r="I539" t="str" cm="1">
        <f t="array" ref="I539">IF(I534="","",_xll.PBD(I534,"Primary Industry Sector","","USD","",""))</f>
        <v/>
      </c>
      <c r="J539" t="str" cm="1">
        <f t="array" ref="J539">IF(J534="","",_xll.PBD(J534,"Primary Industry Sector","","USD","",""))</f>
        <v/>
      </c>
      <c r="K539" t="str" cm="1">
        <f t="array" ref="K539">IF(K534="","",_xll.PBD(K534,"Primary Industry Sector","","USD","",""))</f>
        <v/>
      </c>
      <c r="L539" t="str" cm="1">
        <f t="array" ref="L539">IF(L534="","",_xll.PBD(L534,"Primary Industry Sector","","USD","",""))</f>
        <v/>
      </c>
      <c r="M539" t="str" cm="1">
        <f t="array" ref="M539">IF(M534="","",_xll.PBD(M534,"Primary Industry Sector","","USD","",""))</f>
        <v/>
      </c>
      <c r="N539" t="str" cm="1">
        <f t="array" ref="N539">IF(N534="","",_xll.PBD(N534,"Primary Industry Sector","","USD","",""))</f>
        <v/>
      </c>
      <c r="O539" t="str" cm="1">
        <f t="array" ref="O539">IF(O534="","",_xll.PBD(O534,"Primary Industry Sector","","USD","",""))</f>
        <v/>
      </c>
      <c r="P539" t="str" cm="1">
        <f t="array" ref="P539">IF(P534="","",_xll.PBD(P534,"Primary Industry Sector","","USD","",""))</f>
        <v/>
      </c>
      <c r="Q539" t="str" cm="1">
        <f t="array" ref="Q539">IF(Q534="","",_xll.PBD(Q534,"Primary Industry Sector","","USD","",""))</f>
        <v/>
      </c>
      <c r="R539" t="str" cm="1">
        <f t="array" ref="R539">IF(R534="","",_xll.PBD(R534,"Primary Industry Sector","","USD","",""))</f>
        <v/>
      </c>
      <c r="S539" t="str" cm="1">
        <f t="array" ref="S539">IF(S534="","",_xll.PBD(S534,"Primary Industry Sector","","USD","",""))</f>
        <v/>
      </c>
      <c r="T539" t="str" cm="1">
        <f t="array" ref="T539">IF(T534="","",_xll.PBD(T534,"Primary Industry Sector","","USD","",""))</f>
        <v/>
      </c>
      <c r="U539" t="str" cm="1">
        <f t="array" ref="U539">IF(U534="","",_xll.PBD(U534,"Primary Industry Sector","","USD","",""))</f>
        <v/>
      </c>
      <c r="V539" t="str" cm="1">
        <f t="array" ref="V539">IF(V534="","",_xll.PBD(V534,"Primary Industry Sector","","USD","",""))</f>
        <v/>
      </c>
      <c r="W539" t="str" cm="1">
        <f t="array" ref="W539">IF(W534="","",_xll.PBD(W534,"Primary Industry Sector","","USD","",""))</f>
        <v/>
      </c>
      <c r="X539" t="str" cm="1">
        <f t="array" ref="X539">IF(X534="","",_xll.PBD(X534,"Primary Industry Sector","","USD","",""))</f>
        <v/>
      </c>
      <c r="Y539" t="str" cm="1">
        <f t="array" ref="Y539">IF(Y534="","",_xll.PBD(Y534,"Primary Industry Sector","","USD","",""))</f>
        <v/>
      </c>
      <c r="Z539" t="str" cm="1">
        <f t="array" ref="Z539">IF(Z534="","",_xll.PBD(Z534,"Primary Industry Sector","","USD","",""))</f>
        <v/>
      </c>
      <c r="AA539" t="str" cm="1">
        <f t="array" ref="AA539">IF(AA534="","",_xll.PBD(AA534,"Primary Industry Sector","","USD","",""))</f>
        <v/>
      </c>
      <c r="AB539" t="str" cm="1">
        <f t="array" ref="AB539">IF(AB534="","",_xll.PBD(AB534,"Primary Industry Sector","","USD","",""))</f>
        <v/>
      </c>
      <c r="AC539" t="str" cm="1">
        <f t="array" ref="AC539">IF(AC534="","",_xll.PBD(AC534,"Primary Industry Sector","","USD","",""))</f>
        <v/>
      </c>
      <c r="AD539" t="str" cm="1">
        <f t="array" ref="AD539">IF(AD534="","",_xll.PBD(AD534,"Primary Industry Sector","","USD","",""))</f>
        <v/>
      </c>
      <c r="AE539" t="str" cm="1">
        <f t="array" ref="AE539">IF(AE534="","",_xll.PBD(AE534,"Primary Industry Sector","","USD","",""))</f>
        <v/>
      </c>
      <c r="AF539" t="str" cm="1">
        <f t="array" ref="AF539">IF(AF534="","",_xll.PBD(AF534,"Primary Industry Sector","","USD","",""))</f>
        <v/>
      </c>
      <c r="AG539" t="str" cm="1">
        <f t="array" ref="AG539">IF(AG534="","",_xll.PBD(AG534,"Primary Industry Sector","","USD","",""))</f>
        <v/>
      </c>
      <c r="AH539" t="str" cm="1">
        <f t="array" ref="AH539">IF(AH534="","",_xll.PBD(AH534,"Primary Industry Sector","","USD","",""))</f>
        <v/>
      </c>
      <c r="AI539" t="str" cm="1">
        <f t="array" ref="AI539">IF(AI534="","",_xll.PBD(AI534,"Primary Industry Sector","","USD","",""))</f>
        <v/>
      </c>
      <c r="AJ539" t="str" cm="1">
        <f t="array" ref="AJ539">IF(AJ534="","",_xll.PBD(AJ534,"Primary Industry Sector","","USD","",""))</f>
        <v/>
      </c>
      <c r="AK539" t="str" cm="1">
        <f t="array" ref="AK539">IF(AK534="","",_xll.PBD(AK534,"Primary Industry Sector","","USD","",""))</f>
        <v/>
      </c>
      <c r="AL539" t="str" cm="1">
        <f t="array" ref="AL539">IF(AL534="","",_xll.PBD(AL534,"Primary Industry Sector","","USD","",""))</f>
        <v/>
      </c>
      <c r="AM539" t="str" cm="1">
        <f t="array" ref="AM539">IF(AM534="","",_xll.PBD(AM534,"Primary Industry Sector","","USD","",""))</f>
        <v/>
      </c>
      <c r="AN539" t="str" cm="1">
        <f t="array" ref="AN539">IF(AN534="","",_xll.PBD(AN534,"Primary Industry Sector","","USD","",""))</f>
        <v/>
      </c>
      <c r="AO539" t="str" cm="1">
        <f t="array" ref="AO539">IF(AO534="","",_xll.PBD(AO534,"Primary Industry Sector","","USD","",""))</f>
        <v/>
      </c>
      <c r="AP539" t="str" cm="1">
        <f t="array" ref="AP539">IF(AP534="","",_xll.PBD(AP534,"Primary Industry Sector","","USD","",""))</f>
        <v/>
      </c>
      <c r="AQ539" t="str" cm="1">
        <f t="array" ref="AQ539">IF(AQ534="","",_xll.PBD(AQ534,"Primary Industry Sector","","USD","",""))</f>
        <v/>
      </c>
      <c r="AR539" t="str" cm="1">
        <f t="array" ref="AR539">IF(AR534="","",_xll.PBD(AR534,"Primary Industry Sector","","USD","",""))</f>
        <v/>
      </c>
      <c r="AS539" t="str" cm="1">
        <f t="array" ref="AS539">IF(AS534="","",_xll.PBD(AS534,"Primary Industry Sector","","USD","",""))</f>
        <v/>
      </c>
      <c r="AT539" t="str" cm="1">
        <f t="array" ref="AT539">IF(AT534="","",_xll.PBD(AT534,"Primary Industry Sector","","USD","",""))</f>
        <v/>
      </c>
      <c r="AU539" t="str" cm="1">
        <f t="array" ref="AU539">IF(AU534="","",_xll.PBD(AU534,"Primary Industry Sector","","USD","",""))</f>
        <v/>
      </c>
      <c r="AV539" t="str" cm="1">
        <f t="array" ref="AV539">IF(AV534="","",_xll.PBD(AV534,"Primary Industry Sector","","USD","",""))</f>
        <v/>
      </c>
      <c r="AW539" t="str" cm="1">
        <f t="array" ref="AW539">IF(AW534="","",_xll.PBD(AW534,"Primary Industry Sector","","USD","",""))</f>
        <v/>
      </c>
      <c r="AX539" t="str" cm="1">
        <f t="array" ref="AX539">IF(AX534="","",_xll.PBD(AX534,"Primary Industry Sector","","USD","",""))</f>
        <v/>
      </c>
      <c r="AY539" t="str" cm="1">
        <f t="array" ref="AY539">IF(AY534="","",_xll.PBD(AY534,"Primary Industry Sector","","USD","",""))</f>
        <v/>
      </c>
      <c r="AZ539" t="str" cm="1">
        <f t="array" ref="AZ539">IF(AZ534="","",_xll.PBD(AZ534,"Primary Industry Sector","","USD","",""))</f>
        <v/>
      </c>
      <c r="BA539" t="str" cm="1">
        <f t="array" ref="BA539">IF(BA534="","",_xll.PBD(BA534,"Primary Industry Sector","","USD","",""))</f>
        <v/>
      </c>
      <c r="BB539" t="str" cm="1">
        <f t="array" ref="BB539">IF(BB534="","",_xll.PBD(BB534,"Primary Industry Sector","","USD","",""))</f>
        <v/>
      </c>
      <c r="BC539" t="str" cm="1">
        <f t="array" ref="BC539">IF(BC534="","",_xll.PBD(BC534,"Primary Industry Sector","","USD","",""))</f>
        <v/>
      </c>
      <c r="BD539" t="str" cm="1">
        <f t="array" ref="BD539">IF(BD534="","",_xll.PBD(BD534,"Primary Industry Sector","","USD","",""))</f>
        <v/>
      </c>
      <c r="BE539" t="str" cm="1">
        <f t="array" ref="BE539">IF(BE534="","",_xll.PBD(BE534,"Primary Industry Sector","","USD","",""))</f>
        <v/>
      </c>
      <c r="BF539" t="str" cm="1">
        <f t="array" ref="BF539">IF(BF534="","",_xll.PBD(BF534,"Primary Industry Sector","","USD","",""))</f>
        <v/>
      </c>
      <c r="BG539" t="str" cm="1">
        <f t="array" ref="BG539">IF(BG534="","",_xll.PBD(BG534,"Primary Industry Sector","","USD","",""))</f>
        <v/>
      </c>
      <c r="BH539" t="str" cm="1">
        <f t="array" ref="BH539">IF(BH534="","",_xll.PBD(BH534,"Primary Industry Sector","","USD","",""))</f>
        <v/>
      </c>
      <c r="BI539" t="str" cm="1">
        <f t="array" ref="BI539">IF(BI534="","",_xll.PBD(BI534,"Primary Industry Sector","","USD","",""))</f>
        <v/>
      </c>
      <c r="BJ539" t="str" cm="1">
        <f t="array" ref="BJ539">IF(BJ534="","",_xll.PBD(BJ534,"Primary Industry Sector","","USD","",""))</f>
        <v/>
      </c>
      <c r="BK539" t="str" cm="1">
        <f t="array" ref="BK539">IF(BK534="","",_xll.PBD(BK534,"Primary Industry Sector","","USD","",""))</f>
        <v/>
      </c>
      <c r="BL539" t="str" cm="1">
        <f t="array" ref="BL539">IF(BL534="","",_xll.PBD(BL534,"Primary Industry Sector","","USD","",""))</f>
        <v/>
      </c>
      <c r="BM539" t="str" cm="1">
        <f t="array" ref="BM539">IF(BM534="","",_xll.PBD(BM534,"Primary Industry Sector","","USD","",""))</f>
        <v/>
      </c>
      <c r="BN539" t="str" cm="1">
        <f t="array" ref="BN539">IF(BN534="","",_xll.PBD(BN534,"Primary Industry Sector","","USD","",""))</f>
        <v/>
      </c>
      <c r="BO539" t="str" cm="1">
        <f t="array" ref="BO539">IF(BO534="","",_xll.PBD(BO534,"Primary Industry Sector","","USD","",""))</f>
        <v/>
      </c>
      <c r="BP539" t="str" cm="1">
        <f t="array" ref="BP539">IF(BP534="","",_xll.PBD(BP534,"Primary Industry Sector","","USD","",""))</f>
        <v/>
      </c>
      <c r="BQ539" t="str" cm="1">
        <f t="array" ref="BQ539">IF(BQ534="","",_xll.PBD(BQ534,"Primary Industry Sector","","USD","",""))</f>
        <v/>
      </c>
      <c r="BR539" t="str" cm="1">
        <f t="array" ref="BR539">IF(BR534="","",_xll.PBD(BR534,"Primary Industry Sector","","USD","",""))</f>
        <v/>
      </c>
      <c r="BS539" t="str" cm="1">
        <f t="array" ref="BS539">IF(BS534="","",_xll.PBD(BS534,"Primary Industry Sector","","USD","",""))</f>
        <v/>
      </c>
      <c r="BT539" t="str" cm="1">
        <f t="array" ref="BT539">IF(BT534="","",_xll.PBD(BT534,"Primary Industry Sector","","USD","",""))</f>
        <v/>
      </c>
      <c r="BU539" t="str" cm="1">
        <f t="array" ref="BU539">IF(BU534="","",_xll.PBD(BU534,"Primary Industry Sector","","USD","",""))</f>
        <v/>
      </c>
      <c r="BV539" t="str" cm="1">
        <f t="array" ref="BV539">IF(BV534="","",_xll.PBD(BV534,"Primary Industry Sector","","USD","",""))</f>
        <v/>
      </c>
      <c r="BW539" t="str" cm="1">
        <f t="array" ref="BW539">IF(BW534="","",_xll.PBD(BW534,"Primary Industry Sector","","USD","",""))</f>
        <v/>
      </c>
      <c r="BX539" t="str" cm="1">
        <f t="array" ref="BX539">IF(BX534="","",_xll.PBD(BX534,"Primary Industry Sector","","USD","",""))</f>
        <v/>
      </c>
      <c r="BY539" t="str" cm="1">
        <f t="array" ref="BY539">IF(BY534="","",_xll.PBD(BY534,"Primary Industry Sector","","USD","",""))</f>
        <v/>
      </c>
      <c r="BZ539" t="str" cm="1">
        <f t="array" ref="BZ539">IF(BZ534="","",_xll.PBD(BZ534,"Primary Industry Sector","","USD","",""))</f>
        <v/>
      </c>
      <c r="CA539" t="str" cm="1">
        <f t="array" ref="CA539">IF(CA534="","",_xll.PBD(CA534,"Primary Industry Sector","","USD","",""))</f>
        <v/>
      </c>
      <c r="CB539" t="str" cm="1">
        <f t="array" ref="CB539">IF(CB534="","",_xll.PBD(CB534,"Primary Industry Sector","","USD","",""))</f>
        <v/>
      </c>
      <c r="CC539" t="str" cm="1">
        <f t="array" ref="CC539">IF(CC534="","",_xll.PBD(CC534,"Primary Industry Sector","","USD","",""))</f>
        <v/>
      </c>
      <c r="CD539" t="str" cm="1">
        <f t="array" ref="CD539">IF(CD534="","",_xll.PBD(CD534,"Primary Industry Sector","","USD","",""))</f>
        <v/>
      </c>
      <c r="CE539" t="str" cm="1">
        <f t="array" ref="CE539">IF(CE534="","",_xll.PBD(CE534,"Primary Industry Sector","","USD","",""))</f>
        <v/>
      </c>
      <c r="CF539" t="str" cm="1">
        <f t="array" ref="CF539">IF(CF534="","",_xll.PBD(CF534,"Primary Industry Sector","","USD","",""))</f>
        <v/>
      </c>
      <c r="CG539" t="str" cm="1">
        <f t="array" ref="CG539">IF(CG534="","",_xll.PBD(CG534,"Primary Industry Sector","","USD","",""))</f>
        <v/>
      </c>
      <c r="CH539" t="str" cm="1">
        <f t="array" ref="CH539">IF(CH534="","",_xll.PBD(CH534,"Primary Industry Sector","","USD","",""))</f>
        <v/>
      </c>
      <c r="CI539" t="str" cm="1">
        <f t="array" ref="CI539">IF(CI534="","",_xll.PBD(CI534,"Primary Industry Sector","","USD","",""))</f>
        <v/>
      </c>
      <c r="CJ539" t="str" cm="1">
        <f t="array" ref="CJ539">IF(CJ534="","",_xll.PBD(CJ534,"Primary Industry Sector","","USD","",""))</f>
        <v/>
      </c>
      <c r="CK539" t="str" cm="1">
        <f t="array" ref="CK539">IF(CK534="","",_xll.PBD(CK534,"Primary Industry Sector","","USD","",""))</f>
        <v/>
      </c>
      <c r="CL539" t="str" cm="1">
        <f t="array" ref="CL539">IF(CL534="","",_xll.PBD(CL534,"Primary Industry Sector","","USD","",""))</f>
        <v/>
      </c>
      <c r="CM539" t="str" cm="1">
        <f t="array" ref="CM539">IF(CM534="","",_xll.PBD(CM534,"Primary Industry Sector","","USD","",""))</f>
        <v/>
      </c>
      <c r="CN539" t="str" cm="1">
        <f t="array" ref="CN539">IF(CN534="","",_xll.PBD(CN534,"Primary Industry Sector","","USD","",""))</f>
        <v/>
      </c>
      <c r="CO539" t="str" cm="1">
        <f t="array" ref="CO539">IF(CO534="","",_xll.PBD(CO534,"Primary Industry Sector","","USD","",""))</f>
        <v/>
      </c>
      <c r="CP539" t="str" cm="1">
        <f t="array" ref="CP539">IF(CP534="","",_xll.PBD(CP534,"Primary Industry Sector","","USD","",""))</f>
        <v/>
      </c>
      <c r="CQ539" t="str" cm="1">
        <f t="array" ref="CQ539">IF(CQ534="","",_xll.PBD(CQ534,"Primary Industry Sector","","USD","",""))</f>
        <v/>
      </c>
      <c r="CR539" t="str" cm="1">
        <f t="array" ref="CR539">IF(CR534="","",_xll.PBD(CR534,"Primary Industry Sector","","USD","",""))</f>
        <v/>
      </c>
      <c r="CS539" t="str" cm="1">
        <f t="array" ref="CS539">IF(CS534="","",_xll.PBD(CS534,"Primary Industry Sector","","USD","",""))</f>
        <v/>
      </c>
      <c r="CT539" t="str" cm="1">
        <f t="array" ref="CT539">IF(CT534="","",_xll.PBD(CT534,"Primary Industry Sector","","USD","",""))</f>
        <v/>
      </c>
      <c r="CU539" t="str" cm="1">
        <f t="array" ref="CU539">IF(CU534="","",_xll.PBD(CU534,"Primary Industry Sector","","USD","",""))</f>
        <v/>
      </c>
      <c r="CV539" t="str" cm="1">
        <f t="array" ref="CV539">IF(CV534="","",_xll.PBD(CV534,"Primary Industry Sector","","USD","",""))</f>
        <v/>
      </c>
      <c r="CW539" t="str" cm="1">
        <f t="array" ref="CW539">IF(CW534="","",_xll.PBD(CW534,"Primary Industry Sector","","USD","",""))</f>
        <v/>
      </c>
      <c r="CX539" t="str" cm="1">
        <f t="array" ref="CX539">IF(CX534="","",_xll.PBD(CX534,"Primary Industry Sector","","USD","",""))</f>
        <v/>
      </c>
      <c r="CY539" t="str" cm="1">
        <f t="array" ref="CY539">IF(CY534="","",_xll.PBD(CY534,"Primary Industry Sector","","USD","",""))</f>
        <v/>
      </c>
      <c r="CZ539" t="str" cm="1">
        <f t="array" ref="CZ539">IF(CZ534="","",_xll.PBD(CZ534,"Primary Industry Sector","","USD","",""))</f>
        <v/>
      </c>
      <c r="DA539" t="str" cm="1">
        <f t="array" ref="DA539">IF(DA534="","",_xll.PBD(DA534,"Primary Industry Sector","","USD","",""))</f>
        <v/>
      </c>
      <c r="DB539" t="str" cm="1">
        <f t="array" ref="DB539">IF(DB534="","",_xll.PBD(DB534,"Primary Industry Sector","","USD","",""))</f>
        <v/>
      </c>
      <c r="DC539" t="str" cm="1">
        <f t="array" ref="DC539">IF(DC534="","",_xll.PBD(DC534,"Primary Industry Sector","","USD","",""))</f>
        <v/>
      </c>
      <c r="DD539" t="str" cm="1">
        <f t="array" ref="DD539">IF(DD534="","",_xll.PBD(DD534,"Primary Industry Sector","","USD","",""))</f>
        <v/>
      </c>
      <c r="DE539" t="str" cm="1">
        <f t="array" ref="DE539">IF(DE534="","",_xll.PBD(DE534,"Primary Industry Sector","","USD","",""))</f>
        <v/>
      </c>
      <c r="DF539" t="str" cm="1">
        <f t="array" ref="DF539">IF(DF534="","",_xll.PBD(DF534,"Primary Industry Sector","","USD","",""))</f>
        <v/>
      </c>
      <c r="DG539" t="str" cm="1">
        <f t="array" ref="DG539">IF(DG534="","",_xll.PBD(DG534,"Primary Industry Sector","","USD","",""))</f>
        <v/>
      </c>
      <c r="DH539" t="str" cm="1">
        <f t="array" ref="DH539">IF(DH534="","",_xll.PBD(DH534,"Primary Industry Sector","","USD","",""))</f>
        <v/>
      </c>
      <c r="DI539" t="str" cm="1">
        <f t="array" ref="DI539">IF(DI534="","",_xll.PBD(DI534,"Primary Industry Sector","","USD","",""))</f>
        <v/>
      </c>
      <c r="DJ539" t="str" cm="1">
        <f t="array" ref="DJ539">IF(DJ534="","",_xll.PBD(DJ534,"Primary Industry Sector","","USD","",""))</f>
        <v/>
      </c>
      <c r="DK539" t="str" cm="1">
        <f t="array" ref="DK539">IF(DK534="","",_xll.PBD(DK534,"Primary Industry Sector","","USD","",""))</f>
        <v/>
      </c>
      <c r="DL539" t="str" cm="1">
        <f t="array" ref="DL539">IF(DL534="","",_xll.PBD(DL534,"Primary Industry Sector","","USD","",""))</f>
        <v/>
      </c>
      <c r="DM539" t="str" cm="1">
        <f t="array" ref="DM539">IF(DM534="","",_xll.PBD(DM534,"Primary Industry Sector","","USD","",""))</f>
        <v/>
      </c>
      <c r="DN539" t="str" cm="1">
        <f t="array" ref="DN539">IF(DN534="","",_xll.PBD(DN534,"Primary Industry Sector","","USD","",""))</f>
        <v/>
      </c>
      <c r="DO539" t="str" cm="1">
        <f t="array" ref="DO539">IF(DO534="","",_xll.PBD(DO534,"Primary Industry Sector","","USD","",""))</f>
        <v/>
      </c>
      <c r="DP539" t="str" cm="1">
        <f t="array" ref="DP539">IF(DP534="","",_xll.PBD(DP534,"Primary Industry Sector","","USD","",""))</f>
        <v/>
      </c>
      <c r="DQ539" t="str" cm="1">
        <f t="array" ref="DQ539">IF(DQ534="","",_xll.PBD(DQ534,"Primary Industry Sector","","USD","",""))</f>
        <v/>
      </c>
      <c r="DR539" t="str" cm="1">
        <f t="array" ref="DR539">IF(DR534="","",_xll.PBD(DR534,"Primary Industry Sector","","USD","",""))</f>
        <v/>
      </c>
      <c r="DS539" t="str" cm="1">
        <f t="array" ref="DS539">IF(DS534="","",_xll.PBD(DS534,"Primary Industry Sector","","USD","",""))</f>
        <v/>
      </c>
      <c r="DT539" t="str" cm="1">
        <f t="array" ref="DT539">IF(DT534="","",_xll.PBD(DT534,"Primary Industry Sector","","USD","",""))</f>
        <v/>
      </c>
      <c r="DU539" t="str" cm="1">
        <f t="array" ref="DU539">IF(DU534="","",_xll.PBD(DU534,"Primary Industry Sector","","USD","",""))</f>
        <v/>
      </c>
      <c r="DV539" t="str" cm="1">
        <f t="array" ref="DV539">IF(DV534="","",_xll.PBD(DV534,"Primary Industry Sector","","USD","",""))</f>
        <v/>
      </c>
      <c r="DW539" t="str" cm="1">
        <f t="array" ref="DW539">IF(DW534="","",_xll.PBD(DW534,"Primary Industry Sector","","USD","",""))</f>
        <v/>
      </c>
      <c r="DX539" t="str" cm="1">
        <f t="array" ref="DX539">IF(DX534="","",_xll.PBD(DX534,"Primary Industry Sector","","USD","",""))</f>
        <v/>
      </c>
      <c r="DY539" t="str" cm="1">
        <f t="array" ref="DY539">IF(DY534="","",_xll.PBD(DY534,"Primary Industry Sector","","USD","",""))</f>
        <v/>
      </c>
      <c r="DZ539" t="str" cm="1">
        <f t="array" ref="DZ539">IF(DZ534="","",_xll.PBD(DZ534,"Primary Industry Sector","","USD","",""))</f>
        <v/>
      </c>
      <c r="EA539" t="str" cm="1">
        <f t="array" ref="EA539">IF(EA534="","",_xll.PBD(EA534,"Primary Industry Sector","","USD","",""))</f>
        <v/>
      </c>
      <c r="EB539" t="str" cm="1">
        <f t="array" ref="EB539">IF(EB534="","",_xll.PBD(EB534,"Primary Industry Sector","","USD","",""))</f>
        <v/>
      </c>
      <c r="EC539" t="str" cm="1">
        <f t="array" ref="EC539">IF(EC534="","",_xll.PBD(EC534,"Primary Industry Sector","","USD","",""))</f>
        <v/>
      </c>
      <c r="ED539" t="str" cm="1">
        <f t="array" ref="ED539">IF(ED534="","",_xll.PBD(ED534,"Primary Industry Sector","","USD","",""))</f>
        <v/>
      </c>
      <c r="EE539" t="str" cm="1">
        <f t="array" ref="EE539">IF(EE534="","",_xll.PBD(EE534,"Primary Industry Sector","","USD","",""))</f>
        <v/>
      </c>
      <c r="EF539" t="str" cm="1">
        <f t="array" ref="EF539">IF(EF534="","",_xll.PBD(EF534,"Primary Industry Sector","","USD","",""))</f>
        <v/>
      </c>
      <c r="EG539" t="str" cm="1">
        <f t="array" ref="EG539">IF(EG534="","",_xll.PBD(EG534,"Primary Industry Sector","","USD","",""))</f>
        <v/>
      </c>
      <c r="EH539" t="str" cm="1">
        <f t="array" ref="EH539">IF(EH534="","",_xll.PBD(EH534,"Primary Industry Sector","","USD","",""))</f>
        <v/>
      </c>
      <c r="EI539" t="str" cm="1">
        <f t="array" ref="EI539">IF(EI534="","",_xll.PBD(EI534,"Primary Industry Sector","","USD","",""))</f>
        <v/>
      </c>
      <c r="EJ539" t="str" cm="1">
        <f t="array" ref="EJ539">IF(EJ534="","",_xll.PBD(EJ534,"Primary Industry Sector","","USD","",""))</f>
        <v/>
      </c>
      <c r="EK539" t="str" cm="1">
        <f t="array" ref="EK539">IF(EK534="","",_xll.PBD(EK534,"Primary Industry Sector","","USD","",""))</f>
        <v/>
      </c>
      <c r="EL539" t="str" cm="1">
        <f t="array" ref="EL539">IF(EL534="","",_xll.PBD(EL534,"Primary Industry Sector","","USD","",""))</f>
        <v/>
      </c>
      <c r="EM539" t="str" cm="1">
        <f t="array" ref="EM539">IF(EM534="","",_xll.PBD(EM534,"Primary Industry Sector","","USD","",""))</f>
        <v/>
      </c>
      <c r="EN539" t="str" cm="1">
        <f t="array" ref="EN539">IF(EN534="","",_xll.PBD(EN534,"Primary Industry Sector","","USD","",""))</f>
        <v/>
      </c>
      <c r="EO539" t="str" cm="1">
        <f t="array" ref="EO539">IF(EO534="","",_xll.PBD(EO534,"Primary Industry Sector","","USD","",""))</f>
        <v/>
      </c>
      <c r="EP539" t="str" cm="1">
        <f t="array" ref="EP539">IF(EP534="","",_xll.PBD(EP534,"Primary Industry Sector","","USD","",""))</f>
        <v/>
      </c>
      <c r="EQ539" t="str" cm="1">
        <f t="array" ref="EQ539">IF(EQ534="","",_xll.PBD(EQ534,"Primary Industry Sector","","USD","",""))</f>
        <v/>
      </c>
      <c r="ER539" t="str" cm="1">
        <f t="array" ref="ER539">IF(ER534="","",_xll.PBD(ER534,"Primary Industry Sector","","USD","",""))</f>
        <v/>
      </c>
      <c r="ES539" t="str" cm="1">
        <f t="array" ref="ES539">IF(ES534="","",_xll.PBD(ES534,"Primary Industry Sector","","USD","",""))</f>
        <v/>
      </c>
      <c r="ET539" t="str" cm="1">
        <f t="array" ref="ET539">IF(ET534="","",_xll.PBD(ET534,"Primary Industry Sector","","USD","",""))</f>
        <v/>
      </c>
      <c r="EU539" t="str" cm="1">
        <f t="array" ref="EU539">IF(EU534="","",_xll.PBD(EU534,"Primary Industry Sector","","USD","",""))</f>
        <v/>
      </c>
      <c r="EV539" t="str" cm="1">
        <f t="array" ref="EV539">IF(EV534="","",_xll.PBD(EV534,"Primary Industry Sector","","USD","",""))</f>
        <v/>
      </c>
      <c r="EW539" t="str" cm="1">
        <f t="array" ref="EW539">IF(EW534="","",_xll.PBD(EW534,"Primary Industry Sector","","USD","",""))</f>
        <v/>
      </c>
      <c r="EX539" t="str" cm="1">
        <f t="array" ref="EX539">IF(EX534="","",_xll.PBD(EX534,"Primary Industry Sector","","USD","",""))</f>
        <v/>
      </c>
      <c r="EY539" t="str" cm="1">
        <f t="array" ref="EY539">IF(EY534="","",_xll.PBD(EY534,"Primary Industry Sector","","USD","",""))</f>
        <v/>
      </c>
      <c r="EZ539" t="str" cm="1">
        <f t="array" ref="EZ539">IF(EZ534="","",_xll.PBD(EZ534,"Primary Industry Sector","","USD","",""))</f>
        <v/>
      </c>
      <c r="FA539" t="str" cm="1">
        <f t="array" ref="FA539">IF(FA534="","",_xll.PBD(FA534,"Primary Industry Sector","","USD","",""))</f>
        <v/>
      </c>
      <c r="FB539" t="str" cm="1">
        <f t="array" ref="FB539">IF(FB534="","",_xll.PBD(FB534,"Primary Industry Sector","","USD","",""))</f>
        <v/>
      </c>
      <c r="FC539" t="str" cm="1">
        <f t="array" ref="FC539">IF(FC534="","",_xll.PBD(FC534,"Primary Industry Sector","","USD","",""))</f>
        <v/>
      </c>
      <c r="FD539" t="str" cm="1">
        <f t="array" ref="FD539">IF(FD534="","",_xll.PBD(FD534,"Primary Industry Sector","","USD","",""))</f>
        <v/>
      </c>
      <c r="FE539" t="str" cm="1">
        <f t="array" ref="FE539">IF(FE534="","",_xll.PBD(FE534,"Primary Industry Sector","","USD","",""))</f>
        <v/>
      </c>
      <c r="FF539" t="str" cm="1">
        <f t="array" ref="FF539">IF(FF534="","",_xll.PBD(FF534,"Primary Industry Sector","","USD","",""))</f>
        <v/>
      </c>
      <c r="FG539" t="str" cm="1">
        <f t="array" ref="FG539">IF(FG534="","",_xll.PBD(FG534,"Primary Industry Sector","","USD","",""))</f>
        <v/>
      </c>
      <c r="FH539" t="str" cm="1">
        <f t="array" ref="FH539">IF(FH534="","",_xll.PBD(FH534,"Primary Industry Sector","","USD","",""))</f>
        <v/>
      </c>
      <c r="FI539" t="str" cm="1">
        <f t="array" ref="FI539">IF(FI534="","",_xll.PBD(FI534,"Primary Industry Sector","","USD","",""))</f>
        <v/>
      </c>
      <c r="FJ539" t="str" cm="1">
        <f t="array" ref="FJ539">IF(FJ534="","",_xll.PBD(FJ534,"Primary Industry Sector","","USD","",""))</f>
        <v/>
      </c>
      <c r="FK539" t="str" cm="1">
        <f t="array" ref="FK539">IF(FK534="","",_xll.PBD(FK534,"Primary Industry Sector","","USD","",""))</f>
        <v/>
      </c>
      <c r="FL539" t="str" cm="1">
        <f t="array" ref="FL539">IF(FL534="","",_xll.PBD(FL534,"Primary Industry Sector","","USD","",""))</f>
        <v/>
      </c>
      <c r="FM539" t="str" cm="1">
        <f t="array" ref="FM539">IF(FM534="","",_xll.PBD(FM534,"Primary Industry Sector","","USD","",""))</f>
        <v/>
      </c>
      <c r="FN539" t="str" cm="1">
        <f t="array" ref="FN539">IF(FN534="","",_xll.PBD(FN534,"Primary Industry Sector","","USD","",""))</f>
        <v/>
      </c>
      <c r="FO539" t="str" cm="1">
        <f t="array" ref="FO539">IF(FO534="","",_xll.PBD(FO534,"Primary Industry Sector","","USD","",""))</f>
        <v/>
      </c>
      <c r="FP539" t="str" cm="1">
        <f t="array" ref="FP539">IF(FP534="","",_xll.PBD(FP534,"Primary Industry Sector","","USD","",""))</f>
        <v/>
      </c>
      <c r="FQ539" t="str" cm="1">
        <f t="array" ref="FQ539">IF(FQ534="","",_xll.PBD(FQ534,"Primary Industry Sector","","USD","",""))</f>
        <v/>
      </c>
      <c r="FR539" t="str" cm="1">
        <f t="array" ref="FR539">IF(FR534="","",_xll.PBD(FR534,"Primary Industry Sector","","USD","",""))</f>
        <v/>
      </c>
      <c r="FS539" t="str" cm="1">
        <f t="array" ref="FS539">IF(FS534="","",_xll.PBD(FS534,"Primary Industry Sector","","USD","",""))</f>
        <v/>
      </c>
      <c r="FT539" t="str" cm="1">
        <f t="array" ref="FT539">IF(FT534="","",_xll.PBD(FT534,"Primary Industry Sector","","USD","",""))</f>
        <v/>
      </c>
      <c r="FU539" t="str" cm="1">
        <f t="array" ref="FU539">IF(FU534="","",_xll.PBD(FU534,"Primary Industry Sector","","USD","",""))</f>
        <v/>
      </c>
      <c r="FV539" t="str" cm="1">
        <f t="array" ref="FV539">IF(FV534="","",_xll.PBD(FV534,"Primary Industry Sector","","USD","",""))</f>
        <v/>
      </c>
      <c r="FW539" t="str" cm="1">
        <f t="array" ref="FW539">IF(FW534="","",_xll.PBD(FW534,"Primary Industry Sector","","USD","",""))</f>
        <v/>
      </c>
      <c r="FX539" t="str" cm="1">
        <f t="array" ref="FX539">IF(FX534="","",_xll.PBD(FX534,"Primary Industry Sector","","USD","",""))</f>
        <v/>
      </c>
      <c r="FY539" t="str" cm="1">
        <f t="array" ref="FY539">IF(FY534="","",_xll.PBD(FY534,"Primary Industry Sector","","USD","",""))</f>
        <v/>
      </c>
      <c r="FZ539" t="str" cm="1">
        <f t="array" ref="FZ539">IF(FZ534="","",_xll.PBD(FZ534,"Primary Industry Sector","","USD","",""))</f>
        <v/>
      </c>
      <c r="GA539" t="str" cm="1">
        <f t="array" ref="GA539">IF(GA534="","",_xll.PBD(GA534,"Primary Industry Sector","","USD","",""))</f>
        <v/>
      </c>
      <c r="GB539" t="str" cm="1">
        <f t="array" ref="GB539">IF(GB534="","",_xll.PBD(GB534,"Primary Industry Sector","","USD","",""))</f>
        <v/>
      </c>
      <c r="GC539" t="str" cm="1">
        <f t="array" ref="GC539">IF(GC534="","",_xll.PBD(GC534,"Primary Industry Sector","","USD","",""))</f>
        <v/>
      </c>
      <c r="GD539" t="str" cm="1">
        <f t="array" ref="GD539">IF(GD534="","",_xll.PBD(GD534,"Primary Industry Sector","","USD","",""))</f>
        <v/>
      </c>
      <c r="GE539" t="str" cm="1">
        <f t="array" ref="GE539">IF(GE534="","",_xll.PBD(GE534,"Primary Industry Sector","","USD","",""))</f>
        <v/>
      </c>
      <c r="GF539" t="str" cm="1">
        <f t="array" ref="GF539">IF(GF534="","",_xll.PBD(GF534,"Primary Industry Sector","","USD","",""))</f>
        <v/>
      </c>
      <c r="GG539" t="str" cm="1">
        <f t="array" ref="GG539">IF(GG534="","",_xll.PBD(GG534,"Primary Industry Sector","","USD","",""))</f>
        <v/>
      </c>
      <c r="GH539" t="str" cm="1">
        <f t="array" ref="GH539">IF(GH534="","",_xll.PBD(GH534,"Primary Industry Sector","","USD","",""))</f>
        <v/>
      </c>
      <c r="GI539" t="str" cm="1">
        <f t="array" ref="GI539">IF(GI534="","",_xll.PBD(GI534,"Primary Industry Sector","","USD","",""))</f>
        <v/>
      </c>
      <c r="GJ539" t="str" cm="1">
        <f t="array" ref="GJ539">IF(GJ534="","",_xll.PBD(GJ534,"Primary Industry Sector","","USD","",""))</f>
        <v/>
      </c>
      <c r="GK539" t="str" cm="1">
        <f t="array" ref="GK539">IF(GK534="","",_xll.PBD(GK534,"Primary Industry Sector","","USD","",""))</f>
        <v/>
      </c>
      <c r="GL539" t="str" cm="1">
        <f t="array" ref="GL539">IF(GL534="","",_xll.PBD(GL534,"Primary Industry Sector","","USD","",""))</f>
        <v/>
      </c>
      <c r="GM539" t="str" cm="1">
        <f t="array" ref="GM539">IF(GM534="","",_xll.PBD(GM534,"Primary Industry Sector","","USD","",""))</f>
        <v/>
      </c>
      <c r="GN539" t="str" cm="1">
        <f t="array" ref="GN539">IF(GN534="","",_xll.PBD(GN534,"Primary Industry Sector","","USD","",""))</f>
        <v/>
      </c>
      <c r="GO539" t="str" cm="1">
        <f t="array" ref="GO539">IF(GO534="","",_xll.PBD(GO534,"Primary Industry Sector","","USD","",""))</f>
        <v/>
      </c>
      <c r="GP539" t="str" cm="1">
        <f t="array" ref="GP539">IF(GP534="","",_xll.PBD(GP534,"Primary Industry Sector","","USD","",""))</f>
        <v/>
      </c>
      <c r="GQ539" t="str" cm="1">
        <f t="array" ref="GQ539">IF(GQ534="","",_xll.PBD(GQ534,"Primary Industry Sector","","USD","",""))</f>
        <v/>
      </c>
      <c r="GR539" t="str" cm="1">
        <f t="array" ref="GR539">IF(GR534="","",_xll.PBD(GR534,"Primary Industry Sector","","USD","",""))</f>
        <v/>
      </c>
      <c r="GS539" t="str" cm="1">
        <f t="array" ref="GS539">IF(GS534="","",_xll.PBD(GS534,"Primary Industry Sector","","USD","",""))</f>
        <v/>
      </c>
      <c r="GT539" t="str" cm="1">
        <f t="array" ref="GT539">IF(GT534="","",_xll.PBD(GT534,"Primary Industry Sector","","USD","",""))</f>
        <v/>
      </c>
      <c r="GU539" t="str" cm="1">
        <f t="array" ref="GU539">IF(GU534="","",_xll.PBD(GU534,"Primary Industry Sector","","USD","",""))</f>
        <v/>
      </c>
      <c r="GV539" t="str" cm="1">
        <f t="array" ref="GV539">IF(GV534="","",_xll.PBD(GV534,"Primary Industry Sector","","USD","",""))</f>
        <v/>
      </c>
      <c r="GW539" t="str" cm="1">
        <f t="array" ref="GW539">IF(GW534="","",_xll.PBD(GW534,"Primary Industry Sector","","USD","",""))</f>
        <v/>
      </c>
      <c r="GX539" t="str" cm="1">
        <f t="array" ref="GX539">IF(GX534="","",_xll.PBD(GX534,"Primary Industry Sector","","USD","",""))</f>
        <v/>
      </c>
      <c r="GY539" t="str" cm="1">
        <f t="array" ref="GY539">IF(GY534="","",_xll.PBD(GY534,"Primary Industry Sector","","USD","",""))</f>
        <v/>
      </c>
      <c r="GZ539" t="str" cm="1">
        <f t="array" ref="GZ539">IF(GZ534="","",_xll.PBD(GZ534,"Primary Industry Sector","","USD","",""))</f>
        <v/>
      </c>
      <c r="HA539" t="str" cm="1">
        <f t="array" ref="HA539">IF(HA534="","",_xll.PBD(HA534,"Primary Industry Sector","","USD","",""))</f>
        <v/>
      </c>
      <c r="HB539" t="str" cm="1">
        <f t="array" ref="HB539">IF(HB534="","",_xll.PBD(HB534,"Primary Industry Sector","","USD","",""))</f>
        <v/>
      </c>
      <c r="HC539" t="str" cm="1">
        <f t="array" ref="HC539">IF(HC534="","",_xll.PBD(HC534,"Primary Industry Sector","","USD","",""))</f>
        <v/>
      </c>
      <c r="HD539" t="str" cm="1">
        <f t="array" ref="HD539">IF(HD534="","",_xll.PBD(HD534,"Primary Industry Sector","","USD","",""))</f>
        <v/>
      </c>
      <c r="HE539" t="str" cm="1">
        <f t="array" ref="HE539">IF(HE534="","",_xll.PBD(HE534,"Primary Industry Sector","","USD","",""))</f>
        <v/>
      </c>
      <c r="HF539" t="str" cm="1">
        <f t="array" ref="HF539">IF(HF534="","",_xll.PBD(HF534,"Primary Industry Sector","","USD","",""))</f>
        <v/>
      </c>
      <c r="HG539" t="str" cm="1">
        <f t="array" ref="HG539">IF(HG534="","",_xll.PBD(HG534,"Primary Industry Sector","","USD","",""))</f>
        <v/>
      </c>
      <c r="HH539" t="str" cm="1">
        <f t="array" ref="HH539">IF(HH534="","",_xll.PBD(HH534,"Primary Industry Sector","","USD","",""))</f>
        <v/>
      </c>
      <c r="HI539" t="str" cm="1">
        <f t="array" ref="HI539">IF(HI534="","",_xll.PBD(HI534,"Primary Industry Sector","","USD","",""))</f>
        <v/>
      </c>
      <c r="HJ539" t="str" cm="1">
        <f t="array" ref="HJ539">IF(HJ534="","",_xll.PBD(HJ534,"Primary Industry Sector","","USD","",""))</f>
        <v/>
      </c>
      <c r="HK539" t="str" cm="1">
        <f t="array" ref="HK539">IF(HK534="","",_xll.PBD(HK534,"Primary Industry Sector","","USD","",""))</f>
        <v/>
      </c>
      <c r="HL539" t="str" cm="1">
        <f t="array" ref="HL539">IF(HL534="","",_xll.PBD(HL534,"Primary Industry Sector","","USD","",""))</f>
        <v/>
      </c>
      <c r="HM539" t="str" cm="1">
        <f t="array" ref="HM539">IF(HM534="","",_xll.PBD(HM534,"Primary Industry Sector","","USD","",""))</f>
        <v/>
      </c>
      <c r="HN539" t="str" cm="1">
        <f t="array" ref="HN539">IF(HN534="","",_xll.PBD(HN534,"Primary Industry Sector","","USD","",""))</f>
        <v/>
      </c>
      <c r="HO539" t="str" cm="1">
        <f t="array" ref="HO539">IF(HO534="","",_xll.PBD(HO534,"Primary Industry Sector","","USD","",""))</f>
        <v/>
      </c>
      <c r="HP539" t="str" cm="1">
        <f t="array" ref="HP539">IF(HP534="","",_xll.PBD(HP534,"Primary Industry Sector","","USD","",""))</f>
        <v/>
      </c>
      <c r="HQ539" t="str" cm="1">
        <f t="array" ref="HQ539">IF(HQ534="","",_xll.PBD(HQ534,"Primary Industry Sector","","USD","",""))</f>
        <v/>
      </c>
      <c r="HR539" t="str" cm="1">
        <f t="array" ref="HR539">IF(HR534="","",_xll.PBD(HR534,"Primary Industry Sector","","USD","",""))</f>
        <v/>
      </c>
      <c r="HS539" t="str" cm="1">
        <f t="array" ref="HS539">IF(HS534="","",_xll.PBD(HS534,"Primary Industry Sector","","USD","",""))</f>
        <v/>
      </c>
      <c r="HT539" t="str" cm="1">
        <f t="array" ref="HT539">IF(HT534="","",_xll.PBD(HT534,"Primary Industry Sector","","USD","",""))</f>
        <v/>
      </c>
      <c r="HU539" t="str" cm="1">
        <f t="array" ref="HU539">IF(HU534="","",_xll.PBD(HU534,"Primary Industry Sector","","USD","",""))</f>
        <v/>
      </c>
      <c r="HV539" t="str" cm="1">
        <f t="array" ref="HV539">IF(HV534="","",_xll.PBD(HV534,"Primary Industry Sector","","USD","",""))</f>
        <v/>
      </c>
      <c r="HW539" t="str" cm="1">
        <f t="array" ref="HW539">IF(HW534="","",_xll.PBD(HW534,"Primary Industry Sector","","USD","",""))</f>
        <v/>
      </c>
      <c r="HX539" t="str" cm="1">
        <f t="array" ref="HX539">IF(HX534="","",_xll.PBD(HX534,"Primary Industry Sector","","USD","",""))</f>
        <v/>
      </c>
      <c r="HY539" t="str" cm="1">
        <f t="array" ref="HY539">IF(HY534="","",_xll.PBD(HY534,"Primary Industry Sector","","USD","",""))</f>
        <v/>
      </c>
      <c r="HZ539" t="str" cm="1">
        <f t="array" ref="HZ539">IF(HZ534="","",_xll.PBD(HZ534,"Primary Industry Sector","","USD","",""))</f>
        <v/>
      </c>
      <c r="IA539" t="str" cm="1">
        <f t="array" ref="IA539">IF(IA534="","",_xll.PBD(IA534,"Primary Industry Sector","","USD","",""))</f>
        <v/>
      </c>
      <c r="IB539" t="str" cm="1">
        <f t="array" ref="IB539">IF(IB534="","",_xll.PBD(IB534,"Primary Industry Sector","","USD","",""))</f>
        <v/>
      </c>
      <c r="IC539" t="str" cm="1">
        <f t="array" ref="IC539">IF(IC534="","",_xll.PBD(IC534,"Primary Industry Sector","","USD","",""))</f>
        <v/>
      </c>
      <c r="ID539" t="str" cm="1">
        <f t="array" ref="ID539">IF(ID534="","",_xll.PBD(ID534,"Primary Industry Sector","","USD","",""))</f>
        <v/>
      </c>
      <c r="IE539" t="str" cm="1">
        <f t="array" ref="IE539">IF(IE534="","",_xll.PBD(IE534,"Primary Industry Sector","","USD","",""))</f>
        <v/>
      </c>
    </row>
    <row r="540" spans="2:239" x14ac:dyDescent="0.2">
      <c r="B540" t="s">
        <v>2716</v>
      </c>
      <c r="C540" t="str">
        <f ca="1">IF(C534="","",IF(C539=$D$5,1,0))</f>
        <v/>
      </c>
      <c r="D540" t="str">
        <f t="shared" ref="D540" si="11180">IF(D534="","",IF(D539=$D$5,1,0))</f>
        <v/>
      </c>
      <c r="E540" t="str">
        <f t="shared" ref="E540" si="11181">IF(E534="","",IF(E539=$D$5,1,0))</f>
        <v/>
      </c>
      <c r="F540" t="str">
        <f t="shared" ref="F540" si="11182">IF(F534="","",IF(F539=$D$5,1,0))</f>
        <v/>
      </c>
      <c r="G540" t="str">
        <f t="shared" ref="G540" si="11183">IF(G534="","",IF(G539=$D$5,1,0))</f>
        <v/>
      </c>
      <c r="H540" t="str">
        <f t="shared" ref="H540" si="11184">IF(H534="","",IF(H539=$D$5,1,0))</f>
        <v/>
      </c>
      <c r="I540" t="str">
        <f t="shared" ref="I540" si="11185">IF(I534="","",IF(I539=$D$5,1,0))</f>
        <v/>
      </c>
      <c r="J540" t="str">
        <f t="shared" ref="J540" si="11186">IF(J534="","",IF(J539=$D$5,1,0))</f>
        <v/>
      </c>
      <c r="K540" t="str">
        <f t="shared" ref="K540" si="11187">IF(K534="","",IF(K539=$D$5,1,0))</f>
        <v/>
      </c>
      <c r="L540" t="str">
        <f t="shared" ref="L540" si="11188">IF(L534="","",IF(L539=$D$5,1,0))</f>
        <v/>
      </c>
      <c r="M540" t="str">
        <f t="shared" ref="M540" si="11189">IF(M534="","",IF(M539=$D$5,1,0))</f>
        <v/>
      </c>
      <c r="N540" t="str">
        <f t="shared" ref="N540" si="11190">IF(N534="","",IF(N539=$D$5,1,0))</f>
        <v/>
      </c>
      <c r="O540" t="str">
        <f t="shared" ref="O540" si="11191">IF(O534="","",IF(O539=$D$5,1,0))</f>
        <v/>
      </c>
      <c r="P540" t="str">
        <f t="shared" ref="P540" si="11192">IF(P534="","",IF(P539=$D$5,1,0))</f>
        <v/>
      </c>
      <c r="Q540" t="str">
        <f t="shared" ref="Q540" si="11193">IF(Q534="","",IF(Q539=$D$5,1,0))</f>
        <v/>
      </c>
      <c r="R540" t="str">
        <f t="shared" ref="R540" si="11194">IF(R534="","",IF(R539=$D$5,1,0))</f>
        <v/>
      </c>
      <c r="S540" t="str">
        <f t="shared" ref="S540" si="11195">IF(S534="","",IF(S539=$D$5,1,0))</f>
        <v/>
      </c>
      <c r="T540" t="str">
        <f t="shared" ref="T540" si="11196">IF(T534="","",IF(T539=$D$5,1,0))</f>
        <v/>
      </c>
      <c r="U540" t="str">
        <f t="shared" ref="U540" si="11197">IF(U534="","",IF(U539=$D$5,1,0))</f>
        <v/>
      </c>
      <c r="V540" t="str">
        <f t="shared" ref="V540" si="11198">IF(V534="","",IF(V539=$D$5,1,0))</f>
        <v/>
      </c>
      <c r="W540" t="str">
        <f t="shared" ref="W540" si="11199">IF(W534="","",IF(W539=$D$5,1,0))</f>
        <v/>
      </c>
      <c r="X540" t="str">
        <f t="shared" ref="X540" si="11200">IF(X534="","",IF(X539=$D$5,1,0))</f>
        <v/>
      </c>
      <c r="Y540" t="str">
        <f t="shared" ref="Y540" si="11201">IF(Y534="","",IF(Y539=$D$5,1,0))</f>
        <v/>
      </c>
      <c r="Z540" t="str">
        <f t="shared" ref="Z540" si="11202">IF(Z534="","",IF(Z539=$D$5,1,0))</f>
        <v/>
      </c>
      <c r="AA540" t="str">
        <f t="shared" ref="AA540" si="11203">IF(AA534="","",IF(AA539=$D$5,1,0))</f>
        <v/>
      </c>
      <c r="AB540" t="str">
        <f t="shared" ref="AB540" si="11204">IF(AB534="","",IF(AB539=$D$5,1,0))</f>
        <v/>
      </c>
      <c r="AC540" t="str">
        <f t="shared" ref="AC540" si="11205">IF(AC534="","",IF(AC539=$D$5,1,0))</f>
        <v/>
      </c>
      <c r="AD540" t="str">
        <f t="shared" ref="AD540" si="11206">IF(AD534="","",IF(AD539=$D$5,1,0))</f>
        <v/>
      </c>
      <c r="AE540" t="str">
        <f t="shared" ref="AE540" si="11207">IF(AE534="","",IF(AE539=$D$5,1,0))</f>
        <v/>
      </c>
      <c r="AF540" t="str">
        <f t="shared" ref="AF540" si="11208">IF(AF534="","",IF(AF539=$D$5,1,0))</f>
        <v/>
      </c>
      <c r="AG540" t="str">
        <f t="shared" ref="AG540" si="11209">IF(AG534="","",IF(AG539=$D$5,1,0))</f>
        <v/>
      </c>
      <c r="AH540" t="str">
        <f t="shared" ref="AH540" si="11210">IF(AH534="","",IF(AH539=$D$5,1,0))</f>
        <v/>
      </c>
      <c r="AI540" t="str">
        <f t="shared" ref="AI540" si="11211">IF(AI534="","",IF(AI539=$D$5,1,0))</f>
        <v/>
      </c>
      <c r="AJ540" t="str">
        <f t="shared" ref="AJ540" si="11212">IF(AJ534="","",IF(AJ539=$D$5,1,0))</f>
        <v/>
      </c>
      <c r="AK540" t="str">
        <f t="shared" ref="AK540" si="11213">IF(AK534="","",IF(AK539=$D$5,1,0))</f>
        <v/>
      </c>
      <c r="AL540" t="str">
        <f t="shared" ref="AL540" si="11214">IF(AL534="","",IF(AL539=$D$5,1,0))</f>
        <v/>
      </c>
      <c r="AM540" t="str">
        <f t="shared" ref="AM540" si="11215">IF(AM534="","",IF(AM539=$D$5,1,0))</f>
        <v/>
      </c>
      <c r="AN540" t="str">
        <f t="shared" ref="AN540" si="11216">IF(AN534="","",IF(AN539=$D$5,1,0))</f>
        <v/>
      </c>
      <c r="AO540" t="str">
        <f t="shared" ref="AO540" si="11217">IF(AO534="","",IF(AO539=$D$5,1,0))</f>
        <v/>
      </c>
      <c r="AP540" t="str">
        <f t="shared" ref="AP540" si="11218">IF(AP534="","",IF(AP539=$D$5,1,0))</f>
        <v/>
      </c>
      <c r="AQ540" t="str">
        <f t="shared" ref="AQ540" si="11219">IF(AQ534="","",IF(AQ539=$D$5,1,0))</f>
        <v/>
      </c>
      <c r="AR540" t="str">
        <f t="shared" ref="AR540" si="11220">IF(AR534="","",IF(AR539=$D$5,1,0))</f>
        <v/>
      </c>
      <c r="AS540" t="str">
        <f t="shared" ref="AS540" si="11221">IF(AS534="","",IF(AS539=$D$5,1,0))</f>
        <v/>
      </c>
      <c r="AT540" t="str">
        <f t="shared" ref="AT540" si="11222">IF(AT534="","",IF(AT539=$D$5,1,0))</f>
        <v/>
      </c>
      <c r="AU540" t="str">
        <f t="shared" ref="AU540" si="11223">IF(AU534="","",IF(AU539=$D$5,1,0))</f>
        <v/>
      </c>
      <c r="AV540" t="str">
        <f t="shared" ref="AV540" si="11224">IF(AV534="","",IF(AV539=$D$5,1,0))</f>
        <v/>
      </c>
      <c r="AW540" t="str">
        <f t="shared" ref="AW540" si="11225">IF(AW534="","",IF(AW539=$D$5,1,0))</f>
        <v/>
      </c>
      <c r="AX540" t="str">
        <f t="shared" ref="AX540" si="11226">IF(AX534="","",IF(AX539=$D$5,1,0))</f>
        <v/>
      </c>
      <c r="AY540" t="str">
        <f t="shared" ref="AY540" si="11227">IF(AY534="","",IF(AY539=$D$5,1,0))</f>
        <v/>
      </c>
      <c r="AZ540" t="str">
        <f t="shared" ref="AZ540" si="11228">IF(AZ534="","",IF(AZ539=$D$5,1,0))</f>
        <v/>
      </c>
      <c r="BA540" t="str">
        <f t="shared" ref="BA540" si="11229">IF(BA534="","",IF(BA539=$D$5,1,0))</f>
        <v/>
      </c>
      <c r="BB540" t="str">
        <f t="shared" ref="BB540" si="11230">IF(BB534="","",IF(BB539=$D$5,1,0))</f>
        <v/>
      </c>
      <c r="BC540" t="str">
        <f t="shared" ref="BC540" si="11231">IF(BC534="","",IF(BC539=$D$5,1,0))</f>
        <v/>
      </c>
      <c r="BD540" t="str">
        <f t="shared" ref="BD540" si="11232">IF(BD534="","",IF(BD539=$D$5,1,0))</f>
        <v/>
      </c>
      <c r="BE540" t="str">
        <f t="shared" ref="BE540" si="11233">IF(BE534="","",IF(BE539=$D$5,1,0))</f>
        <v/>
      </c>
      <c r="BF540" t="str">
        <f t="shared" ref="BF540" si="11234">IF(BF534="","",IF(BF539=$D$5,1,0))</f>
        <v/>
      </c>
      <c r="BG540" t="str">
        <f t="shared" ref="BG540" si="11235">IF(BG534="","",IF(BG539=$D$5,1,0))</f>
        <v/>
      </c>
      <c r="BH540" t="str">
        <f t="shared" ref="BH540" si="11236">IF(BH534="","",IF(BH539=$D$5,1,0))</f>
        <v/>
      </c>
      <c r="BI540" t="str">
        <f t="shared" ref="BI540" si="11237">IF(BI534="","",IF(BI539=$D$5,1,0))</f>
        <v/>
      </c>
      <c r="BJ540" t="str">
        <f t="shared" ref="BJ540" si="11238">IF(BJ534="","",IF(BJ539=$D$5,1,0))</f>
        <v/>
      </c>
      <c r="BK540" t="str">
        <f t="shared" ref="BK540" si="11239">IF(BK534="","",IF(BK539=$D$5,1,0))</f>
        <v/>
      </c>
      <c r="BL540" t="str">
        <f t="shared" ref="BL540" si="11240">IF(BL534="","",IF(BL539=$D$5,1,0))</f>
        <v/>
      </c>
      <c r="BM540" t="str">
        <f t="shared" ref="BM540" si="11241">IF(BM534="","",IF(BM539=$D$5,1,0))</f>
        <v/>
      </c>
      <c r="BN540" t="str">
        <f t="shared" ref="BN540" si="11242">IF(BN534="","",IF(BN539=$D$5,1,0))</f>
        <v/>
      </c>
      <c r="BO540" t="str">
        <f t="shared" ref="BO540" si="11243">IF(BO534="","",IF(BO539=$D$5,1,0))</f>
        <v/>
      </c>
      <c r="BP540" t="str">
        <f t="shared" ref="BP540" si="11244">IF(BP534="","",IF(BP539=$D$5,1,0))</f>
        <v/>
      </c>
      <c r="BQ540" t="str">
        <f t="shared" ref="BQ540" si="11245">IF(BQ534="","",IF(BQ539=$D$5,1,0))</f>
        <v/>
      </c>
      <c r="BR540" t="str">
        <f t="shared" ref="BR540" si="11246">IF(BR534="","",IF(BR539=$D$5,1,0))</f>
        <v/>
      </c>
      <c r="BS540" t="str">
        <f t="shared" ref="BS540" si="11247">IF(BS534="","",IF(BS539=$D$5,1,0))</f>
        <v/>
      </c>
      <c r="BT540" t="str">
        <f t="shared" ref="BT540" si="11248">IF(BT534="","",IF(BT539=$D$5,1,0))</f>
        <v/>
      </c>
      <c r="BU540" t="str">
        <f t="shared" ref="BU540" si="11249">IF(BU534="","",IF(BU539=$D$5,1,0))</f>
        <v/>
      </c>
      <c r="BV540" t="str">
        <f t="shared" ref="BV540" si="11250">IF(BV534="","",IF(BV539=$D$5,1,0))</f>
        <v/>
      </c>
      <c r="BW540" t="str">
        <f t="shared" ref="BW540" si="11251">IF(BW534="","",IF(BW539=$D$5,1,0))</f>
        <v/>
      </c>
      <c r="BX540" t="str">
        <f t="shared" ref="BX540" si="11252">IF(BX534="","",IF(BX539=$D$5,1,0))</f>
        <v/>
      </c>
      <c r="BY540" t="str">
        <f t="shared" ref="BY540" si="11253">IF(BY534="","",IF(BY539=$D$5,1,0))</f>
        <v/>
      </c>
      <c r="BZ540" t="str">
        <f t="shared" ref="BZ540" si="11254">IF(BZ534="","",IF(BZ539=$D$5,1,0))</f>
        <v/>
      </c>
      <c r="CA540" t="str">
        <f t="shared" ref="CA540" si="11255">IF(CA534="","",IF(CA539=$D$5,1,0))</f>
        <v/>
      </c>
      <c r="CB540" t="str">
        <f t="shared" ref="CB540" si="11256">IF(CB534="","",IF(CB539=$D$5,1,0))</f>
        <v/>
      </c>
      <c r="CC540" t="str">
        <f t="shared" ref="CC540" si="11257">IF(CC534="","",IF(CC539=$D$5,1,0))</f>
        <v/>
      </c>
      <c r="CD540" t="str">
        <f t="shared" ref="CD540" si="11258">IF(CD534="","",IF(CD539=$D$5,1,0))</f>
        <v/>
      </c>
      <c r="CE540" t="str">
        <f t="shared" ref="CE540" si="11259">IF(CE534="","",IF(CE539=$D$5,1,0))</f>
        <v/>
      </c>
      <c r="CF540" t="str">
        <f t="shared" ref="CF540" si="11260">IF(CF534="","",IF(CF539=$D$5,1,0))</f>
        <v/>
      </c>
      <c r="CG540" t="str">
        <f t="shared" ref="CG540" si="11261">IF(CG534="","",IF(CG539=$D$5,1,0))</f>
        <v/>
      </c>
      <c r="CH540" t="str">
        <f t="shared" ref="CH540" si="11262">IF(CH534="","",IF(CH539=$D$5,1,0))</f>
        <v/>
      </c>
      <c r="CI540" t="str">
        <f t="shared" ref="CI540" si="11263">IF(CI534="","",IF(CI539=$D$5,1,0))</f>
        <v/>
      </c>
      <c r="CJ540" t="str">
        <f t="shared" ref="CJ540" si="11264">IF(CJ534="","",IF(CJ539=$D$5,1,0))</f>
        <v/>
      </c>
      <c r="CK540" t="str">
        <f t="shared" ref="CK540" si="11265">IF(CK534="","",IF(CK539=$D$5,1,0))</f>
        <v/>
      </c>
      <c r="CL540" t="str">
        <f t="shared" ref="CL540" si="11266">IF(CL534="","",IF(CL539=$D$5,1,0))</f>
        <v/>
      </c>
      <c r="CM540" t="str">
        <f t="shared" ref="CM540" si="11267">IF(CM534="","",IF(CM539=$D$5,1,0))</f>
        <v/>
      </c>
      <c r="CN540" t="str">
        <f t="shared" ref="CN540" si="11268">IF(CN534="","",IF(CN539=$D$5,1,0))</f>
        <v/>
      </c>
      <c r="CO540" t="str">
        <f t="shared" ref="CO540" si="11269">IF(CO534="","",IF(CO539=$D$5,1,0))</f>
        <v/>
      </c>
      <c r="CP540" t="str">
        <f t="shared" ref="CP540" si="11270">IF(CP534="","",IF(CP539=$D$5,1,0))</f>
        <v/>
      </c>
      <c r="CQ540" t="str">
        <f t="shared" ref="CQ540" si="11271">IF(CQ534="","",IF(CQ539=$D$5,1,0))</f>
        <v/>
      </c>
      <c r="CR540" t="str">
        <f t="shared" ref="CR540" si="11272">IF(CR534="","",IF(CR539=$D$5,1,0))</f>
        <v/>
      </c>
      <c r="CS540" t="str">
        <f t="shared" ref="CS540" si="11273">IF(CS534="","",IF(CS539=$D$5,1,0))</f>
        <v/>
      </c>
      <c r="CT540" t="str">
        <f t="shared" ref="CT540" si="11274">IF(CT534="","",IF(CT539=$D$5,1,0))</f>
        <v/>
      </c>
      <c r="CU540" t="str">
        <f t="shared" ref="CU540" si="11275">IF(CU534="","",IF(CU539=$D$5,1,0))</f>
        <v/>
      </c>
      <c r="CV540" t="str">
        <f t="shared" ref="CV540" si="11276">IF(CV534="","",IF(CV539=$D$5,1,0))</f>
        <v/>
      </c>
      <c r="CW540" t="str">
        <f t="shared" ref="CW540" si="11277">IF(CW534="","",IF(CW539=$D$5,1,0))</f>
        <v/>
      </c>
      <c r="CX540" t="str">
        <f t="shared" ref="CX540" si="11278">IF(CX534="","",IF(CX539=$D$5,1,0))</f>
        <v/>
      </c>
      <c r="CY540" t="str">
        <f t="shared" ref="CY540" si="11279">IF(CY534="","",IF(CY539=$D$5,1,0))</f>
        <v/>
      </c>
      <c r="CZ540" t="str">
        <f t="shared" ref="CZ540" si="11280">IF(CZ534="","",IF(CZ539=$D$5,1,0))</f>
        <v/>
      </c>
      <c r="DA540" t="str">
        <f t="shared" ref="DA540" si="11281">IF(DA534="","",IF(DA539=$D$5,1,0))</f>
        <v/>
      </c>
      <c r="DB540" t="str">
        <f t="shared" ref="DB540" si="11282">IF(DB534="","",IF(DB539=$D$5,1,0))</f>
        <v/>
      </c>
      <c r="DC540" t="str">
        <f t="shared" ref="DC540" si="11283">IF(DC534="","",IF(DC539=$D$5,1,0))</f>
        <v/>
      </c>
      <c r="DD540" t="str">
        <f t="shared" ref="DD540" si="11284">IF(DD534="","",IF(DD539=$D$5,1,0))</f>
        <v/>
      </c>
      <c r="DE540" t="str">
        <f t="shared" ref="DE540" si="11285">IF(DE534="","",IF(DE539=$D$5,1,0))</f>
        <v/>
      </c>
      <c r="DF540" t="str">
        <f t="shared" ref="DF540" si="11286">IF(DF534="","",IF(DF539=$D$5,1,0))</f>
        <v/>
      </c>
      <c r="DG540" t="str">
        <f t="shared" ref="DG540" si="11287">IF(DG534="","",IF(DG539=$D$5,1,0))</f>
        <v/>
      </c>
      <c r="DH540" t="str">
        <f t="shared" ref="DH540" si="11288">IF(DH534="","",IF(DH539=$D$5,1,0))</f>
        <v/>
      </c>
      <c r="DI540" t="str">
        <f t="shared" ref="DI540" si="11289">IF(DI534="","",IF(DI539=$D$5,1,0))</f>
        <v/>
      </c>
      <c r="DJ540" t="str">
        <f t="shared" ref="DJ540" si="11290">IF(DJ534="","",IF(DJ539=$D$5,1,0))</f>
        <v/>
      </c>
      <c r="DK540" t="str">
        <f t="shared" ref="DK540" si="11291">IF(DK534="","",IF(DK539=$D$5,1,0))</f>
        <v/>
      </c>
      <c r="DL540" t="str">
        <f t="shared" ref="DL540" si="11292">IF(DL534="","",IF(DL539=$D$5,1,0))</f>
        <v/>
      </c>
      <c r="DM540" t="str">
        <f t="shared" ref="DM540" si="11293">IF(DM534="","",IF(DM539=$D$5,1,0))</f>
        <v/>
      </c>
      <c r="DN540" t="str">
        <f t="shared" ref="DN540" si="11294">IF(DN534="","",IF(DN539=$D$5,1,0))</f>
        <v/>
      </c>
      <c r="DO540" t="str">
        <f t="shared" ref="DO540" si="11295">IF(DO534="","",IF(DO539=$D$5,1,0))</f>
        <v/>
      </c>
      <c r="DP540" t="str">
        <f t="shared" ref="DP540" si="11296">IF(DP534="","",IF(DP539=$D$5,1,0))</f>
        <v/>
      </c>
      <c r="DQ540" t="str">
        <f t="shared" ref="DQ540" si="11297">IF(DQ534="","",IF(DQ539=$D$5,1,0))</f>
        <v/>
      </c>
      <c r="DR540" t="str">
        <f t="shared" ref="DR540" si="11298">IF(DR534="","",IF(DR539=$D$5,1,0))</f>
        <v/>
      </c>
      <c r="DS540" t="str">
        <f t="shared" ref="DS540" si="11299">IF(DS534="","",IF(DS539=$D$5,1,0))</f>
        <v/>
      </c>
      <c r="DT540" t="str">
        <f t="shared" ref="DT540" si="11300">IF(DT534="","",IF(DT539=$D$5,1,0))</f>
        <v/>
      </c>
      <c r="DU540" t="str">
        <f t="shared" ref="DU540" si="11301">IF(DU534="","",IF(DU539=$D$5,1,0))</f>
        <v/>
      </c>
      <c r="DV540" t="str">
        <f t="shared" ref="DV540" si="11302">IF(DV534="","",IF(DV539=$D$5,1,0))</f>
        <v/>
      </c>
      <c r="DW540" t="str">
        <f t="shared" ref="DW540" si="11303">IF(DW534="","",IF(DW539=$D$5,1,0))</f>
        <v/>
      </c>
      <c r="DX540" t="str">
        <f t="shared" ref="DX540" si="11304">IF(DX534="","",IF(DX539=$D$5,1,0))</f>
        <v/>
      </c>
      <c r="DY540" t="str">
        <f t="shared" ref="DY540" si="11305">IF(DY534="","",IF(DY539=$D$5,1,0))</f>
        <v/>
      </c>
      <c r="DZ540" t="str">
        <f t="shared" ref="DZ540" si="11306">IF(DZ534="","",IF(DZ539=$D$5,1,0))</f>
        <v/>
      </c>
      <c r="EA540" t="str">
        <f t="shared" ref="EA540" si="11307">IF(EA534="","",IF(EA539=$D$5,1,0))</f>
        <v/>
      </c>
      <c r="EB540" t="str">
        <f t="shared" ref="EB540" si="11308">IF(EB534="","",IF(EB539=$D$5,1,0))</f>
        <v/>
      </c>
      <c r="EC540" t="str">
        <f t="shared" ref="EC540" si="11309">IF(EC534="","",IF(EC539=$D$5,1,0))</f>
        <v/>
      </c>
      <c r="ED540" t="str">
        <f t="shared" ref="ED540" si="11310">IF(ED534="","",IF(ED539=$D$5,1,0))</f>
        <v/>
      </c>
      <c r="EE540" t="str">
        <f t="shared" ref="EE540" si="11311">IF(EE534="","",IF(EE539=$D$5,1,0))</f>
        <v/>
      </c>
      <c r="EF540" t="str">
        <f t="shared" ref="EF540" si="11312">IF(EF534="","",IF(EF539=$D$5,1,0))</f>
        <v/>
      </c>
      <c r="EG540" t="str">
        <f t="shared" ref="EG540" si="11313">IF(EG534="","",IF(EG539=$D$5,1,0))</f>
        <v/>
      </c>
      <c r="EH540" t="str">
        <f t="shared" ref="EH540" si="11314">IF(EH534="","",IF(EH539=$D$5,1,0))</f>
        <v/>
      </c>
      <c r="EI540" t="str">
        <f t="shared" ref="EI540" si="11315">IF(EI534="","",IF(EI539=$D$5,1,0))</f>
        <v/>
      </c>
      <c r="EJ540" t="str">
        <f t="shared" ref="EJ540" si="11316">IF(EJ534="","",IF(EJ539=$D$5,1,0))</f>
        <v/>
      </c>
      <c r="EK540" t="str">
        <f t="shared" ref="EK540" si="11317">IF(EK534="","",IF(EK539=$D$5,1,0))</f>
        <v/>
      </c>
      <c r="EL540" t="str">
        <f t="shared" ref="EL540" si="11318">IF(EL534="","",IF(EL539=$D$5,1,0))</f>
        <v/>
      </c>
      <c r="EM540" t="str">
        <f t="shared" ref="EM540" si="11319">IF(EM534="","",IF(EM539=$D$5,1,0))</f>
        <v/>
      </c>
      <c r="EN540" t="str">
        <f t="shared" ref="EN540" si="11320">IF(EN534="","",IF(EN539=$D$5,1,0))</f>
        <v/>
      </c>
      <c r="EO540" t="str">
        <f t="shared" ref="EO540" si="11321">IF(EO534="","",IF(EO539=$D$5,1,0))</f>
        <v/>
      </c>
      <c r="EP540" t="str">
        <f t="shared" ref="EP540" si="11322">IF(EP534="","",IF(EP539=$D$5,1,0))</f>
        <v/>
      </c>
      <c r="EQ540" t="str">
        <f t="shared" ref="EQ540" si="11323">IF(EQ534="","",IF(EQ539=$D$5,1,0))</f>
        <v/>
      </c>
      <c r="ER540" t="str">
        <f t="shared" ref="ER540" si="11324">IF(ER534="","",IF(ER539=$D$5,1,0))</f>
        <v/>
      </c>
      <c r="ES540" t="str">
        <f t="shared" ref="ES540" si="11325">IF(ES534="","",IF(ES539=$D$5,1,0))</f>
        <v/>
      </c>
      <c r="ET540" t="str">
        <f t="shared" ref="ET540" si="11326">IF(ET534="","",IF(ET539=$D$5,1,0))</f>
        <v/>
      </c>
      <c r="EU540" t="str">
        <f t="shared" ref="EU540" si="11327">IF(EU534="","",IF(EU539=$D$5,1,0))</f>
        <v/>
      </c>
      <c r="EV540" t="str">
        <f t="shared" ref="EV540" si="11328">IF(EV534="","",IF(EV539=$D$5,1,0))</f>
        <v/>
      </c>
      <c r="EW540" t="str">
        <f t="shared" ref="EW540" si="11329">IF(EW534="","",IF(EW539=$D$5,1,0))</f>
        <v/>
      </c>
      <c r="EX540" t="str">
        <f t="shared" ref="EX540" si="11330">IF(EX534="","",IF(EX539=$D$5,1,0))</f>
        <v/>
      </c>
      <c r="EY540" t="str">
        <f t="shared" ref="EY540" si="11331">IF(EY534="","",IF(EY539=$D$5,1,0))</f>
        <v/>
      </c>
      <c r="EZ540" t="str">
        <f t="shared" ref="EZ540" si="11332">IF(EZ534="","",IF(EZ539=$D$5,1,0))</f>
        <v/>
      </c>
      <c r="FA540" t="str">
        <f t="shared" ref="FA540" si="11333">IF(FA534="","",IF(FA539=$D$5,1,0))</f>
        <v/>
      </c>
      <c r="FB540" t="str">
        <f t="shared" ref="FB540" si="11334">IF(FB534="","",IF(FB539=$D$5,1,0))</f>
        <v/>
      </c>
      <c r="FC540" t="str">
        <f t="shared" ref="FC540" si="11335">IF(FC534="","",IF(FC539=$D$5,1,0))</f>
        <v/>
      </c>
      <c r="FD540" t="str">
        <f t="shared" ref="FD540" si="11336">IF(FD534="","",IF(FD539=$D$5,1,0))</f>
        <v/>
      </c>
      <c r="FE540" t="str">
        <f t="shared" ref="FE540" si="11337">IF(FE534="","",IF(FE539=$D$5,1,0))</f>
        <v/>
      </c>
      <c r="FF540" t="str">
        <f t="shared" ref="FF540" si="11338">IF(FF534="","",IF(FF539=$D$5,1,0))</f>
        <v/>
      </c>
      <c r="FG540" t="str">
        <f t="shared" ref="FG540" si="11339">IF(FG534="","",IF(FG539=$D$5,1,0))</f>
        <v/>
      </c>
      <c r="FH540" t="str">
        <f t="shared" ref="FH540" si="11340">IF(FH534="","",IF(FH539=$D$5,1,0))</f>
        <v/>
      </c>
      <c r="FI540" t="str">
        <f t="shared" ref="FI540" si="11341">IF(FI534="","",IF(FI539=$D$5,1,0))</f>
        <v/>
      </c>
      <c r="FJ540" t="str">
        <f t="shared" ref="FJ540" si="11342">IF(FJ534="","",IF(FJ539=$D$5,1,0))</f>
        <v/>
      </c>
      <c r="FK540" t="str">
        <f t="shared" ref="FK540" si="11343">IF(FK534="","",IF(FK539=$D$5,1,0))</f>
        <v/>
      </c>
      <c r="FL540" t="str">
        <f t="shared" ref="FL540" si="11344">IF(FL534="","",IF(FL539=$D$5,1,0))</f>
        <v/>
      </c>
      <c r="FM540" t="str">
        <f t="shared" ref="FM540" si="11345">IF(FM534="","",IF(FM539=$D$5,1,0))</f>
        <v/>
      </c>
      <c r="FN540" t="str">
        <f t="shared" ref="FN540" si="11346">IF(FN534="","",IF(FN539=$D$5,1,0))</f>
        <v/>
      </c>
      <c r="FO540" t="str">
        <f t="shared" ref="FO540" si="11347">IF(FO534="","",IF(FO539=$D$5,1,0))</f>
        <v/>
      </c>
      <c r="FP540" t="str">
        <f t="shared" ref="FP540" si="11348">IF(FP534="","",IF(FP539=$D$5,1,0))</f>
        <v/>
      </c>
      <c r="FQ540" t="str">
        <f t="shared" ref="FQ540" si="11349">IF(FQ534="","",IF(FQ539=$D$5,1,0))</f>
        <v/>
      </c>
      <c r="FR540" t="str">
        <f t="shared" ref="FR540" si="11350">IF(FR534="","",IF(FR539=$D$5,1,0))</f>
        <v/>
      </c>
      <c r="FS540" t="str">
        <f t="shared" ref="FS540" si="11351">IF(FS534="","",IF(FS539=$D$5,1,0))</f>
        <v/>
      </c>
      <c r="FT540" t="str">
        <f t="shared" ref="FT540" si="11352">IF(FT534="","",IF(FT539=$D$5,1,0))</f>
        <v/>
      </c>
      <c r="FU540" t="str">
        <f t="shared" ref="FU540" si="11353">IF(FU534="","",IF(FU539=$D$5,1,0))</f>
        <v/>
      </c>
      <c r="FV540" t="str">
        <f t="shared" ref="FV540" si="11354">IF(FV534="","",IF(FV539=$D$5,1,0))</f>
        <v/>
      </c>
      <c r="FW540" t="str">
        <f t="shared" ref="FW540" si="11355">IF(FW534="","",IF(FW539=$D$5,1,0))</f>
        <v/>
      </c>
      <c r="FX540" t="str">
        <f t="shared" ref="FX540" si="11356">IF(FX534="","",IF(FX539=$D$5,1,0))</f>
        <v/>
      </c>
      <c r="FY540" t="str">
        <f t="shared" ref="FY540" si="11357">IF(FY534="","",IF(FY539=$D$5,1,0))</f>
        <v/>
      </c>
      <c r="FZ540" t="str">
        <f t="shared" ref="FZ540" si="11358">IF(FZ534="","",IF(FZ539=$D$5,1,0))</f>
        <v/>
      </c>
      <c r="GA540" t="str">
        <f t="shared" ref="GA540" si="11359">IF(GA534="","",IF(GA539=$D$5,1,0))</f>
        <v/>
      </c>
      <c r="GB540" t="str">
        <f t="shared" ref="GB540" si="11360">IF(GB534="","",IF(GB539=$D$5,1,0))</f>
        <v/>
      </c>
      <c r="GC540" t="str">
        <f t="shared" ref="GC540" si="11361">IF(GC534="","",IF(GC539=$D$5,1,0))</f>
        <v/>
      </c>
      <c r="GD540" t="str">
        <f t="shared" ref="GD540" si="11362">IF(GD534="","",IF(GD539=$D$5,1,0))</f>
        <v/>
      </c>
      <c r="GE540" t="str">
        <f t="shared" ref="GE540" si="11363">IF(GE534="","",IF(GE539=$D$5,1,0))</f>
        <v/>
      </c>
      <c r="GF540" t="str">
        <f t="shared" ref="GF540" si="11364">IF(GF534="","",IF(GF539=$D$5,1,0))</f>
        <v/>
      </c>
      <c r="GG540" t="str">
        <f t="shared" ref="GG540" si="11365">IF(GG534="","",IF(GG539=$D$5,1,0))</f>
        <v/>
      </c>
      <c r="GH540" t="str">
        <f t="shared" ref="GH540" si="11366">IF(GH534="","",IF(GH539=$D$5,1,0))</f>
        <v/>
      </c>
      <c r="GI540" t="str">
        <f t="shared" ref="GI540" si="11367">IF(GI534="","",IF(GI539=$D$5,1,0))</f>
        <v/>
      </c>
      <c r="GJ540" t="str">
        <f t="shared" ref="GJ540" si="11368">IF(GJ534="","",IF(GJ539=$D$5,1,0))</f>
        <v/>
      </c>
      <c r="GK540" t="str">
        <f t="shared" ref="GK540" si="11369">IF(GK534="","",IF(GK539=$D$5,1,0))</f>
        <v/>
      </c>
      <c r="GL540" t="str">
        <f t="shared" ref="GL540" si="11370">IF(GL534="","",IF(GL539=$D$5,1,0))</f>
        <v/>
      </c>
      <c r="GM540" t="str">
        <f t="shared" ref="GM540" si="11371">IF(GM534="","",IF(GM539=$D$5,1,0))</f>
        <v/>
      </c>
      <c r="GN540" t="str">
        <f t="shared" ref="GN540" si="11372">IF(GN534="","",IF(GN539=$D$5,1,0))</f>
        <v/>
      </c>
      <c r="GO540" t="str">
        <f t="shared" ref="GO540" si="11373">IF(GO534="","",IF(GO539=$D$5,1,0))</f>
        <v/>
      </c>
      <c r="GP540" t="str">
        <f t="shared" ref="GP540" si="11374">IF(GP534="","",IF(GP539=$D$5,1,0))</f>
        <v/>
      </c>
      <c r="GQ540" t="str">
        <f t="shared" ref="GQ540" si="11375">IF(GQ534="","",IF(GQ539=$D$5,1,0))</f>
        <v/>
      </c>
      <c r="GR540" t="str">
        <f t="shared" ref="GR540" si="11376">IF(GR534="","",IF(GR539=$D$5,1,0))</f>
        <v/>
      </c>
      <c r="GS540" t="str">
        <f t="shared" ref="GS540" si="11377">IF(GS534="","",IF(GS539=$D$5,1,0))</f>
        <v/>
      </c>
      <c r="GT540" t="str">
        <f t="shared" ref="GT540" si="11378">IF(GT534="","",IF(GT539=$D$5,1,0))</f>
        <v/>
      </c>
      <c r="GU540" t="str">
        <f t="shared" ref="GU540" si="11379">IF(GU534="","",IF(GU539=$D$5,1,0))</f>
        <v/>
      </c>
      <c r="GV540" t="str">
        <f t="shared" ref="GV540" si="11380">IF(GV534="","",IF(GV539=$D$5,1,0))</f>
        <v/>
      </c>
      <c r="GW540" t="str">
        <f t="shared" ref="GW540" si="11381">IF(GW534="","",IF(GW539=$D$5,1,0))</f>
        <v/>
      </c>
      <c r="GX540" t="str">
        <f t="shared" ref="GX540" si="11382">IF(GX534="","",IF(GX539=$D$5,1,0))</f>
        <v/>
      </c>
      <c r="GY540" t="str">
        <f t="shared" ref="GY540" si="11383">IF(GY534="","",IF(GY539=$D$5,1,0))</f>
        <v/>
      </c>
      <c r="GZ540" t="str">
        <f t="shared" ref="GZ540" si="11384">IF(GZ534="","",IF(GZ539=$D$5,1,0))</f>
        <v/>
      </c>
      <c r="HA540" t="str">
        <f t="shared" ref="HA540" si="11385">IF(HA534="","",IF(HA539=$D$5,1,0))</f>
        <v/>
      </c>
      <c r="HB540" t="str">
        <f t="shared" ref="HB540" si="11386">IF(HB534="","",IF(HB539=$D$5,1,0))</f>
        <v/>
      </c>
      <c r="HC540" t="str">
        <f t="shared" ref="HC540" si="11387">IF(HC534="","",IF(HC539=$D$5,1,0))</f>
        <v/>
      </c>
      <c r="HD540" t="str">
        <f t="shared" ref="HD540" si="11388">IF(HD534="","",IF(HD539=$D$5,1,0))</f>
        <v/>
      </c>
      <c r="HE540" t="str">
        <f t="shared" ref="HE540" si="11389">IF(HE534="","",IF(HE539=$D$5,1,0))</f>
        <v/>
      </c>
      <c r="HF540" t="str">
        <f t="shared" ref="HF540" si="11390">IF(HF534="","",IF(HF539=$D$5,1,0))</f>
        <v/>
      </c>
      <c r="HG540" t="str">
        <f t="shared" ref="HG540" si="11391">IF(HG534="","",IF(HG539=$D$5,1,0))</f>
        <v/>
      </c>
      <c r="HH540" t="str">
        <f t="shared" ref="HH540" si="11392">IF(HH534="","",IF(HH539=$D$5,1,0))</f>
        <v/>
      </c>
      <c r="HI540" t="str">
        <f t="shared" ref="HI540" si="11393">IF(HI534="","",IF(HI539=$D$5,1,0))</f>
        <v/>
      </c>
      <c r="HJ540" t="str">
        <f t="shared" ref="HJ540" si="11394">IF(HJ534="","",IF(HJ539=$D$5,1,0))</f>
        <v/>
      </c>
      <c r="HK540" t="str">
        <f t="shared" ref="HK540" si="11395">IF(HK534="","",IF(HK539=$D$5,1,0))</f>
        <v/>
      </c>
      <c r="HL540" t="str">
        <f t="shared" ref="HL540" si="11396">IF(HL534="","",IF(HL539=$D$5,1,0))</f>
        <v/>
      </c>
      <c r="HM540" t="str">
        <f t="shared" ref="HM540" si="11397">IF(HM534="","",IF(HM539=$D$5,1,0))</f>
        <v/>
      </c>
      <c r="HN540" t="str">
        <f t="shared" ref="HN540" si="11398">IF(HN534="","",IF(HN539=$D$5,1,0))</f>
        <v/>
      </c>
      <c r="HO540" t="str">
        <f t="shared" ref="HO540" si="11399">IF(HO534="","",IF(HO539=$D$5,1,0))</f>
        <v/>
      </c>
      <c r="HP540" t="str">
        <f t="shared" ref="HP540" si="11400">IF(HP534="","",IF(HP539=$D$5,1,0))</f>
        <v/>
      </c>
      <c r="HQ540" t="str">
        <f t="shared" ref="HQ540" si="11401">IF(HQ534="","",IF(HQ539=$D$5,1,0))</f>
        <v/>
      </c>
      <c r="HR540" t="str">
        <f t="shared" ref="HR540" si="11402">IF(HR534="","",IF(HR539=$D$5,1,0))</f>
        <v/>
      </c>
      <c r="HS540" t="str">
        <f t="shared" ref="HS540" si="11403">IF(HS534="","",IF(HS539=$D$5,1,0))</f>
        <v/>
      </c>
      <c r="HT540" t="str">
        <f t="shared" ref="HT540" si="11404">IF(HT534="","",IF(HT539=$D$5,1,0))</f>
        <v/>
      </c>
      <c r="HU540" t="str">
        <f t="shared" ref="HU540" si="11405">IF(HU534="","",IF(HU539=$D$5,1,0))</f>
        <v/>
      </c>
      <c r="HV540" t="str">
        <f t="shared" ref="HV540" si="11406">IF(HV534="","",IF(HV539=$D$5,1,0))</f>
        <v/>
      </c>
      <c r="HW540" t="str">
        <f t="shared" ref="HW540" si="11407">IF(HW534="","",IF(HW539=$D$5,1,0))</f>
        <v/>
      </c>
      <c r="HX540" t="str">
        <f t="shared" ref="HX540" si="11408">IF(HX534="","",IF(HX539=$D$5,1,0))</f>
        <v/>
      </c>
      <c r="HY540" t="str">
        <f t="shared" ref="HY540" si="11409">IF(HY534="","",IF(HY539=$D$5,1,0))</f>
        <v/>
      </c>
      <c r="HZ540" t="str">
        <f t="shared" ref="HZ540" si="11410">IF(HZ534="","",IF(HZ539=$D$5,1,0))</f>
        <v/>
      </c>
      <c r="IA540" t="str">
        <f t="shared" ref="IA540" si="11411">IF(IA534="","",IF(IA539=$D$5,1,0))</f>
        <v/>
      </c>
      <c r="IB540" t="str">
        <f t="shared" ref="IB540" si="11412">IF(IB534="","",IF(IB539=$D$5,1,0))</f>
        <v/>
      </c>
      <c r="IC540" t="str">
        <f t="shared" ref="IC540" si="11413">IF(IC534="","",IF(IC539=$D$5,1,0))</f>
        <v/>
      </c>
      <c r="ID540" t="str">
        <f t="shared" ref="ID540" si="11414">IF(ID534="","",IF(ID539=$D$5,1,0))</f>
        <v/>
      </c>
      <c r="IE540" t="str">
        <f t="shared" ref="IE540" si="11415">IF(IE534="","",IF(IE539=$D$5,1,0))</f>
        <v/>
      </c>
    </row>
    <row r="541" spans="2:239" x14ac:dyDescent="0.2">
      <c r="B541" t="s">
        <v>4517</v>
      </c>
      <c r="C541" t="str">
        <f ca="1">IF(C534="","",_xlfn.XLOOKUP(C534,C533:IE533,C532:IE532))</f>
        <v/>
      </c>
      <c r="D541" t="str">
        <f t="shared" ref="D541" si="11416">IF(D534="","",_xlfn.XLOOKUP(D534,D533:IF533,D532:IF532))</f>
        <v/>
      </c>
      <c r="E541" t="str">
        <f t="shared" ref="E541" si="11417">IF(E534="","",_xlfn.XLOOKUP(E534,E533:IG533,E532:IG532))</f>
        <v/>
      </c>
      <c r="F541" t="str">
        <f t="shared" ref="F541" si="11418">IF(F534="","",_xlfn.XLOOKUP(F534,F533:IH533,F532:IH532))</f>
        <v/>
      </c>
      <c r="G541" t="str">
        <f t="shared" ref="G541" si="11419">IF(G534="","",_xlfn.XLOOKUP(G534,G533:II533,G532:II532))</f>
        <v/>
      </c>
      <c r="H541" t="str">
        <f t="shared" ref="H541" si="11420">IF(H534="","",_xlfn.XLOOKUP(H534,H533:IJ533,H532:IJ532))</f>
        <v/>
      </c>
      <c r="I541" t="str">
        <f t="shared" ref="I541" si="11421">IF(I534="","",_xlfn.XLOOKUP(I534,I533:IK533,I532:IK532))</f>
        <v/>
      </c>
      <c r="J541" t="str">
        <f t="shared" ref="J541" si="11422">IF(J534="","",_xlfn.XLOOKUP(J534,J533:IL533,J532:IL532))</f>
        <v/>
      </c>
      <c r="K541" t="str">
        <f t="shared" ref="K541" si="11423">IF(K534="","",_xlfn.XLOOKUP(K534,K533:IM533,K532:IM532))</f>
        <v/>
      </c>
      <c r="L541" t="str">
        <f t="shared" ref="L541" si="11424">IF(L534="","",_xlfn.XLOOKUP(L534,L533:IN533,L532:IN532))</f>
        <v/>
      </c>
      <c r="M541" t="str">
        <f t="shared" ref="M541" si="11425">IF(M534="","",_xlfn.XLOOKUP(M534,M533:IO533,M532:IO532))</f>
        <v/>
      </c>
      <c r="N541" t="str">
        <f t="shared" ref="N541" si="11426">IF(N534="","",_xlfn.XLOOKUP(N534,N533:IP533,N532:IP532))</f>
        <v/>
      </c>
      <c r="O541" t="str">
        <f t="shared" ref="O541" si="11427">IF(O534="","",_xlfn.XLOOKUP(O534,O533:IQ533,O532:IQ532))</f>
        <v/>
      </c>
      <c r="P541" t="str">
        <f t="shared" ref="P541" si="11428">IF(P534="","",_xlfn.XLOOKUP(P534,P533:IR533,P532:IR532))</f>
        <v/>
      </c>
      <c r="Q541" t="str">
        <f t="shared" ref="Q541" si="11429">IF(Q534="","",_xlfn.XLOOKUP(Q534,Q533:IS533,Q532:IS532))</f>
        <v/>
      </c>
      <c r="R541" t="str">
        <f t="shared" ref="R541" si="11430">IF(R534="","",_xlfn.XLOOKUP(R534,R533:IT533,R532:IT532))</f>
        <v/>
      </c>
      <c r="S541" t="str">
        <f t="shared" ref="S541" si="11431">IF(S534="","",_xlfn.XLOOKUP(S534,S533:IU533,S532:IU532))</f>
        <v/>
      </c>
      <c r="T541" t="str">
        <f t="shared" ref="T541" si="11432">IF(T534="","",_xlfn.XLOOKUP(T534,T533:IV533,T532:IV532))</f>
        <v/>
      </c>
      <c r="U541" t="str">
        <f t="shared" ref="U541" si="11433">IF(U534="","",_xlfn.XLOOKUP(U534,U533:IW533,U532:IW532))</f>
        <v/>
      </c>
      <c r="V541" t="str">
        <f t="shared" ref="V541" si="11434">IF(V534="","",_xlfn.XLOOKUP(V534,V533:IX533,V532:IX532))</f>
        <v/>
      </c>
      <c r="W541" t="str">
        <f t="shared" ref="W541" si="11435">IF(W534="","",_xlfn.XLOOKUP(W534,W533:IY533,W532:IY532))</f>
        <v/>
      </c>
      <c r="X541" t="str">
        <f t="shared" ref="X541" si="11436">IF(X534="","",_xlfn.XLOOKUP(X534,X533:IZ533,X532:IZ532))</f>
        <v/>
      </c>
      <c r="Y541" t="str">
        <f t="shared" ref="Y541" si="11437">IF(Y534="","",_xlfn.XLOOKUP(Y534,Y533:JA533,Y532:JA532))</f>
        <v/>
      </c>
      <c r="Z541" t="str">
        <f t="shared" ref="Z541" si="11438">IF(Z534="","",_xlfn.XLOOKUP(Z534,Z533:JB533,Z532:JB532))</f>
        <v/>
      </c>
      <c r="AA541" t="str">
        <f t="shared" ref="AA541" si="11439">IF(AA534="","",_xlfn.XLOOKUP(AA534,AA533:JC533,AA532:JC532))</f>
        <v/>
      </c>
      <c r="AB541" t="str">
        <f t="shared" ref="AB541" si="11440">IF(AB534="","",_xlfn.XLOOKUP(AB534,AB533:JD533,AB532:JD532))</f>
        <v/>
      </c>
      <c r="AC541" t="str">
        <f t="shared" ref="AC541" si="11441">IF(AC534="","",_xlfn.XLOOKUP(AC534,AC533:JE533,AC532:JE532))</f>
        <v/>
      </c>
      <c r="AD541" t="str">
        <f t="shared" ref="AD541" si="11442">IF(AD534="","",_xlfn.XLOOKUP(AD534,AD533:JF533,AD532:JF532))</f>
        <v/>
      </c>
      <c r="AE541" t="str">
        <f t="shared" ref="AE541" si="11443">IF(AE534="","",_xlfn.XLOOKUP(AE534,AE533:JG533,AE532:JG532))</f>
        <v/>
      </c>
      <c r="AF541" t="str">
        <f t="shared" ref="AF541" si="11444">IF(AF534="","",_xlfn.XLOOKUP(AF534,AF533:JH533,AF532:JH532))</f>
        <v/>
      </c>
      <c r="AG541" t="str">
        <f t="shared" ref="AG541" si="11445">IF(AG534="","",_xlfn.XLOOKUP(AG534,AG533:JI533,AG532:JI532))</f>
        <v/>
      </c>
      <c r="AH541" t="str">
        <f t="shared" ref="AH541" si="11446">IF(AH534="","",_xlfn.XLOOKUP(AH534,AH533:JJ533,AH532:JJ532))</f>
        <v/>
      </c>
      <c r="AI541" t="str">
        <f t="shared" ref="AI541" si="11447">IF(AI534="","",_xlfn.XLOOKUP(AI534,AI533:JK533,AI532:JK532))</f>
        <v/>
      </c>
      <c r="AJ541" t="str">
        <f t="shared" ref="AJ541" si="11448">IF(AJ534="","",_xlfn.XLOOKUP(AJ534,AJ533:JL533,AJ532:JL532))</f>
        <v/>
      </c>
      <c r="AK541" t="str">
        <f t="shared" ref="AK541" si="11449">IF(AK534="","",_xlfn.XLOOKUP(AK534,AK533:JM533,AK532:JM532))</f>
        <v/>
      </c>
      <c r="AL541" t="str">
        <f t="shared" ref="AL541" si="11450">IF(AL534="","",_xlfn.XLOOKUP(AL534,AL533:JN533,AL532:JN532))</f>
        <v/>
      </c>
      <c r="AM541" t="str">
        <f t="shared" ref="AM541" si="11451">IF(AM534="","",_xlfn.XLOOKUP(AM534,AM533:JO533,AM532:JO532))</f>
        <v/>
      </c>
      <c r="AN541" t="str">
        <f t="shared" ref="AN541" si="11452">IF(AN534="","",_xlfn.XLOOKUP(AN534,AN533:JP533,AN532:JP532))</f>
        <v/>
      </c>
      <c r="AO541" t="str">
        <f t="shared" ref="AO541" si="11453">IF(AO534="","",_xlfn.XLOOKUP(AO534,AO533:JQ533,AO532:JQ532))</f>
        <v/>
      </c>
      <c r="AP541" t="str">
        <f t="shared" ref="AP541" si="11454">IF(AP534="","",_xlfn.XLOOKUP(AP534,AP533:JR533,AP532:JR532))</f>
        <v/>
      </c>
      <c r="AQ541" t="str">
        <f t="shared" ref="AQ541" si="11455">IF(AQ534="","",_xlfn.XLOOKUP(AQ534,AQ533:JS533,AQ532:JS532))</f>
        <v/>
      </c>
      <c r="AR541" t="str">
        <f t="shared" ref="AR541" si="11456">IF(AR534="","",_xlfn.XLOOKUP(AR534,AR533:JT533,AR532:JT532))</f>
        <v/>
      </c>
      <c r="AS541" t="str">
        <f t="shared" ref="AS541" si="11457">IF(AS534="","",_xlfn.XLOOKUP(AS534,AS533:JU533,AS532:JU532))</f>
        <v/>
      </c>
      <c r="AT541" t="str">
        <f t="shared" ref="AT541" si="11458">IF(AT534="","",_xlfn.XLOOKUP(AT534,AT533:JV533,AT532:JV532))</f>
        <v/>
      </c>
      <c r="AU541" t="str">
        <f t="shared" ref="AU541" si="11459">IF(AU534="","",_xlfn.XLOOKUP(AU534,AU533:JW533,AU532:JW532))</f>
        <v/>
      </c>
      <c r="AV541" t="str">
        <f t="shared" ref="AV541" si="11460">IF(AV534="","",_xlfn.XLOOKUP(AV534,AV533:JX533,AV532:JX532))</f>
        <v/>
      </c>
      <c r="AW541" t="str">
        <f t="shared" ref="AW541" si="11461">IF(AW534="","",_xlfn.XLOOKUP(AW534,AW533:JY533,AW532:JY532))</f>
        <v/>
      </c>
      <c r="AX541" t="str">
        <f t="shared" ref="AX541" si="11462">IF(AX534="","",_xlfn.XLOOKUP(AX534,AX533:JZ533,AX532:JZ532))</f>
        <v/>
      </c>
      <c r="AY541" t="str">
        <f t="shared" ref="AY541" si="11463">IF(AY534="","",_xlfn.XLOOKUP(AY534,AY533:KA533,AY532:KA532))</f>
        <v/>
      </c>
      <c r="AZ541" t="str">
        <f t="shared" ref="AZ541" si="11464">IF(AZ534="","",_xlfn.XLOOKUP(AZ534,AZ533:KB533,AZ532:KB532))</f>
        <v/>
      </c>
      <c r="BA541" t="str">
        <f t="shared" ref="BA541" si="11465">IF(BA534="","",_xlfn.XLOOKUP(BA534,BA533:KC533,BA532:KC532))</f>
        <v/>
      </c>
      <c r="BB541" t="str">
        <f t="shared" ref="BB541" si="11466">IF(BB534="","",_xlfn.XLOOKUP(BB534,BB533:KD533,BB532:KD532))</f>
        <v/>
      </c>
      <c r="BC541" t="str">
        <f t="shared" ref="BC541" si="11467">IF(BC534="","",_xlfn.XLOOKUP(BC534,BC533:KE533,BC532:KE532))</f>
        <v/>
      </c>
      <c r="BD541" t="str">
        <f t="shared" ref="BD541" si="11468">IF(BD534="","",_xlfn.XLOOKUP(BD534,BD533:KF533,BD532:KF532))</f>
        <v/>
      </c>
      <c r="BE541" t="str">
        <f t="shared" ref="BE541" si="11469">IF(BE534="","",_xlfn.XLOOKUP(BE534,BE533:KG533,BE532:KG532))</f>
        <v/>
      </c>
      <c r="BF541" t="str">
        <f t="shared" ref="BF541" si="11470">IF(BF534="","",_xlfn.XLOOKUP(BF534,BF533:KH533,BF532:KH532))</f>
        <v/>
      </c>
      <c r="BG541" t="str">
        <f t="shared" ref="BG541" si="11471">IF(BG534="","",_xlfn.XLOOKUP(BG534,BG533:KI533,BG532:KI532))</f>
        <v/>
      </c>
      <c r="BH541" t="str">
        <f t="shared" ref="BH541" si="11472">IF(BH534="","",_xlfn.XLOOKUP(BH534,BH533:KJ533,BH532:KJ532))</f>
        <v/>
      </c>
      <c r="BI541" t="str">
        <f t="shared" ref="BI541" si="11473">IF(BI534="","",_xlfn.XLOOKUP(BI534,BI533:KK533,BI532:KK532))</f>
        <v/>
      </c>
      <c r="BJ541" t="str">
        <f t="shared" ref="BJ541" si="11474">IF(BJ534="","",_xlfn.XLOOKUP(BJ534,BJ533:KL533,BJ532:KL532))</f>
        <v/>
      </c>
      <c r="BK541" t="str">
        <f t="shared" ref="BK541" si="11475">IF(BK534="","",_xlfn.XLOOKUP(BK534,BK533:KM533,BK532:KM532))</f>
        <v/>
      </c>
      <c r="BL541" t="str">
        <f t="shared" ref="BL541" si="11476">IF(BL534="","",_xlfn.XLOOKUP(BL534,BL533:KN533,BL532:KN532))</f>
        <v/>
      </c>
      <c r="BM541" t="str">
        <f t="shared" ref="BM541" si="11477">IF(BM534="","",_xlfn.XLOOKUP(BM534,BM533:KO533,BM532:KO532))</f>
        <v/>
      </c>
      <c r="BN541" t="str">
        <f t="shared" ref="BN541" si="11478">IF(BN534="","",_xlfn.XLOOKUP(BN534,BN533:KP533,BN532:KP532))</f>
        <v/>
      </c>
      <c r="BO541" t="str">
        <f t="shared" ref="BO541" si="11479">IF(BO534="","",_xlfn.XLOOKUP(BO534,BO533:KQ533,BO532:KQ532))</f>
        <v/>
      </c>
      <c r="BP541" t="str">
        <f t="shared" ref="BP541" si="11480">IF(BP534="","",_xlfn.XLOOKUP(BP534,BP533:KR533,BP532:KR532))</f>
        <v/>
      </c>
      <c r="BQ541" t="str">
        <f t="shared" ref="BQ541" si="11481">IF(BQ534="","",_xlfn.XLOOKUP(BQ534,BQ533:KS533,BQ532:KS532))</f>
        <v/>
      </c>
      <c r="BR541" t="str">
        <f t="shared" ref="BR541" si="11482">IF(BR534="","",_xlfn.XLOOKUP(BR534,BR533:KT533,BR532:KT532))</f>
        <v/>
      </c>
      <c r="BS541" t="str">
        <f t="shared" ref="BS541" si="11483">IF(BS534="","",_xlfn.XLOOKUP(BS534,BS533:KU533,BS532:KU532))</f>
        <v/>
      </c>
      <c r="BT541" t="str">
        <f t="shared" ref="BT541" si="11484">IF(BT534="","",_xlfn.XLOOKUP(BT534,BT533:KV533,BT532:KV532))</f>
        <v/>
      </c>
      <c r="BU541" t="str">
        <f t="shared" ref="BU541" si="11485">IF(BU534="","",_xlfn.XLOOKUP(BU534,BU533:KW533,BU532:KW532))</f>
        <v/>
      </c>
      <c r="BV541" t="str">
        <f t="shared" ref="BV541" si="11486">IF(BV534="","",_xlfn.XLOOKUP(BV534,BV533:KX533,BV532:KX532))</f>
        <v/>
      </c>
      <c r="BW541" t="str">
        <f t="shared" ref="BW541" si="11487">IF(BW534="","",_xlfn.XLOOKUP(BW534,BW533:KY533,BW532:KY532))</f>
        <v/>
      </c>
      <c r="BX541" t="str">
        <f t="shared" ref="BX541" si="11488">IF(BX534="","",_xlfn.XLOOKUP(BX534,BX533:KZ533,BX532:KZ532))</f>
        <v/>
      </c>
      <c r="BY541" t="str">
        <f t="shared" ref="BY541" si="11489">IF(BY534="","",_xlfn.XLOOKUP(BY534,BY533:LA533,BY532:LA532))</f>
        <v/>
      </c>
      <c r="BZ541" t="str">
        <f t="shared" ref="BZ541" si="11490">IF(BZ534="","",_xlfn.XLOOKUP(BZ534,BZ533:LB533,BZ532:LB532))</f>
        <v/>
      </c>
      <c r="CA541" t="str">
        <f t="shared" ref="CA541" si="11491">IF(CA534="","",_xlfn.XLOOKUP(CA534,CA533:LC533,CA532:LC532))</f>
        <v/>
      </c>
      <c r="CB541" t="str">
        <f t="shared" ref="CB541" si="11492">IF(CB534="","",_xlfn.XLOOKUP(CB534,CB533:LD533,CB532:LD532))</f>
        <v/>
      </c>
      <c r="CC541" t="str">
        <f t="shared" ref="CC541" si="11493">IF(CC534="","",_xlfn.XLOOKUP(CC534,CC533:LE533,CC532:LE532))</f>
        <v/>
      </c>
      <c r="CD541" t="str">
        <f t="shared" ref="CD541" si="11494">IF(CD534="","",_xlfn.XLOOKUP(CD534,CD533:LF533,CD532:LF532))</f>
        <v/>
      </c>
      <c r="CE541" t="str">
        <f t="shared" ref="CE541" si="11495">IF(CE534="","",_xlfn.XLOOKUP(CE534,CE533:LG533,CE532:LG532))</f>
        <v/>
      </c>
      <c r="CF541" t="str">
        <f t="shared" ref="CF541" si="11496">IF(CF534="","",_xlfn.XLOOKUP(CF534,CF533:LH533,CF532:LH532))</f>
        <v/>
      </c>
      <c r="CG541" t="str">
        <f t="shared" ref="CG541" si="11497">IF(CG534="","",_xlfn.XLOOKUP(CG534,CG533:LI533,CG532:LI532))</f>
        <v/>
      </c>
      <c r="CH541" t="str">
        <f t="shared" ref="CH541" si="11498">IF(CH534="","",_xlfn.XLOOKUP(CH534,CH533:LJ533,CH532:LJ532))</f>
        <v/>
      </c>
      <c r="CI541" t="str">
        <f t="shared" ref="CI541" si="11499">IF(CI534="","",_xlfn.XLOOKUP(CI534,CI533:LK533,CI532:LK532))</f>
        <v/>
      </c>
      <c r="CJ541" t="str">
        <f t="shared" ref="CJ541" si="11500">IF(CJ534="","",_xlfn.XLOOKUP(CJ534,CJ533:LL533,CJ532:LL532))</f>
        <v/>
      </c>
      <c r="CK541" t="str">
        <f t="shared" ref="CK541" si="11501">IF(CK534="","",_xlfn.XLOOKUP(CK534,CK533:LM533,CK532:LM532))</f>
        <v/>
      </c>
      <c r="CL541" t="str">
        <f t="shared" ref="CL541" si="11502">IF(CL534="","",_xlfn.XLOOKUP(CL534,CL533:LN533,CL532:LN532))</f>
        <v/>
      </c>
      <c r="CM541" t="str">
        <f t="shared" ref="CM541" si="11503">IF(CM534="","",_xlfn.XLOOKUP(CM534,CM533:LO533,CM532:LO532))</f>
        <v/>
      </c>
      <c r="CN541" t="str">
        <f t="shared" ref="CN541" si="11504">IF(CN534="","",_xlfn.XLOOKUP(CN534,CN533:LP533,CN532:LP532))</f>
        <v/>
      </c>
      <c r="CO541" t="str">
        <f t="shared" ref="CO541" si="11505">IF(CO534="","",_xlfn.XLOOKUP(CO534,CO533:LQ533,CO532:LQ532))</f>
        <v/>
      </c>
      <c r="CP541" t="str">
        <f t="shared" ref="CP541" si="11506">IF(CP534="","",_xlfn.XLOOKUP(CP534,CP533:LR533,CP532:LR532))</f>
        <v/>
      </c>
      <c r="CQ541" t="str">
        <f t="shared" ref="CQ541" si="11507">IF(CQ534="","",_xlfn.XLOOKUP(CQ534,CQ533:LS533,CQ532:LS532))</f>
        <v/>
      </c>
      <c r="CR541" t="str">
        <f t="shared" ref="CR541" si="11508">IF(CR534="","",_xlfn.XLOOKUP(CR534,CR533:LT533,CR532:LT532))</f>
        <v/>
      </c>
      <c r="CS541" t="str">
        <f t="shared" ref="CS541" si="11509">IF(CS534="","",_xlfn.XLOOKUP(CS534,CS533:LU533,CS532:LU532))</f>
        <v/>
      </c>
      <c r="CT541" t="str">
        <f t="shared" ref="CT541" si="11510">IF(CT534="","",_xlfn.XLOOKUP(CT534,CT533:LV533,CT532:LV532))</f>
        <v/>
      </c>
      <c r="CU541" t="str">
        <f t="shared" ref="CU541" si="11511">IF(CU534="","",_xlfn.XLOOKUP(CU534,CU533:LW533,CU532:LW532))</f>
        <v/>
      </c>
      <c r="CV541" t="str">
        <f t="shared" ref="CV541" si="11512">IF(CV534="","",_xlfn.XLOOKUP(CV534,CV533:LX533,CV532:LX532))</f>
        <v/>
      </c>
      <c r="CW541" t="str">
        <f t="shared" ref="CW541" si="11513">IF(CW534="","",_xlfn.XLOOKUP(CW534,CW533:LY533,CW532:LY532))</f>
        <v/>
      </c>
      <c r="CX541" t="str">
        <f t="shared" ref="CX541" si="11514">IF(CX534="","",_xlfn.XLOOKUP(CX534,CX533:LZ533,CX532:LZ532))</f>
        <v/>
      </c>
      <c r="CY541" t="str">
        <f t="shared" ref="CY541" si="11515">IF(CY534="","",_xlfn.XLOOKUP(CY534,CY533:MA533,CY532:MA532))</f>
        <v/>
      </c>
      <c r="CZ541" t="str">
        <f t="shared" ref="CZ541" si="11516">IF(CZ534="","",_xlfn.XLOOKUP(CZ534,CZ533:MB533,CZ532:MB532))</f>
        <v/>
      </c>
      <c r="DA541" t="str">
        <f t="shared" ref="DA541" si="11517">IF(DA534="","",_xlfn.XLOOKUP(DA534,DA533:MC533,DA532:MC532))</f>
        <v/>
      </c>
      <c r="DB541" t="str">
        <f t="shared" ref="DB541" si="11518">IF(DB534="","",_xlfn.XLOOKUP(DB534,DB533:MD533,DB532:MD532))</f>
        <v/>
      </c>
      <c r="DC541" t="str">
        <f t="shared" ref="DC541" si="11519">IF(DC534="","",_xlfn.XLOOKUP(DC534,DC533:ME533,DC532:ME532))</f>
        <v/>
      </c>
      <c r="DD541" t="str">
        <f t="shared" ref="DD541" si="11520">IF(DD534="","",_xlfn.XLOOKUP(DD534,DD533:MF533,DD532:MF532))</f>
        <v/>
      </c>
      <c r="DE541" t="str">
        <f t="shared" ref="DE541" si="11521">IF(DE534="","",_xlfn.XLOOKUP(DE534,DE533:MG533,DE532:MG532))</f>
        <v/>
      </c>
      <c r="DF541" t="str">
        <f t="shared" ref="DF541" si="11522">IF(DF534="","",_xlfn.XLOOKUP(DF534,DF533:MH533,DF532:MH532))</f>
        <v/>
      </c>
      <c r="DG541" t="str">
        <f t="shared" ref="DG541" si="11523">IF(DG534="","",_xlfn.XLOOKUP(DG534,DG533:MI533,DG532:MI532))</f>
        <v/>
      </c>
      <c r="DH541" t="str">
        <f t="shared" ref="DH541" si="11524">IF(DH534="","",_xlfn.XLOOKUP(DH534,DH533:MJ533,DH532:MJ532))</f>
        <v/>
      </c>
      <c r="DI541" t="str">
        <f t="shared" ref="DI541" si="11525">IF(DI534="","",_xlfn.XLOOKUP(DI534,DI533:MK533,DI532:MK532))</f>
        <v/>
      </c>
      <c r="DJ541" t="str">
        <f t="shared" ref="DJ541" si="11526">IF(DJ534="","",_xlfn.XLOOKUP(DJ534,DJ533:ML533,DJ532:ML532))</f>
        <v/>
      </c>
      <c r="DK541" t="str">
        <f t="shared" ref="DK541" si="11527">IF(DK534="","",_xlfn.XLOOKUP(DK534,DK533:MM533,DK532:MM532))</f>
        <v/>
      </c>
      <c r="DL541" t="str">
        <f t="shared" ref="DL541" si="11528">IF(DL534="","",_xlfn.XLOOKUP(DL534,DL533:MN533,DL532:MN532))</f>
        <v/>
      </c>
      <c r="DM541" t="str">
        <f t="shared" ref="DM541" si="11529">IF(DM534="","",_xlfn.XLOOKUP(DM534,DM533:MO533,DM532:MO532))</f>
        <v/>
      </c>
      <c r="DN541" t="str">
        <f t="shared" ref="DN541" si="11530">IF(DN534="","",_xlfn.XLOOKUP(DN534,DN533:MP533,DN532:MP532))</f>
        <v/>
      </c>
      <c r="DO541" t="str">
        <f t="shared" ref="DO541" si="11531">IF(DO534="","",_xlfn.XLOOKUP(DO534,DO533:MQ533,DO532:MQ532))</f>
        <v/>
      </c>
      <c r="DP541" t="str">
        <f t="shared" ref="DP541" si="11532">IF(DP534="","",_xlfn.XLOOKUP(DP534,DP533:MR533,DP532:MR532))</f>
        <v/>
      </c>
      <c r="DQ541" t="str">
        <f t="shared" ref="DQ541" si="11533">IF(DQ534="","",_xlfn.XLOOKUP(DQ534,DQ533:MS533,DQ532:MS532))</f>
        <v/>
      </c>
      <c r="DR541" t="str">
        <f t="shared" ref="DR541" si="11534">IF(DR534="","",_xlfn.XLOOKUP(DR534,DR533:MT533,DR532:MT532))</f>
        <v/>
      </c>
      <c r="DS541" t="str">
        <f t="shared" ref="DS541" si="11535">IF(DS534="","",_xlfn.XLOOKUP(DS534,DS533:MU533,DS532:MU532))</f>
        <v/>
      </c>
      <c r="DT541" t="str">
        <f t="shared" ref="DT541" si="11536">IF(DT534="","",_xlfn.XLOOKUP(DT534,DT533:MV533,DT532:MV532))</f>
        <v/>
      </c>
      <c r="DU541" t="str">
        <f t="shared" ref="DU541" si="11537">IF(DU534="","",_xlfn.XLOOKUP(DU534,DU533:MW533,DU532:MW532))</f>
        <v/>
      </c>
      <c r="DV541" t="str">
        <f t="shared" ref="DV541" si="11538">IF(DV534="","",_xlfn.XLOOKUP(DV534,DV533:MX533,DV532:MX532))</f>
        <v/>
      </c>
      <c r="DW541" t="str">
        <f t="shared" ref="DW541" si="11539">IF(DW534="","",_xlfn.XLOOKUP(DW534,DW533:MY533,DW532:MY532))</f>
        <v/>
      </c>
      <c r="DX541" t="str">
        <f t="shared" ref="DX541" si="11540">IF(DX534="","",_xlfn.XLOOKUP(DX534,DX533:MZ533,DX532:MZ532))</f>
        <v/>
      </c>
      <c r="DY541" t="str">
        <f t="shared" ref="DY541" si="11541">IF(DY534="","",_xlfn.XLOOKUP(DY534,DY533:NA533,DY532:NA532))</f>
        <v/>
      </c>
      <c r="DZ541" t="str">
        <f t="shared" ref="DZ541" si="11542">IF(DZ534="","",_xlfn.XLOOKUP(DZ534,DZ533:NB533,DZ532:NB532))</f>
        <v/>
      </c>
      <c r="EA541" t="str">
        <f t="shared" ref="EA541" si="11543">IF(EA534="","",_xlfn.XLOOKUP(EA534,EA533:NC533,EA532:NC532))</f>
        <v/>
      </c>
      <c r="EB541" t="str">
        <f t="shared" ref="EB541" si="11544">IF(EB534="","",_xlfn.XLOOKUP(EB534,EB533:ND533,EB532:ND532))</f>
        <v/>
      </c>
      <c r="EC541" t="str">
        <f t="shared" ref="EC541" si="11545">IF(EC534="","",_xlfn.XLOOKUP(EC534,EC533:NE533,EC532:NE532))</f>
        <v/>
      </c>
      <c r="ED541" t="str">
        <f t="shared" ref="ED541" si="11546">IF(ED534="","",_xlfn.XLOOKUP(ED534,ED533:NF533,ED532:NF532))</f>
        <v/>
      </c>
      <c r="EE541" t="str">
        <f t="shared" ref="EE541" si="11547">IF(EE534="","",_xlfn.XLOOKUP(EE534,EE533:NG533,EE532:NG532))</f>
        <v/>
      </c>
      <c r="EF541" t="str">
        <f t="shared" ref="EF541" si="11548">IF(EF534="","",_xlfn.XLOOKUP(EF534,EF533:NH533,EF532:NH532))</f>
        <v/>
      </c>
      <c r="EG541" t="str">
        <f t="shared" ref="EG541" si="11549">IF(EG534="","",_xlfn.XLOOKUP(EG534,EG533:NI533,EG532:NI532))</f>
        <v/>
      </c>
      <c r="EH541" t="str">
        <f t="shared" ref="EH541" si="11550">IF(EH534="","",_xlfn.XLOOKUP(EH534,EH533:NJ533,EH532:NJ532))</f>
        <v/>
      </c>
      <c r="EI541" t="str">
        <f t="shared" ref="EI541" si="11551">IF(EI534="","",_xlfn.XLOOKUP(EI534,EI533:NK533,EI532:NK532))</f>
        <v/>
      </c>
      <c r="EJ541" t="str">
        <f t="shared" ref="EJ541" si="11552">IF(EJ534="","",_xlfn.XLOOKUP(EJ534,EJ533:NL533,EJ532:NL532))</f>
        <v/>
      </c>
      <c r="EK541" t="str">
        <f t="shared" ref="EK541" si="11553">IF(EK534="","",_xlfn.XLOOKUP(EK534,EK533:NM533,EK532:NM532))</f>
        <v/>
      </c>
      <c r="EL541" t="str">
        <f t="shared" ref="EL541" si="11554">IF(EL534="","",_xlfn.XLOOKUP(EL534,EL533:NN533,EL532:NN532))</f>
        <v/>
      </c>
      <c r="EM541" t="str">
        <f t="shared" ref="EM541" si="11555">IF(EM534="","",_xlfn.XLOOKUP(EM534,EM533:NO533,EM532:NO532))</f>
        <v/>
      </c>
      <c r="EN541" t="str">
        <f t="shared" ref="EN541" si="11556">IF(EN534="","",_xlfn.XLOOKUP(EN534,EN533:NP533,EN532:NP532))</f>
        <v/>
      </c>
      <c r="EO541" t="str">
        <f t="shared" ref="EO541" si="11557">IF(EO534="","",_xlfn.XLOOKUP(EO534,EO533:NQ533,EO532:NQ532))</f>
        <v/>
      </c>
      <c r="EP541" t="str">
        <f t="shared" ref="EP541" si="11558">IF(EP534="","",_xlfn.XLOOKUP(EP534,EP533:NR533,EP532:NR532))</f>
        <v/>
      </c>
      <c r="EQ541" t="str">
        <f t="shared" ref="EQ541" si="11559">IF(EQ534="","",_xlfn.XLOOKUP(EQ534,EQ533:NS533,EQ532:NS532))</f>
        <v/>
      </c>
      <c r="ER541" t="str">
        <f t="shared" ref="ER541" si="11560">IF(ER534="","",_xlfn.XLOOKUP(ER534,ER533:NT533,ER532:NT532))</f>
        <v/>
      </c>
      <c r="ES541" t="str">
        <f t="shared" ref="ES541" si="11561">IF(ES534="","",_xlfn.XLOOKUP(ES534,ES533:NU533,ES532:NU532))</f>
        <v/>
      </c>
      <c r="ET541" t="str">
        <f t="shared" ref="ET541" si="11562">IF(ET534="","",_xlfn.XLOOKUP(ET534,ET533:NV533,ET532:NV532))</f>
        <v/>
      </c>
      <c r="EU541" t="str">
        <f t="shared" ref="EU541" si="11563">IF(EU534="","",_xlfn.XLOOKUP(EU534,EU533:NW533,EU532:NW532))</f>
        <v/>
      </c>
      <c r="EV541" t="str">
        <f t="shared" ref="EV541" si="11564">IF(EV534="","",_xlfn.XLOOKUP(EV534,EV533:NX533,EV532:NX532))</f>
        <v/>
      </c>
      <c r="EW541" t="str">
        <f t="shared" ref="EW541" si="11565">IF(EW534="","",_xlfn.XLOOKUP(EW534,EW533:NY533,EW532:NY532))</f>
        <v/>
      </c>
      <c r="EX541" t="str">
        <f t="shared" ref="EX541" si="11566">IF(EX534="","",_xlfn.XLOOKUP(EX534,EX533:NZ533,EX532:NZ532))</f>
        <v/>
      </c>
      <c r="EY541" t="str">
        <f t="shared" ref="EY541" si="11567">IF(EY534="","",_xlfn.XLOOKUP(EY534,EY533:OA533,EY532:OA532))</f>
        <v/>
      </c>
      <c r="EZ541" t="str">
        <f t="shared" ref="EZ541" si="11568">IF(EZ534="","",_xlfn.XLOOKUP(EZ534,EZ533:OB533,EZ532:OB532))</f>
        <v/>
      </c>
      <c r="FA541" t="str">
        <f t="shared" ref="FA541" si="11569">IF(FA534="","",_xlfn.XLOOKUP(FA534,FA533:OC533,FA532:OC532))</f>
        <v/>
      </c>
      <c r="FB541" t="str">
        <f t="shared" ref="FB541" si="11570">IF(FB534="","",_xlfn.XLOOKUP(FB534,FB533:OD533,FB532:OD532))</f>
        <v/>
      </c>
      <c r="FC541" t="str">
        <f t="shared" ref="FC541" si="11571">IF(FC534="","",_xlfn.XLOOKUP(FC534,FC533:OE533,FC532:OE532))</f>
        <v/>
      </c>
      <c r="FD541" t="str">
        <f t="shared" ref="FD541" si="11572">IF(FD534="","",_xlfn.XLOOKUP(FD534,FD533:OF533,FD532:OF532))</f>
        <v/>
      </c>
      <c r="FE541" t="str">
        <f t="shared" ref="FE541" si="11573">IF(FE534="","",_xlfn.XLOOKUP(FE534,FE533:OG533,FE532:OG532))</f>
        <v/>
      </c>
      <c r="FF541" t="str">
        <f t="shared" ref="FF541" si="11574">IF(FF534="","",_xlfn.XLOOKUP(FF534,FF533:OH533,FF532:OH532))</f>
        <v/>
      </c>
      <c r="FG541" t="str">
        <f t="shared" ref="FG541" si="11575">IF(FG534="","",_xlfn.XLOOKUP(FG534,FG533:OI533,FG532:OI532))</f>
        <v/>
      </c>
      <c r="FH541" t="str">
        <f t="shared" ref="FH541" si="11576">IF(FH534="","",_xlfn.XLOOKUP(FH534,FH533:OJ533,FH532:OJ532))</f>
        <v/>
      </c>
      <c r="FI541" t="str">
        <f t="shared" ref="FI541" si="11577">IF(FI534="","",_xlfn.XLOOKUP(FI534,FI533:OK533,FI532:OK532))</f>
        <v/>
      </c>
      <c r="FJ541" t="str">
        <f t="shared" ref="FJ541" si="11578">IF(FJ534="","",_xlfn.XLOOKUP(FJ534,FJ533:OL533,FJ532:OL532))</f>
        <v/>
      </c>
      <c r="FK541" t="str">
        <f t="shared" ref="FK541" si="11579">IF(FK534="","",_xlfn.XLOOKUP(FK534,FK533:OM533,FK532:OM532))</f>
        <v/>
      </c>
      <c r="FL541" t="str">
        <f t="shared" ref="FL541" si="11580">IF(FL534="","",_xlfn.XLOOKUP(FL534,FL533:ON533,FL532:ON532))</f>
        <v/>
      </c>
      <c r="FM541" t="str">
        <f t="shared" ref="FM541" si="11581">IF(FM534="","",_xlfn.XLOOKUP(FM534,FM533:OO533,FM532:OO532))</f>
        <v/>
      </c>
      <c r="FN541" t="str">
        <f t="shared" ref="FN541" si="11582">IF(FN534="","",_xlfn.XLOOKUP(FN534,FN533:OP533,FN532:OP532))</f>
        <v/>
      </c>
      <c r="FO541" t="str">
        <f t="shared" ref="FO541" si="11583">IF(FO534="","",_xlfn.XLOOKUP(FO534,FO533:OQ533,FO532:OQ532))</f>
        <v/>
      </c>
      <c r="FP541" t="str">
        <f t="shared" ref="FP541" si="11584">IF(FP534="","",_xlfn.XLOOKUP(FP534,FP533:OR533,FP532:OR532))</f>
        <v/>
      </c>
      <c r="FQ541" t="str">
        <f t="shared" ref="FQ541" si="11585">IF(FQ534="","",_xlfn.XLOOKUP(FQ534,FQ533:OS533,FQ532:OS532))</f>
        <v/>
      </c>
      <c r="FR541" t="str">
        <f t="shared" ref="FR541" si="11586">IF(FR534="","",_xlfn.XLOOKUP(FR534,FR533:OT533,FR532:OT532))</f>
        <v/>
      </c>
      <c r="FS541" t="str">
        <f t="shared" ref="FS541" si="11587">IF(FS534="","",_xlfn.XLOOKUP(FS534,FS533:OU533,FS532:OU532))</f>
        <v/>
      </c>
      <c r="FT541" t="str">
        <f t="shared" ref="FT541" si="11588">IF(FT534="","",_xlfn.XLOOKUP(FT534,FT533:OV533,FT532:OV532))</f>
        <v/>
      </c>
      <c r="FU541" t="str">
        <f t="shared" ref="FU541" si="11589">IF(FU534="","",_xlfn.XLOOKUP(FU534,FU533:OW533,FU532:OW532))</f>
        <v/>
      </c>
      <c r="FV541" t="str">
        <f t="shared" ref="FV541" si="11590">IF(FV534="","",_xlfn.XLOOKUP(FV534,FV533:OX533,FV532:OX532))</f>
        <v/>
      </c>
      <c r="FW541" t="str">
        <f t="shared" ref="FW541" si="11591">IF(FW534="","",_xlfn.XLOOKUP(FW534,FW533:OY533,FW532:OY532))</f>
        <v/>
      </c>
      <c r="FX541" t="str">
        <f t="shared" ref="FX541" si="11592">IF(FX534="","",_xlfn.XLOOKUP(FX534,FX533:OZ533,FX532:OZ532))</f>
        <v/>
      </c>
      <c r="FY541" t="str">
        <f t="shared" ref="FY541" si="11593">IF(FY534="","",_xlfn.XLOOKUP(FY534,FY533:PA533,FY532:PA532))</f>
        <v/>
      </c>
      <c r="FZ541" t="str">
        <f t="shared" ref="FZ541" si="11594">IF(FZ534="","",_xlfn.XLOOKUP(FZ534,FZ533:PB533,FZ532:PB532))</f>
        <v/>
      </c>
      <c r="GA541" t="str">
        <f t="shared" ref="GA541" si="11595">IF(GA534="","",_xlfn.XLOOKUP(GA534,GA533:PC533,GA532:PC532))</f>
        <v/>
      </c>
      <c r="GB541" t="str">
        <f t="shared" ref="GB541" si="11596">IF(GB534="","",_xlfn.XLOOKUP(GB534,GB533:PD533,GB532:PD532))</f>
        <v/>
      </c>
      <c r="GC541" t="str">
        <f t="shared" ref="GC541" si="11597">IF(GC534="","",_xlfn.XLOOKUP(GC534,GC533:PE533,GC532:PE532))</f>
        <v/>
      </c>
      <c r="GD541" t="str">
        <f t="shared" ref="GD541" si="11598">IF(GD534="","",_xlfn.XLOOKUP(GD534,GD533:PF533,GD532:PF532))</f>
        <v/>
      </c>
      <c r="GE541" t="str">
        <f t="shared" ref="GE541" si="11599">IF(GE534="","",_xlfn.XLOOKUP(GE534,GE533:PG533,GE532:PG532))</f>
        <v/>
      </c>
      <c r="GF541" t="str">
        <f t="shared" ref="GF541" si="11600">IF(GF534="","",_xlfn.XLOOKUP(GF534,GF533:PH533,GF532:PH532))</f>
        <v/>
      </c>
      <c r="GG541" t="str">
        <f t="shared" ref="GG541" si="11601">IF(GG534="","",_xlfn.XLOOKUP(GG534,GG533:PI533,GG532:PI532))</f>
        <v/>
      </c>
      <c r="GH541" t="str">
        <f t="shared" ref="GH541" si="11602">IF(GH534="","",_xlfn.XLOOKUP(GH534,GH533:PJ533,GH532:PJ532))</f>
        <v/>
      </c>
      <c r="GI541" t="str">
        <f t="shared" ref="GI541" si="11603">IF(GI534="","",_xlfn.XLOOKUP(GI534,GI533:PK533,GI532:PK532))</f>
        <v/>
      </c>
      <c r="GJ541" t="str">
        <f t="shared" ref="GJ541" si="11604">IF(GJ534="","",_xlfn.XLOOKUP(GJ534,GJ533:PL533,GJ532:PL532))</f>
        <v/>
      </c>
      <c r="GK541" t="str">
        <f t="shared" ref="GK541" si="11605">IF(GK534="","",_xlfn.XLOOKUP(GK534,GK533:PM533,GK532:PM532))</f>
        <v/>
      </c>
      <c r="GL541" t="str">
        <f t="shared" ref="GL541" si="11606">IF(GL534="","",_xlfn.XLOOKUP(GL534,GL533:PN533,GL532:PN532))</f>
        <v/>
      </c>
      <c r="GM541" t="str">
        <f t="shared" ref="GM541" si="11607">IF(GM534="","",_xlfn.XLOOKUP(GM534,GM533:PO533,GM532:PO532))</f>
        <v/>
      </c>
      <c r="GN541" t="str">
        <f t="shared" ref="GN541" si="11608">IF(GN534="","",_xlfn.XLOOKUP(GN534,GN533:PP533,GN532:PP532))</f>
        <v/>
      </c>
      <c r="GO541" t="str">
        <f t="shared" ref="GO541" si="11609">IF(GO534="","",_xlfn.XLOOKUP(GO534,GO533:PQ533,GO532:PQ532))</f>
        <v/>
      </c>
      <c r="GP541" t="str">
        <f t="shared" ref="GP541" si="11610">IF(GP534="","",_xlfn.XLOOKUP(GP534,GP533:PR533,GP532:PR532))</f>
        <v/>
      </c>
      <c r="GQ541" t="str">
        <f t="shared" ref="GQ541" si="11611">IF(GQ534="","",_xlfn.XLOOKUP(GQ534,GQ533:PS533,GQ532:PS532))</f>
        <v/>
      </c>
      <c r="GR541" t="str">
        <f t="shared" ref="GR541" si="11612">IF(GR534="","",_xlfn.XLOOKUP(GR534,GR533:PT533,GR532:PT532))</f>
        <v/>
      </c>
      <c r="GS541" t="str">
        <f t="shared" ref="GS541" si="11613">IF(GS534="","",_xlfn.XLOOKUP(GS534,GS533:PU533,GS532:PU532))</f>
        <v/>
      </c>
      <c r="GT541" t="str">
        <f t="shared" ref="GT541" si="11614">IF(GT534="","",_xlfn.XLOOKUP(GT534,GT533:PV533,GT532:PV532))</f>
        <v/>
      </c>
      <c r="GU541" t="str">
        <f t="shared" ref="GU541" si="11615">IF(GU534="","",_xlfn.XLOOKUP(GU534,GU533:PW533,GU532:PW532))</f>
        <v/>
      </c>
      <c r="GV541" t="str">
        <f t="shared" ref="GV541" si="11616">IF(GV534="","",_xlfn.XLOOKUP(GV534,GV533:PX533,GV532:PX532))</f>
        <v/>
      </c>
      <c r="GW541" t="str">
        <f t="shared" ref="GW541" si="11617">IF(GW534="","",_xlfn.XLOOKUP(GW534,GW533:PY533,GW532:PY532))</f>
        <v/>
      </c>
      <c r="GX541" t="str">
        <f t="shared" ref="GX541" si="11618">IF(GX534="","",_xlfn.XLOOKUP(GX534,GX533:PZ533,GX532:PZ532))</f>
        <v/>
      </c>
      <c r="GY541" t="str">
        <f t="shared" ref="GY541" si="11619">IF(GY534="","",_xlfn.XLOOKUP(GY534,GY533:QA533,GY532:QA532))</f>
        <v/>
      </c>
      <c r="GZ541" t="str">
        <f t="shared" ref="GZ541" si="11620">IF(GZ534="","",_xlfn.XLOOKUP(GZ534,GZ533:QB533,GZ532:QB532))</f>
        <v/>
      </c>
      <c r="HA541" t="str">
        <f t="shared" ref="HA541" si="11621">IF(HA534="","",_xlfn.XLOOKUP(HA534,HA533:QC533,HA532:QC532))</f>
        <v/>
      </c>
      <c r="HB541" t="str">
        <f t="shared" ref="HB541" si="11622">IF(HB534="","",_xlfn.XLOOKUP(HB534,HB533:QD533,HB532:QD532))</f>
        <v/>
      </c>
      <c r="HC541" t="str">
        <f t="shared" ref="HC541" si="11623">IF(HC534="","",_xlfn.XLOOKUP(HC534,HC533:QE533,HC532:QE532))</f>
        <v/>
      </c>
      <c r="HD541" t="str">
        <f t="shared" ref="HD541" si="11624">IF(HD534="","",_xlfn.XLOOKUP(HD534,HD533:QF533,HD532:QF532))</f>
        <v/>
      </c>
      <c r="HE541" t="str">
        <f t="shared" ref="HE541" si="11625">IF(HE534="","",_xlfn.XLOOKUP(HE534,HE533:QG533,HE532:QG532))</f>
        <v/>
      </c>
      <c r="HF541" t="str">
        <f t="shared" ref="HF541" si="11626">IF(HF534="","",_xlfn.XLOOKUP(HF534,HF533:QH533,HF532:QH532))</f>
        <v/>
      </c>
      <c r="HG541" t="str">
        <f t="shared" ref="HG541" si="11627">IF(HG534="","",_xlfn.XLOOKUP(HG534,HG533:QI533,HG532:QI532))</f>
        <v/>
      </c>
      <c r="HH541" t="str">
        <f t="shared" ref="HH541" si="11628">IF(HH534="","",_xlfn.XLOOKUP(HH534,HH533:QJ533,HH532:QJ532))</f>
        <v/>
      </c>
      <c r="HI541" t="str">
        <f t="shared" ref="HI541" si="11629">IF(HI534="","",_xlfn.XLOOKUP(HI534,HI533:QK533,HI532:QK532))</f>
        <v/>
      </c>
      <c r="HJ541" t="str">
        <f t="shared" ref="HJ541" si="11630">IF(HJ534="","",_xlfn.XLOOKUP(HJ534,HJ533:QL533,HJ532:QL532))</f>
        <v/>
      </c>
      <c r="HK541" t="str">
        <f t="shared" ref="HK541" si="11631">IF(HK534="","",_xlfn.XLOOKUP(HK534,HK533:QM533,HK532:QM532))</f>
        <v/>
      </c>
      <c r="HL541" t="str">
        <f t="shared" ref="HL541" si="11632">IF(HL534="","",_xlfn.XLOOKUP(HL534,HL533:QN533,HL532:QN532))</f>
        <v/>
      </c>
      <c r="HM541" t="str">
        <f t="shared" ref="HM541" si="11633">IF(HM534="","",_xlfn.XLOOKUP(HM534,HM533:QO533,HM532:QO532))</f>
        <v/>
      </c>
      <c r="HN541" t="str">
        <f t="shared" ref="HN541" si="11634">IF(HN534="","",_xlfn.XLOOKUP(HN534,HN533:QP533,HN532:QP532))</f>
        <v/>
      </c>
      <c r="HO541" t="str">
        <f t="shared" ref="HO541" si="11635">IF(HO534="","",_xlfn.XLOOKUP(HO534,HO533:QQ533,HO532:QQ532))</f>
        <v/>
      </c>
      <c r="HP541" t="str">
        <f t="shared" ref="HP541" si="11636">IF(HP534="","",_xlfn.XLOOKUP(HP534,HP533:QR533,HP532:QR532))</f>
        <v/>
      </c>
      <c r="HQ541" t="str">
        <f t="shared" ref="HQ541" si="11637">IF(HQ534="","",_xlfn.XLOOKUP(HQ534,HQ533:QS533,HQ532:QS532))</f>
        <v/>
      </c>
      <c r="HR541" t="str">
        <f t="shared" ref="HR541" si="11638">IF(HR534="","",_xlfn.XLOOKUP(HR534,HR533:QT533,HR532:QT532))</f>
        <v/>
      </c>
      <c r="HS541" t="str">
        <f t="shared" ref="HS541" si="11639">IF(HS534="","",_xlfn.XLOOKUP(HS534,HS533:QU533,HS532:QU532))</f>
        <v/>
      </c>
      <c r="HT541" t="str">
        <f t="shared" ref="HT541" si="11640">IF(HT534="","",_xlfn.XLOOKUP(HT534,HT533:QV533,HT532:QV532))</f>
        <v/>
      </c>
      <c r="HU541" t="str">
        <f t="shared" ref="HU541" si="11641">IF(HU534="","",_xlfn.XLOOKUP(HU534,HU533:QW533,HU532:QW532))</f>
        <v/>
      </c>
      <c r="HV541" t="str">
        <f t="shared" ref="HV541" si="11642">IF(HV534="","",_xlfn.XLOOKUP(HV534,HV533:QX533,HV532:QX532))</f>
        <v/>
      </c>
      <c r="HW541" t="str">
        <f t="shared" ref="HW541" si="11643">IF(HW534="","",_xlfn.XLOOKUP(HW534,HW533:QY533,HW532:QY532))</f>
        <v/>
      </c>
      <c r="HX541" t="str">
        <f t="shared" ref="HX541" si="11644">IF(HX534="","",_xlfn.XLOOKUP(HX534,HX533:QZ533,HX532:QZ532))</f>
        <v/>
      </c>
      <c r="HY541" t="str">
        <f t="shared" ref="HY541" si="11645">IF(HY534="","",_xlfn.XLOOKUP(HY534,HY533:RA533,HY532:RA532))</f>
        <v/>
      </c>
      <c r="HZ541" t="str">
        <f t="shared" ref="HZ541" si="11646">IF(HZ534="","",_xlfn.XLOOKUP(HZ534,HZ533:RB533,HZ532:RB532))</f>
        <v/>
      </c>
      <c r="IA541" t="str">
        <f t="shared" ref="IA541" si="11647">IF(IA534="","",_xlfn.XLOOKUP(IA534,IA533:RC533,IA532:RC532))</f>
        <v/>
      </c>
      <c r="IB541" t="str">
        <f t="shared" ref="IB541" si="11648">IF(IB534="","",_xlfn.XLOOKUP(IB534,IB533:RD533,IB532:RD532))</f>
        <v/>
      </c>
      <c r="IC541" t="str">
        <f t="shared" ref="IC541" si="11649">IF(IC534="","",_xlfn.XLOOKUP(IC534,IC533:RE533,IC532:RE532))</f>
        <v/>
      </c>
      <c r="ID541" t="str">
        <f t="shared" ref="ID541" si="11650">IF(ID534="","",_xlfn.XLOOKUP(ID534,ID533:RF533,ID532:RF532))</f>
        <v/>
      </c>
      <c r="IE541" t="str">
        <f t="shared" ref="IE541" si="11651">IF(IE534="","",_xlfn.XLOOKUP(IE534,IE533:RG533,IE532:RG532))</f>
        <v/>
      </c>
    </row>
    <row r="542" spans="2:239" x14ac:dyDescent="0.2">
      <c r="B542" t="s">
        <v>2704</v>
      </c>
      <c r="C542" t="str" cm="1">
        <f t="array" aca="1" ref="C542" ca="1">IF(C534="","",IFERROR(VALUE(_xlfn.IFNA(_xll.PBD(C541,"Deal Amount","","USD","",""),"N/A")),0))</f>
        <v/>
      </c>
      <c r="D542" t="str" cm="1">
        <f t="array" ref="D542">IF(D534="","",IFERROR(VALUE(_xlfn.IFNA(_xll.PBD(D541,"Deal Amount","","USD","",""),"N/A")),0))</f>
        <v/>
      </c>
      <c r="E542" t="str" cm="1">
        <f t="array" ref="E542">IF(E534="","",IFERROR(VALUE(_xlfn.IFNA(_xll.PBD(E541,"Deal Amount","","USD","",""),"N/A")),0))</f>
        <v/>
      </c>
      <c r="F542" t="str" cm="1">
        <f t="array" ref="F542">IF(F534="","",IFERROR(VALUE(_xlfn.IFNA(_xll.PBD(F541,"Deal Amount","","USD","",""),"N/A")),0))</f>
        <v/>
      </c>
      <c r="G542" t="str" cm="1">
        <f t="array" ref="G542">IF(G534="","",IFERROR(VALUE(_xlfn.IFNA(_xll.PBD(G541,"Deal Amount","","USD","",""),"N/A")),0))</f>
        <v/>
      </c>
      <c r="H542" t="str" cm="1">
        <f t="array" ref="H542">IF(H534="","",IFERROR(VALUE(_xlfn.IFNA(_xll.PBD(H541,"Deal Amount","","USD","",""),"N/A")),0))</f>
        <v/>
      </c>
      <c r="I542" t="str" cm="1">
        <f t="array" ref="I542">IF(I534="","",IFERROR(VALUE(_xlfn.IFNA(_xll.PBD(I541,"Deal Amount","","USD","",""),"N/A")),0))</f>
        <v/>
      </c>
      <c r="J542" t="str" cm="1">
        <f t="array" ref="J542">IF(J534="","",IFERROR(VALUE(_xlfn.IFNA(_xll.PBD(J541,"Deal Amount","","USD","",""),"N/A")),0))</f>
        <v/>
      </c>
      <c r="K542" t="str" cm="1">
        <f t="array" ref="K542">IF(K534="","",IFERROR(VALUE(_xlfn.IFNA(_xll.PBD(K541,"Deal Amount","","USD","",""),"N/A")),0))</f>
        <v/>
      </c>
      <c r="L542" t="str" cm="1">
        <f t="array" ref="L542">IF(L534="","",IFERROR(VALUE(_xlfn.IFNA(_xll.PBD(L541,"Deal Amount","","USD","",""),"N/A")),0))</f>
        <v/>
      </c>
      <c r="M542" t="str" cm="1">
        <f t="array" ref="M542">IF(M534="","",IFERROR(VALUE(_xlfn.IFNA(_xll.PBD(M541,"Deal Amount","","USD","",""),"N/A")),0))</f>
        <v/>
      </c>
      <c r="N542" t="str" cm="1">
        <f t="array" ref="N542">IF(N534="","",IFERROR(VALUE(_xlfn.IFNA(_xll.PBD(N541,"Deal Amount","","USD","",""),"N/A")),0))</f>
        <v/>
      </c>
      <c r="O542" t="str" cm="1">
        <f t="array" ref="O542">IF(O534="","",IFERROR(VALUE(_xlfn.IFNA(_xll.PBD(O541,"Deal Amount","","USD","",""),"N/A")),0))</f>
        <v/>
      </c>
      <c r="P542" t="str" cm="1">
        <f t="array" ref="P542">IF(P534="","",IFERROR(VALUE(_xlfn.IFNA(_xll.PBD(P541,"Deal Amount","","USD","",""),"N/A")),0))</f>
        <v/>
      </c>
      <c r="Q542" t="str" cm="1">
        <f t="array" ref="Q542">IF(Q534="","",IFERROR(VALUE(_xlfn.IFNA(_xll.PBD(Q541,"Deal Amount","","USD","",""),"N/A")),0))</f>
        <v/>
      </c>
      <c r="R542" t="str" cm="1">
        <f t="array" ref="R542">IF(R534="","",IFERROR(VALUE(_xlfn.IFNA(_xll.PBD(R541,"Deal Amount","","USD","",""),"N/A")),0))</f>
        <v/>
      </c>
      <c r="S542" t="str" cm="1">
        <f t="array" ref="S542">IF(S534="","",IFERROR(VALUE(_xlfn.IFNA(_xll.PBD(S541,"Deal Amount","","USD","",""),"N/A")),0))</f>
        <v/>
      </c>
      <c r="T542" t="str" cm="1">
        <f t="array" ref="T542">IF(T534="","",IFERROR(VALUE(_xlfn.IFNA(_xll.PBD(T541,"Deal Amount","","USD","",""),"N/A")),0))</f>
        <v/>
      </c>
      <c r="U542" t="str" cm="1">
        <f t="array" ref="U542">IF(U534="","",IFERROR(VALUE(_xlfn.IFNA(_xll.PBD(U541,"Deal Amount","","USD","",""),"N/A")),0))</f>
        <v/>
      </c>
      <c r="V542" t="str" cm="1">
        <f t="array" ref="V542">IF(V534="","",IFERROR(VALUE(_xlfn.IFNA(_xll.PBD(V541,"Deal Amount","","USD","",""),"N/A")),0))</f>
        <v/>
      </c>
      <c r="W542" t="str" cm="1">
        <f t="array" ref="W542">IF(W534="","",IFERROR(VALUE(_xlfn.IFNA(_xll.PBD(W541,"Deal Amount","","USD","",""),"N/A")),0))</f>
        <v/>
      </c>
      <c r="X542" t="str" cm="1">
        <f t="array" ref="X542">IF(X534="","",IFERROR(VALUE(_xlfn.IFNA(_xll.PBD(X541,"Deal Amount","","USD","",""),"N/A")),0))</f>
        <v/>
      </c>
      <c r="Y542" t="str" cm="1">
        <f t="array" ref="Y542">IF(Y534="","",IFERROR(VALUE(_xlfn.IFNA(_xll.PBD(Y541,"Deal Amount","","USD","",""),"N/A")),0))</f>
        <v/>
      </c>
      <c r="Z542" t="str" cm="1">
        <f t="array" ref="Z542">IF(Z534="","",IFERROR(VALUE(_xlfn.IFNA(_xll.PBD(Z541,"Deal Amount","","USD","",""),"N/A")),0))</f>
        <v/>
      </c>
      <c r="AA542" t="str" cm="1">
        <f t="array" ref="AA542">IF(AA534="","",IFERROR(VALUE(_xlfn.IFNA(_xll.PBD(AA541,"Deal Amount","","USD","",""),"N/A")),0))</f>
        <v/>
      </c>
      <c r="AB542" t="str" cm="1">
        <f t="array" ref="AB542">IF(AB534="","",IFERROR(VALUE(_xlfn.IFNA(_xll.PBD(AB541,"Deal Amount","","USD","",""),"N/A")),0))</f>
        <v/>
      </c>
      <c r="AC542" t="str" cm="1">
        <f t="array" ref="AC542">IF(AC534="","",IFERROR(VALUE(_xlfn.IFNA(_xll.PBD(AC541,"Deal Amount","","USD","",""),"N/A")),0))</f>
        <v/>
      </c>
      <c r="AD542" t="str" cm="1">
        <f t="array" ref="AD542">IF(AD534="","",IFERROR(VALUE(_xlfn.IFNA(_xll.PBD(AD541,"Deal Amount","","USD","",""),"N/A")),0))</f>
        <v/>
      </c>
      <c r="AE542" t="str" cm="1">
        <f t="array" ref="AE542">IF(AE534="","",IFERROR(VALUE(_xlfn.IFNA(_xll.PBD(AE541,"Deal Amount","","USD","",""),"N/A")),0))</f>
        <v/>
      </c>
      <c r="AF542" t="str" cm="1">
        <f t="array" ref="AF542">IF(AF534="","",IFERROR(VALUE(_xlfn.IFNA(_xll.PBD(AF541,"Deal Amount","","USD","",""),"N/A")),0))</f>
        <v/>
      </c>
      <c r="AG542" t="str" cm="1">
        <f t="array" ref="AG542">IF(AG534="","",IFERROR(VALUE(_xlfn.IFNA(_xll.PBD(AG541,"Deal Amount","","USD","",""),"N/A")),0))</f>
        <v/>
      </c>
      <c r="AH542" t="str" cm="1">
        <f t="array" ref="AH542">IF(AH534="","",IFERROR(VALUE(_xlfn.IFNA(_xll.PBD(AH541,"Deal Amount","","USD","",""),"N/A")),0))</f>
        <v/>
      </c>
      <c r="AI542" t="str" cm="1">
        <f t="array" ref="AI542">IF(AI534="","",IFERROR(VALUE(_xlfn.IFNA(_xll.PBD(AI541,"Deal Amount","","USD","",""),"N/A")),0))</f>
        <v/>
      </c>
      <c r="AJ542" t="str" cm="1">
        <f t="array" ref="AJ542">IF(AJ534="","",IFERROR(VALUE(_xlfn.IFNA(_xll.PBD(AJ541,"Deal Amount","","USD","",""),"N/A")),0))</f>
        <v/>
      </c>
      <c r="AK542" t="str" cm="1">
        <f t="array" ref="AK542">IF(AK534="","",IFERROR(VALUE(_xlfn.IFNA(_xll.PBD(AK541,"Deal Amount","","USD","",""),"N/A")),0))</f>
        <v/>
      </c>
      <c r="AL542" t="str" cm="1">
        <f t="array" ref="AL542">IF(AL534="","",IFERROR(VALUE(_xlfn.IFNA(_xll.PBD(AL541,"Deal Amount","","USD","",""),"N/A")),0))</f>
        <v/>
      </c>
      <c r="AM542" t="str" cm="1">
        <f t="array" ref="AM542">IF(AM534="","",IFERROR(VALUE(_xlfn.IFNA(_xll.PBD(AM541,"Deal Amount","","USD","",""),"N/A")),0))</f>
        <v/>
      </c>
      <c r="AN542" t="str" cm="1">
        <f t="array" ref="AN542">IF(AN534="","",IFERROR(VALUE(_xlfn.IFNA(_xll.PBD(AN541,"Deal Amount","","USD","",""),"N/A")),0))</f>
        <v/>
      </c>
      <c r="AO542" t="str" cm="1">
        <f t="array" ref="AO542">IF(AO534="","",IFERROR(VALUE(_xlfn.IFNA(_xll.PBD(AO541,"Deal Amount","","USD","",""),"N/A")),0))</f>
        <v/>
      </c>
      <c r="AP542" t="str" cm="1">
        <f t="array" ref="AP542">IF(AP534="","",IFERROR(VALUE(_xlfn.IFNA(_xll.PBD(AP541,"Deal Amount","","USD","",""),"N/A")),0))</f>
        <v/>
      </c>
      <c r="AQ542" t="str" cm="1">
        <f t="array" ref="AQ542">IF(AQ534="","",IFERROR(VALUE(_xlfn.IFNA(_xll.PBD(AQ541,"Deal Amount","","USD","",""),"N/A")),0))</f>
        <v/>
      </c>
      <c r="AR542" t="str" cm="1">
        <f t="array" ref="AR542">IF(AR534="","",IFERROR(VALUE(_xlfn.IFNA(_xll.PBD(AR541,"Deal Amount","","USD","",""),"N/A")),0))</f>
        <v/>
      </c>
      <c r="AS542" t="str" cm="1">
        <f t="array" ref="AS542">IF(AS534="","",IFERROR(VALUE(_xlfn.IFNA(_xll.PBD(AS541,"Deal Amount","","USD","",""),"N/A")),0))</f>
        <v/>
      </c>
      <c r="AT542" t="str" cm="1">
        <f t="array" ref="AT542">IF(AT534="","",IFERROR(VALUE(_xlfn.IFNA(_xll.PBD(AT541,"Deal Amount","","USD","",""),"N/A")),0))</f>
        <v/>
      </c>
      <c r="AU542" t="str" cm="1">
        <f t="array" ref="AU542">IF(AU534="","",IFERROR(VALUE(_xlfn.IFNA(_xll.PBD(AU541,"Deal Amount","","USD","",""),"N/A")),0))</f>
        <v/>
      </c>
      <c r="AV542" t="str" cm="1">
        <f t="array" ref="AV542">IF(AV534="","",IFERROR(VALUE(_xlfn.IFNA(_xll.PBD(AV541,"Deal Amount","","USD","",""),"N/A")),0))</f>
        <v/>
      </c>
      <c r="AW542" t="str" cm="1">
        <f t="array" ref="AW542">IF(AW534="","",IFERROR(VALUE(_xlfn.IFNA(_xll.PBD(AW541,"Deal Amount","","USD","",""),"N/A")),0))</f>
        <v/>
      </c>
      <c r="AX542" t="str" cm="1">
        <f t="array" ref="AX542">IF(AX534="","",IFERROR(VALUE(_xlfn.IFNA(_xll.PBD(AX541,"Deal Amount","","USD","",""),"N/A")),0))</f>
        <v/>
      </c>
      <c r="AY542" t="str" cm="1">
        <f t="array" ref="AY542">IF(AY534="","",IFERROR(VALUE(_xlfn.IFNA(_xll.PBD(AY541,"Deal Amount","","USD","",""),"N/A")),0))</f>
        <v/>
      </c>
      <c r="AZ542" t="str" cm="1">
        <f t="array" ref="AZ542">IF(AZ534="","",IFERROR(VALUE(_xlfn.IFNA(_xll.PBD(AZ541,"Deal Amount","","USD","",""),"N/A")),0))</f>
        <v/>
      </c>
      <c r="BA542" t="str" cm="1">
        <f t="array" ref="BA542">IF(BA534="","",IFERROR(VALUE(_xlfn.IFNA(_xll.PBD(BA541,"Deal Amount","","USD","",""),"N/A")),0))</f>
        <v/>
      </c>
      <c r="BB542" t="str" cm="1">
        <f t="array" ref="BB542">IF(BB534="","",IFERROR(VALUE(_xlfn.IFNA(_xll.PBD(BB541,"Deal Amount","","USD","",""),"N/A")),0))</f>
        <v/>
      </c>
      <c r="BC542" t="str" cm="1">
        <f t="array" ref="BC542">IF(BC534="","",IFERROR(VALUE(_xlfn.IFNA(_xll.PBD(BC541,"Deal Amount","","USD","",""),"N/A")),0))</f>
        <v/>
      </c>
      <c r="BD542" t="str" cm="1">
        <f t="array" ref="BD542">IF(BD534="","",IFERROR(VALUE(_xlfn.IFNA(_xll.PBD(BD541,"Deal Amount","","USD","",""),"N/A")),0))</f>
        <v/>
      </c>
      <c r="BE542" t="str" cm="1">
        <f t="array" ref="BE542">IF(BE534="","",IFERROR(VALUE(_xlfn.IFNA(_xll.PBD(BE541,"Deal Amount","","USD","",""),"N/A")),0))</f>
        <v/>
      </c>
      <c r="BF542" t="str" cm="1">
        <f t="array" ref="BF542">IF(BF534="","",IFERROR(VALUE(_xlfn.IFNA(_xll.PBD(BF541,"Deal Amount","","USD","",""),"N/A")),0))</f>
        <v/>
      </c>
      <c r="BG542" t="str" cm="1">
        <f t="array" ref="BG542">IF(BG534="","",IFERROR(VALUE(_xlfn.IFNA(_xll.PBD(BG541,"Deal Amount","","USD","",""),"N/A")),0))</f>
        <v/>
      </c>
      <c r="BH542" t="str" cm="1">
        <f t="array" ref="BH542">IF(BH534="","",IFERROR(VALUE(_xlfn.IFNA(_xll.PBD(BH541,"Deal Amount","","USD","",""),"N/A")),0))</f>
        <v/>
      </c>
      <c r="BI542" t="str" cm="1">
        <f t="array" ref="BI542">IF(BI534="","",IFERROR(VALUE(_xlfn.IFNA(_xll.PBD(BI541,"Deal Amount","","USD","",""),"N/A")),0))</f>
        <v/>
      </c>
      <c r="BJ542" t="str" cm="1">
        <f t="array" ref="BJ542">IF(BJ534="","",IFERROR(VALUE(_xlfn.IFNA(_xll.PBD(BJ541,"Deal Amount","","USD","",""),"N/A")),0))</f>
        <v/>
      </c>
      <c r="BK542" t="str" cm="1">
        <f t="array" ref="BK542">IF(BK534="","",IFERROR(VALUE(_xlfn.IFNA(_xll.PBD(BK541,"Deal Amount","","USD","",""),"N/A")),0))</f>
        <v/>
      </c>
      <c r="BL542" t="str" cm="1">
        <f t="array" ref="BL542">IF(BL534="","",IFERROR(VALUE(_xlfn.IFNA(_xll.PBD(BL541,"Deal Amount","","USD","",""),"N/A")),0))</f>
        <v/>
      </c>
      <c r="BM542" t="str" cm="1">
        <f t="array" ref="BM542">IF(BM534="","",IFERROR(VALUE(_xlfn.IFNA(_xll.PBD(BM541,"Deal Amount","","USD","",""),"N/A")),0))</f>
        <v/>
      </c>
      <c r="BN542" t="str" cm="1">
        <f t="array" ref="BN542">IF(BN534="","",IFERROR(VALUE(_xlfn.IFNA(_xll.PBD(BN541,"Deal Amount","","USD","",""),"N/A")),0))</f>
        <v/>
      </c>
      <c r="BO542" t="str" cm="1">
        <f t="array" ref="BO542">IF(BO534="","",IFERROR(VALUE(_xlfn.IFNA(_xll.PBD(BO541,"Deal Amount","","USD","",""),"N/A")),0))</f>
        <v/>
      </c>
      <c r="BP542" t="str" cm="1">
        <f t="array" ref="BP542">IF(BP534="","",IFERROR(VALUE(_xlfn.IFNA(_xll.PBD(BP541,"Deal Amount","","USD","",""),"N/A")),0))</f>
        <v/>
      </c>
      <c r="BQ542" t="str" cm="1">
        <f t="array" ref="BQ542">IF(BQ534="","",IFERROR(VALUE(_xlfn.IFNA(_xll.PBD(BQ541,"Deal Amount","","USD","",""),"N/A")),0))</f>
        <v/>
      </c>
      <c r="BR542" t="str" cm="1">
        <f t="array" ref="BR542">IF(BR534="","",IFERROR(VALUE(_xlfn.IFNA(_xll.PBD(BR541,"Deal Amount","","USD","",""),"N/A")),0))</f>
        <v/>
      </c>
      <c r="BS542" t="str" cm="1">
        <f t="array" ref="BS542">IF(BS534="","",IFERROR(VALUE(_xlfn.IFNA(_xll.PBD(BS541,"Deal Amount","","USD","",""),"N/A")),0))</f>
        <v/>
      </c>
      <c r="BT542" t="str" cm="1">
        <f t="array" ref="BT542">IF(BT534="","",IFERROR(VALUE(_xlfn.IFNA(_xll.PBD(BT541,"Deal Amount","","USD","",""),"N/A")),0))</f>
        <v/>
      </c>
      <c r="BU542" t="str" cm="1">
        <f t="array" ref="BU542">IF(BU534="","",IFERROR(VALUE(_xlfn.IFNA(_xll.PBD(BU541,"Deal Amount","","USD","",""),"N/A")),0))</f>
        <v/>
      </c>
      <c r="BV542" t="str" cm="1">
        <f t="array" ref="BV542">IF(BV534="","",IFERROR(VALUE(_xlfn.IFNA(_xll.PBD(BV541,"Deal Amount","","USD","",""),"N/A")),0))</f>
        <v/>
      </c>
      <c r="BW542" t="str" cm="1">
        <f t="array" ref="BW542">IF(BW534="","",IFERROR(VALUE(_xlfn.IFNA(_xll.PBD(BW541,"Deal Amount","","USD","",""),"N/A")),0))</f>
        <v/>
      </c>
      <c r="BX542" t="str" cm="1">
        <f t="array" ref="BX542">IF(BX534="","",IFERROR(VALUE(_xlfn.IFNA(_xll.PBD(BX541,"Deal Amount","","USD","",""),"N/A")),0))</f>
        <v/>
      </c>
      <c r="BY542" t="str" cm="1">
        <f t="array" ref="BY542">IF(BY534="","",IFERROR(VALUE(_xlfn.IFNA(_xll.PBD(BY541,"Deal Amount","","USD","",""),"N/A")),0))</f>
        <v/>
      </c>
      <c r="BZ542" t="str" cm="1">
        <f t="array" ref="BZ542">IF(BZ534="","",IFERROR(VALUE(_xlfn.IFNA(_xll.PBD(BZ541,"Deal Amount","","USD","",""),"N/A")),0))</f>
        <v/>
      </c>
      <c r="CA542" t="str" cm="1">
        <f t="array" ref="CA542">IF(CA534="","",IFERROR(VALUE(_xlfn.IFNA(_xll.PBD(CA541,"Deal Amount","","USD","",""),"N/A")),0))</f>
        <v/>
      </c>
      <c r="CB542" t="str" cm="1">
        <f t="array" ref="CB542">IF(CB534="","",IFERROR(VALUE(_xlfn.IFNA(_xll.PBD(CB541,"Deal Amount","","USD","",""),"N/A")),0))</f>
        <v/>
      </c>
      <c r="CC542" t="str" cm="1">
        <f t="array" ref="CC542">IF(CC534="","",IFERROR(VALUE(_xlfn.IFNA(_xll.PBD(CC541,"Deal Amount","","USD","",""),"N/A")),0))</f>
        <v/>
      </c>
      <c r="CD542" t="str" cm="1">
        <f t="array" ref="CD542">IF(CD534="","",IFERROR(VALUE(_xlfn.IFNA(_xll.PBD(CD541,"Deal Amount","","USD","",""),"N/A")),0))</f>
        <v/>
      </c>
      <c r="CE542" t="str" cm="1">
        <f t="array" ref="CE542">IF(CE534="","",IFERROR(VALUE(_xlfn.IFNA(_xll.PBD(CE541,"Deal Amount","","USD","",""),"N/A")),0))</f>
        <v/>
      </c>
      <c r="CF542" t="str" cm="1">
        <f t="array" ref="CF542">IF(CF534="","",IFERROR(VALUE(_xlfn.IFNA(_xll.PBD(CF541,"Deal Amount","","USD","",""),"N/A")),0))</f>
        <v/>
      </c>
      <c r="CG542" t="str" cm="1">
        <f t="array" ref="CG542">IF(CG534="","",IFERROR(VALUE(_xlfn.IFNA(_xll.PBD(CG541,"Deal Amount","","USD","",""),"N/A")),0))</f>
        <v/>
      </c>
      <c r="CH542" t="str" cm="1">
        <f t="array" ref="CH542">IF(CH534="","",IFERROR(VALUE(_xlfn.IFNA(_xll.PBD(CH541,"Deal Amount","","USD","",""),"N/A")),0))</f>
        <v/>
      </c>
      <c r="CI542" t="str" cm="1">
        <f t="array" ref="CI542">IF(CI534="","",IFERROR(VALUE(_xlfn.IFNA(_xll.PBD(CI541,"Deal Amount","","USD","",""),"N/A")),0))</f>
        <v/>
      </c>
      <c r="CJ542" t="str" cm="1">
        <f t="array" ref="CJ542">IF(CJ534="","",IFERROR(VALUE(_xlfn.IFNA(_xll.PBD(CJ541,"Deal Amount","","USD","",""),"N/A")),0))</f>
        <v/>
      </c>
      <c r="CK542" t="str" cm="1">
        <f t="array" ref="CK542">IF(CK534="","",IFERROR(VALUE(_xlfn.IFNA(_xll.PBD(CK541,"Deal Amount","","USD","",""),"N/A")),0))</f>
        <v/>
      </c>
      <c r="CL542" t="str" cm="1">
        <f t="array" ref="CL542">IF(CL534="","",IFERROR(VALUE(_xlfn.IFNA(_xll.PBD(CL541,"Deal Amount","","USD","",""),"N/A")),0))</f>
        <v/>
      </c>
      <c r="CM542" t="str" cm="1">
        <f t="array" ref="CM542">IF(CM534="","",IFERROR(VALUE(_xlfn.IFNA(_xll.PBD(CM541,"Deal Amount","","USD","",""),"N/A")),0))</f>
        <v/>
      </c>
      <c r="CN542" t="str" cm="1">
        <f t="array" ref="CN542">IF(CN534="","",IFERROR(VALUE(_xlfn.IFNA(_xll.PBD(CN541,"Deal Amount","","USD","",""),"N/A")),0))</f>
        <v/>
      </c>
      <c r="CO542" t="str" cm="1">
        <f t="array" ref="CO542">IF(CO534="","",IFERROR(VALUE(_xlfn.IFNA(_xll.PBD(CO541,"Deal Amount","","USD","",""),"N/A")),0))</f>
        <v/>
      </c>
      <c r="CP542" t="str" cm="1">
        <f t="array" ref="CP542">IF(CP534="","",IFERROR(VALUE(_xlfn.IFNA(_xll.PBD(CP541,"Deal Amount","","USD","",""),"N/A")),0))</f>
        <v/>
      </c>
      <c r="CQ542" t="str" cm="1">
        <f t="array" ref="CQ542">IF(CQ534="","",IFERROR(VALUE(_xlfn.IFNA(_xll.PBD(CQ541,"Deal Amount","","USD","",""),"N/A")),0))</f>
        <v/>
      </c>
      <c r="CR542" t="str" cm="1">
        <f t="array" ref="CR542">IF(CR534="","",IFERROR(VALUE(_xlfn.IFNA(_xll.PBD(CR541,"Deal Amount","","USD","",""),"N/A")),0))</f>
        <v/>
      </c>
      <c r="CS542" t="str" cm="1">
        <f t="array" ref="CS542">IF(CS534="","",IFERROR(VALUE(_xlfn.IFNA(_xll.PBD(CS541,"Deal Amount","","USD","",""),"N/A")),0))</f>
        <v/>
      </c>
      <c r="CT542" t="str" cm="1">
        <f t="array" ref="CT542">IF(CT534="","",IFERROR(VALUE(_xlfn.IFNA(_xll.PBD(CT541,"Deal Amount","","USD","",""),"N/A")),0))</f>
        <v/>
      </c>
      <c r="CU542" t="str" cm="1">
        <f t="array" ref="CU542">IF(CU534="","",IFERROR(VALUE(_xlfn.IFNA(_xll.PBD(CU541,"Deal Amount","","USD","",""),"N/A")),0))</f>
        <v/>
      </c>
      <c r="CV542" t="str" cm="1">
        <f t="array" ref="CV542">IF(CV534="","",IFERROR(VALUE(_xlfn.IFNA(_xll.PBD(CV541,"Deal Amount","","USD","",""),"N/A")),0))</f>
        <v/>
      </c>
      <c r="CW542" t="str" cm="1">
        <f t="array" ref="CW542">IF(CW534="","",IFERROR(VALUE(_xlfn.IFNA(_xll.PBD(CW541,"Deal Amount","","USD","",""),"N/A")),0))</f>
        <v/>
      </c>
      <c r="CX542" t="str" cm="1">
        <f t="array" ref="CX542">IF(CX534="","",IFERROR(VALUE(_xlfn.IFNA(_xll.PBD(CX541,"Deal Amount","","USD","",""),"N/A")),0))</f>
        <v/>
      </c>
      <c r="CY542" t="str" cm="1">
        <f t="array" ref="CY542">IF(CY534="","",IFERROR(VALUE(_xlfn.IFNA(_xll.PBD(CY541,"Deal Amount","","USD","",""),"N/A")),0))</f>
        <v/>
      </c>
      <c r="CZ542" t="str" cm="1">
        <f t="array" ref="CZ542">IF(CZ534="","",IFERROR(VALUE(_xlfn.IFNA(_xll.PBD(CZ541,"Deal Amount","","USD","",""),"N/A")),0))</f>
        <v/>
      </c>
      <c r="DA542" t="str" cm="1">
        <f t="array" ref="DA542">IF(DA534="","",IFERROR(VALUE(_xlfn.IFNA(_xll.PBD(DA541,"Deal Amount","","USD","",""),"N/A")),0))</f>
        <v/>
      </c>
      <c r="DB542" t="str" cm="1">
        <f t="array" ref="DB542">IF(DB534="","",IFERROR(VALUE(_xlfn.IFNA(_xll.PBD(DB541,"Deal Amount","","USD","",""),"N/A")),0))</f>
        <v/>
      </c>
      <c r="DC542" t="str" cm="1">
        <f t="array" ref="DC542">IF(DC534="","",IFERROR(VALUE(_xlfn.IFNA(_xll.PBD(DC541,"Deal Amount","","USD","",""),"N/A")),0))</f>
        <v/>
      </c>
      <c r="DD542" t="str" cm="1">
        <f t="array" ref="DD542">IF(DD534="","",IFERROR(VALUE(_xlfn.IFNA(_xll.PBD(DD541,"Deal Amount","","USD","",""),"N/A")),0))</f>
        <v/>
      </c>
      <c r="DE542" t="str" cm="1">
        <f t="array" ref="DE542">IF(DE534="","",IFERROR(VALUE(_xlfn.IFNA(_xll.PBD(DE541,"Deal Amount","","USD","",""),"N/A")),0))</f>
        <v/>
      </c>
      <c r="DF542" t="str" cm="1">
        <f t="array" ref="DF542">IF(DF534="","",IFERROR(VALUE(_xlfn.IFNA(_xll.PBD(DF541,"Deal Amount","","USD","",""),"N/A")),0))</f>
        <v/>
      </c>
      <c r="DG542" t="str" cm="1">
        <f t="array" ref="DG542">IF(DG534="","",IFERROR(VALUE(_xlfn.IFNA(_xll.PBD(DG541,"Deal Amount","","USD","",""),"N/A")),0))</f>
        <v/>
      </c>
      <c r="DH542" t="str" cm="1">
        <f t="array" ref="DH542">IF(DH534="","",IFERROR(VALUE(_xlfn.IFNA(_xll.PBD(DH541,"Deal Amount","","USD","",""),"N/A")),0))</f>
        <v/>
      </c>
      <c r="DI542" t="str" cm="1">
        <f t="array" ref="DI542">IF(DI534="","",IFERROR(VALUE(_xlfn.IFNA(_xll.PBD(DI541,"Deal Amount","","USD","",""),"N/A")),0))</f>
        <v/>
      </c>
      <c r="DJ542" t="str" cm="1">
        <f t="array" ref="DJ542">IF(DJ534="","",IFERROR(VALUE(_xlfn.IFNA(_xll.PBD(DJ541,"Deal Amount","","USD","",""),"N/A")),0))</f>
        <v/>
      </c>
      <c r="DK542" t="str" cm="1">
        <f t="array" ref="DK542">IF(DK534="","",IFERROR(VALUE(_xlfn.IFNA(_xll.PBD(DK541,"Deal Amount","","USD","",""),"N/A")),0))</f>
        <v/>
      </c>
      <c r="DL542" t="str" cm="1">
        <f t="array" ref="DL542">IF(DL534="","",IFERROR(VALUE(_xlfn.IFNA(_xll.PBD(DL541,"Deal Amount","","USD","",""),"N/A")),0))</f>
        <v/>
      </c>
      <c r="DM542" t="str" cm="1">
        <f t="array" ref="DM542">IF(DM534="","",IFERROR(VALUE(_xlfn.IFNA(_xll.PBD(DM541,"Deal Amount","","USD","",""),"N/A")),0))</f>
        <v/>
      </c>
      <c r="DN542" t="str" cm="1">
        <f t="array" ref="DN542">IF(DN534="","",IFERROR(VALUE(_xlfn.IFNA(_xll.PBD(DN541,"Deal Amount","","USD","",""),"N/A")),0))</f>
        <v/>
      </c>
      <c r="DO542" t="str" cm="1">
        <f t="array" ref="DO542">IF(DO534="","",IFERROR(VALUE(_xlfn.IFNA(_xll.PBD(DO541,"Deal Amount","","USD","",""),"N/A")),0))</f>
        <v/>
      </c>
      <c r="DP542" t="str" cm="1">
        <f t="array" ref="DP542">IF(DP534="","",IFERROR(VALUE(_xlfn.IFNA(_xll.PBD(DP541,"Deal Amount","","USD","",""),"N/A")),0))</f>
        <v/>
      </c>
      <c r="DQ542" t="str" cm="1">
        <f t="array" ref="DQ542">IF(DQ534="","",IFERROR(VALUE(_xlfn.IFNA(_xll.PBD(DQ541,"Deal Amount","","USD","",""),"N/A")),0))</f>
        <v/>
      </c>
      <c r="DR542" t="str" cm="1">
        <f t="array" ref="DR542">IF(DR534="","",IFERROR(VALUE(_xlfn.IFNA(_xll.PBD(DR541,"Deal Amount","","USD","",""),"N/A")),0))</f>
        <v/>
      </c>
      <c r="DS542" t="str" cm="1">
        <f t="array" ref="DS542">IF(DS534="","",IFERROR(VALUE(_xlfn.IFNA(_xll.PBD(DS541,"Deal Amount","","USD","",""),"N/A")),0))</f>
        <v/>
      </c>
      <c r="DT542" t="str" cm="1">
        <f t="array" ref="DT542">IF(DT534="","",IFERROR(VALUE(_xlfn.IFNA(_xll.PBD(DT541,"Deal Amount","","USD","",""),"N/A")),0))</f>
        <v/>
      </c>
      <c r="DU542" t="str" cm="1">
        <f t="array" ref="DU542">IF(DU534="","",IFERROR(VALUE(_xlfn.IFNA(_xll.PBD(DU541,"Deal Amount","","USD","",""),"N/A")),0))</f>
        <v/>
      </c>
      <c r="DV542" t="str" cm="1">
        <f t="array" ref="DV542">IF(DV534="","",IFERROR(VALUE(_xlfn.IFNA(_xll.PBD(DV541,"Deal Amount","","USD","",""),"N/A")),0))</f>
        <v/>
      </c>
      <c r="DW542" t="str" cm="1">
        <f t="array" ref="DW542">IF(DW534="","",IFERROR(VALUE(_xlfn.IFNA(_xll.PBD(DW541,"Deal Amount","","USD","",""),"N/A")),0))</f>
        <v/>
      </c>
      <c r="DX542" t="str" cm="1">
        <f t="array" ref="DX542">IF(DX534="","",IFERROR(VALUE(_xlfn.IFNA(_xll.PBD(DX541,"Deal Amount","","USD","",""),"N/A")),0))</f>
        <v/>
      </c>
      <c r="DY542" t="str" cm="1">
        <f t="array" ref="DY542">IF(DY534="","",IFERROR(VALUE(_xlfn.IFNA(_xll.PBD(DY541,"Deal Amount","","USD","",""),"N/A")),0))</f>
        <v/>
      </c>
      <c r="DZ542" t="str" cm="1">
        <f t="array" ref="DZ542">IF(DZ534="","",IFERROR(VALUE(_xlfn.IFNA(_xll.PBD(DZ541,"Deal Amount","","USD","",""),"N/A")),0))</f>
        <v/>
      </c>
      <c r="EA542" t="str" cm="1">
        <f t="array" ref="EA542">IF(EA534="","",IFERROR(VALUE(_xlfn.IFNA(_xll.PBD(EA541,"Deal Amount","","USD","",""),"N/A")),0))</f>
        <v/>
      </c>
      <c r="EB542" t="str" cm="1">
        <f t="array" ref="EB542">IF(EB534="","",IFERROR(VALUE(_xlfn.IFNA(_xll.PBD(EB541,"Deal Amount","","USD","",""),"N/A")),0))</f>
        <v/>
      </c>
      <c r="EC542" t="str" cm="1">
        <f t="array" ref="EC542">IF(EC534="","",IFERROR(VALUE(_xlfn.IFNA(_xll.PBD(EC541,"Deal Amount","","USD","",""),"N/A")),0))</f>
        <v/>
      </c>
      <c r="ED542" t="str" cm="1">
        <f t="array" ref="ED542">IF(ED534="","",IFERROR(VALUE(_xlfn.IFNA(_xll.PBD(ED541,"Deal Amount","","USD","",""),"N/A")),0))</f>
        <v/>
      </c>
      <c r="EE542" t="str" cm="1">
        <f t="array" ref="EE542">IF(EE534="","",IFERROR(VALUE(_xlfn.IFNA(_xll.PBD(EE541,"Deal Amount","","USD","",""),"N/A")),0))</f>
        <v/>
      </c>
      <c r="EF542" t="str" cm="1">
        <f t="array" ref="EF542">IF(EF534="","",IFERROR(VALUE(_xlfn.IFNA(_xll.PBD(EF541,"Deal Amount","","USD","",""),"N/A")),0))</f>
        <v/>
      </c>
      <c r="EG542" t="str" cm="1">
        <f t="array" ref="EG542">IF(EG534="","",IFERROR(VALUE(_xlfn.IFNA(_xll.PBD(EG541,"Deal Amount","","USD","",""),"N/A")),0))</f>
        <v/>
      </c>
      <c r="EH542" t="str" cm="1">
        <f t="array" ref="EH542">IF(EH534="","",IFERROR(VALUE(_xlfn.IFNA(_xll.PBD(EH541,"Deal Amount","","USD","",""),"N/A")),0))</f>
        <v/>
      </c>
      <c r="EI542" t="str" cm="1">
        <f t="array" ref="EI542">IF(EI534="","",IFERROR(VALUE(_xlfn.IFNA(_xll.PBD(EI541,"Deal Amount","","USD","",""),"N/A")),0))</f>
        <v/>
      </c>
      <c r="EJ542" t="str" cm="1">
        <f t="array" ref="EJ542">IF(EJ534="","",IFERROR(VALUE(_xlfn.IFNA(_xll.PBD(EJ541,"Deal Amount","","USD","",""),"N/A")),0))</f>
        <v/>
      </c>
      <c r="EK542" t="str" cm="1">
        <f t="array" ref="EK542">IF(EK534="","",IFERROR(VALUE(_xlfn.IFNA(_xll.PBD(EK541,"Deal Amount","","USD","",""),"N/A")),0))</f>
        <v/>
      </c>
      <c r="EL542" t="str" cm="1">
        <f t="array" ref="EL542">IF(EL534="","",IFERROR(VALUE(_xlfn.IFNA(_xll.PBD(EL541,"Deal Amount","","USD","",""),"N/A")),0))</f>
        <v/>
      </c>
      <c r="EM542" t="str" cm="1">
        <f t="array" ref="EM542">IF(EM534="","",IFERROR(VALUE(_xlfn.IFNA(_xll.PBD(EM541,"Deal Amount","","USD","",""),"N/A")),0))</f>
        <v/>
      </c>
      <c r="EN542" t="str" cm="1">
        <f t="array" ref="EN542">IF(EN534="","",IFERROR(VALUE(_xlfn.IFNA(_xll.PBD(EN541,"Deal Amount","","USD","",""),"N/A")),0))</f>
        <v/>
      </c>
      <c r="EO542" t="str" cm="1">
        <f t="array" ref="EO542">IF(EO534="","",IFERROR(VALUE(_xlfn.IFNA(_xll.PBD(EO541,"Deal Amount","","USD","",""),"N/A")),0))</f>
        <v/>
      </c>
      <c r="EP542" t="str" cm="1">
        <f t="array" ref="EP542">IF(EP534="","",IFERROR(VALUE(_xlfn.IFNA(_xll.PBD(EP541,"Deal Amount","","USD","",""),"N/A")),0))</f>
        <v/>
      </c>
      <c r="EQ542" t="str" cm="1">
        <f t="array" ref="EQ542">IF(EQ534="","",IFERROR(VALUE(_xlfn.IFNA(_xll.PBD(EQ541,"Deal Amount","","USD","",""),"N/A")),0))</f>
        <v/>
      </c>
      <c r="ER542" t="str" cm="1">
        <f t="array" ref="ER542">IF(ER534="","",IFERROR(VALUE(_xlfn.IFNA(_xll.PBD(ER541,"Deal Amount","","USD","",""),"N/A")),0))</f>
        <v/>
      </c>
      <c r="ES542" t="str" cm="1">
        <f t="array" ref="ES542">IF(ES534="","",IFERROR(VALUE(_xlfn.IFNA(_xll.PBD(ES541,"Deal Amount","","USD","",""),"N/A")),0))</f>
        <v/>
      </c>
      <c r="ET542" t="str" cm="1">
        <f t="array" ref="ET542">IF(ET534="","",IFERROR(VALUE(_xlfn.IFNA(_xll.PBD(ET541,"Deal Amount","","USD","",""),"N/A")),0))</f>
        <v/>
      </c>
      <c r="EU542" t="str" cm="1">
        <f t="array" ref="EU542">IF(EU534="","",IFERROR(VALUE(_xlfn.IFNA(_xll.PBD(EU541,"Deal Amount","","USD","",""),"N/A")),0))</f>
        <v/>
      </c>
      <c r="EV542" t="str" cm="1">
        <f t="array" ref="EV542">IF(EV534="","",IFERROR(VALUE(_xlfn.IFNA(_xll.PBD(EV541,"Deal Amount","","USD","",""),"N/A")),0))</f>
        <v/>
      </c>
      <c r="EW542" t="str" cm="1">
        <f t="array" ref="EW542">IF(EW534="","",IFERROR(VALUE(_xlfn.IFNA(_xll.PBD(EW541,"Deal Amount","","USD","",""),"N/A")),0))</f>
        <v/>
      </c>
      <c r="EX542" t="str" cm="1">
        <f t="array" ref="EX542">IF(EX534="","",IFERROR(VALUE(_xlfn.IFNA(_xll.PBD(EX541,"Deal Amount","","USD","",""),"N/A")),0))</f>
        <v/>
      </c>
      <c r="EY542" t="str" cm="1">
        <f t="array" ref="EY542">IF(EY534="","",IFERROR(VALUE(_xlfn.IFNA(_xll.PBD(EY541,"Deal Amount","","USD","",""),"N/A")),0))</f>
        <v/>
      </c>
      <c r="EZ542" t="str" cm="1">
        <f t="array" ref="EZ542">IF(EZ534="","",IFERROR(VALUE(_xlfn.IFNA(_xll.PBD(EZ541,"Deal Amount","","USD","",""),"N/A")),0))</f>
        <v/>
      </c>
      <c r="FA542" t="str" cm="1">
        <f t="array" ref="FA542">IF(FA534="","",IFERROR(VALUE(_xlfn.IFNA(_xll.PBD(FA541,"Deal Amount","","USD","",""),"N/A")),0))</f>
        <v/>
      </c>
      <c r="FB542" t="str" cm="1">
        <f t="array" ref="FB542">IF(FB534="","",IFERROR(VALUE(_xlfn.IFNA(_xll.PBD(FB541,"Deal Amount","","USD","",""),"N/A")),0))</f>
        <v/>
      </c>
      <c r="FC542" t="str" cm="1">
        <f t="array" ref="FC542">IF(FC534="","",IFERROR(VALUE(_xlfn.IFNA(_xll.PBD(FC541,"Deal Amount","","USD","",""),"N/A")),0))</f>
        <v/>
      </c>
      <c r="FD542" t="str" cm="1">
        <f t="array" ref="FD542">IF(FD534="","",IFERROR(VALUE(_xlfn.IFNA(_xll.PBD(FD541,"Deal Amount","","USD","",""),"N/A")),0))</f>
        <v/>
      </c>
      <c r="FE542" t="str" cm="1">
        <f t="array" ref="FE542">IF(FE534="","",IFERROR(VALUE(_xlfn.IFNA(_xll.PBD(FE541,"Deal Amount","","USD","",""),"N/A")),0))</f>
        <v/>
      </c>
      <c r="FF542" t="str" cm="1">
        <f t="array" ref="FF542">IF(FF534="","",IFERROR(VALUE(_xlfn.IFNA(_xll.PBD(FF541,"Deal Amount","","USD","",""),"N/A")),0))</f>
        <v/>
      </c>
      <c r="FG542" t="str" cm="1">
        <f t="array" ref="FG542">IF(FG534="","",IFERROR(VALUE(_xlfn.IFNA(_xll.PBD(FG541,"Deal Amount","","USD","",""),"N/A")),0))</f>
        <v/>
      </c>
      <c r="FH542" t="str" cm="1">
        <f t="array" ref="FH542">IF(FH534="","",IFERROR(VALUE(_xlfn.IFNA(_xll.PBD(FH541,"Deal Amount","","USD","",""),"N/A")),0))</f>
        <v/>
      </c>
      <c r="FI542" t="str" cm="1">
        <f t="array" ref="FI542">IF(FI534="","",IFERROR(VALUE(_xlfn.IFNA(_xll.PBD(FI541,"Deal Amount","","USD","",""),"N/A")),0))</f>
        <v/>
      </c>
      <c r="FJ542" t="str" cm="1">
        <f t="array" ref="FJ542">IF(FJ534="","",IFERROR(VALUE(_xlfn.IFNA(_xll.PBD(FJ541,"Deal Amount","","USD","",""),"N/A")),0))</f>
        <v/>
      </c>
      <c r="FK542" t="str" cm="1">
        <f t="array" ref="FK542">IF(FK534="","",IFERROR(VALUE(_xlfn.IFNA(_xll.PBD(FK541,"Deal Amount","","USD","",""),"N/A")),0))</f>
        <v/>
      </c>
      <c r="FL542" t="str" cm="1">
        <f t="array" ref="FL542">IF(FL534="","",IFERROR(VALUE(_xlfn.IFNA(_xll.PBD(FL541,"Deal Amount","","USD","",""),"N/A")),0))</f>
        <v/>
      </c>
      <c r="FM542" t="str" cm="1">
        <f t="array" ref="FM542">IF(FM534="","",IFERROR(VALUE(_xlfn.IFNA(_xll.PBD(FM541,"Deal Amount","","USD","",""),"N/A")),0))</f>
        <v/>
      </c>
      <c r="FN542" t="str" cm="1">
        <f t="array" ref="FN542">IF(FN534="","",IFERROR(VALUE(_xlfn.IFNA(_xll.PBD(FN541,"Deal Amount","","USD","",""),"N/A")),0))</f>
        <v/>
      </c>
      <c r="FO542" t="str" cm="1">
        <f t="array" ref="FO542">IF(FO534="","",IFERROR(VALUE(_xlfn.IFNA(_xll.PBD(FO541,"Deal Amount","","USD","",""),"N/A")),0))</f>
        <v/>
      </c>
      <c r="FP542" t="str" cm="1">
        <f t="array" ref="FP542">IF(FP534="","",IFERROR(VALUE(_xlfn.IFNA(_xll.PBD(FP541,"Deal Amount","","USD","",""),"N/A")),0))</f>
        <v/>
      </c>
      <c r="FQ542" t="str" cm="1">
        <f t="array" ref="FQ542">IF(FQ534="","",IFERROR(VALUE(_xlfn.IFNA(_xll.PBD(FQ541,"Deal Amount","","USD","",""),"N/A")),0))</f>
        <v/>
      </c>
      <c r="FR542" t="str" cm="1">
        <f t="array" ref="FR542">IF(FR534="","",IFERROR(VALUE(_xlfn.IFNA(_xll.PBD(FR541,"Deal Amount","","USD","",""),"N/A")),0))</f>
        <v/>
      </c>
      <c r="FS542" t="str" cm="1">
        <f t="array" ref="FS542">IF(FS534="","",IFERROR(VALUE(_xlfn.IFNA(_xll.PBD(FS541,"Deal Amount","","USD","",""),"N/A")),0))</f>
        <v/>
      </c>
      <c r="FT542" t="str" cm="1">
        <f t="array" ref="FT542">IF(FT534="","",IFERROR(VALUE(_xlfn.IFNA(_xll.PBD(FT541,"Deal Amount","","USD","",""),"N/A")),0))</f>
        <v/>
      </c>
      <c r="FU542" t="str" cm="1">
        <f t="array" ref="FU542">IF(FU534="","",IFERROR(VALUE(_xlfn.IFNA(_xll.PBD(FU541,"Deal Amount","","USD","",""),"N/A")),0))</f>
        <v/>
      </c>
      <c r="FV542" t="str" cm="1">
        <f t="array" ref="FV542">IF(FV534="","",IFERROR(VALUE(_xlfn.IFNA(_xll.PBD(FV541,"Deal Amount","","USD","",""),"N/A")),0))</f>
        <v/>
      </c>
      <c r="FW542" t="str" cm="1">
        <f t="array" ref="FW542">IF(FW534="","",IFERROR(VALUE(_xlfn.IFNA(_xll.PBD(FW541,"Deal Amount","","USD","",""),"N/A")),0))</f>
        <v/>
      </c>
      <c r="FX542" t="str" cm="1">
        <f t="array" ref="FX542">IF(FX534="","",IFERROR(VALUE(_xlfn.IFNA(_xll.PBD(FX541,"Deal Amount","","USD","",""),"N/A")),0))</f>
        <v/>
      </c>
      <c r="FY542" t="str" cm="1">
        <f t="array" ref="FY542">IF(FY534="","",IFERROR(VALUE(_xlfn.IFNA(_xll.PBD(FY541,"Deal Amount","","USD","",""),"N/A")),0))</f>
        <v/>
      </c>
      <c r="FZ542" t="str" cm="1">
        <f t="array" ref="FZ542">IF(FZ534="","",IFERROR(VALUE(_xlfn.IFNA(_xll.PBD(FZ541,"Deal Amount","","USD","",""),"N/A")),0))</f>
        <v/>
      </c>
      <c r="GA542" t="str" cm="1">
        <f t="array" ref="GA542">IF(GA534="","",IFERROR(VALUE(_xlfn.IFNA(_xll.PBD(GA541,"Deal Amount","","USD","",""),"N/A")),0))</f>
        <v/>
      </c>
      <c r="GB542" t="str" cm="1">
        <f t="array" ref="GB542">IF(GB534="","",IFERROR(VALUE(_xlfn.IFNA(_xll.PBD(GB541,"Deal Amount","","USD","",""),"N/A")),0))</f>
        <v/>
      </c>
      <c r="GC542" t="str" cm="1">
        <f t="array" ref="GC542">IF(GC534="","",IFERROR(VALUE(_xlfn.IFNA(_xll.PBD(GC541,"Deal Amount","","USD","",""),"N/A")),0))</f>
        <v/>
      </c>
      <c r="GD542" t="str" cm="1">
        <f t="array" ref="GD542">IF(GD534="","",IFERROR(VALUE(_xlfn.IFNA(_xll.PBD(GD541,"Deal Amount","","USD","",""),"N/A")),0))</f>
        <v/>
      </c>
      <c r="GE542" t="str" cm="1">
        <f t="array" ref="GE542">IF(GE534="","",IFERROR(VALUE(_xlfn.IFNA(_xll.PBD(GE541,"Deal Amount","","USD","",""),"N/A")),0))</f>
        <v/>
      </c>
      <c r="GF542" t="str" cm="1">
        <f t="array" ref="GF542">IF(GF534="","",IFERROR(VALUE(_xlfn.IFNA(_xll.PBD(GF541,"Deal Amount","","USD","",""),"N/A")),0))</f>
        <v/>
      </c>
      <c r="GG542" t="str" cm="1">
        <f t="array" ref="GG542">IF(GG534="","",IFERROR(VALUE(_xlfn.IFNA(_xll.PBD(GG541,"Deal Amount","","USD","",""),"N/A")),0))</f>
        <v/>
      </c>
      <c r="GH542" t="str" cm="1">
        <f t="array" ref="GH542">IF(GH534="","",IFERROR(VALUE(_xlfn.IFNA(_xll.PBD(GH541,"Deal Amount","","USD","",""),"N/A")),0))</f>
        <v/>
      </c>
      <c r="GI542" t="str" cm="1">
        <f t="array" ref="GI542">IF(GI534="","",IFERROR(VALUE(_xlfn.IFNA(_xll.PBD(GI541,"Deal Amount","","USD","",""),"N/A")),0))</f>
        <v/>
      </c>
      <c r="GJ542" t="str" cm="1">
        <f t="array" ref="GJ542">IF(GJ534="","",IFERROR(VALUE(_xlfn.IFNA(_xll.PBD(GJ541,"Deal Amount","","USD","",""),"N/A")),0))</f>
        <v/>
      </c>
      <c r="GK542" t="str" cm="1">
        <f t="array" ref="GK542">IF(GK534="","",IFERROR(VALUE(_xlfn.IFNA(_xll.PBD(GK541,"Deal Amount","","USD","",""),"N/A")),0))</f>
        <v/>
      </c>
      <c r="GL542" t="str" cm="1">
        <f t="array" ref="GL542">IF(GL534="","",IFERROR(VALUE(_xlfn.IFNA(_xll.PBD(GL541,"Deal Amount","","USD","",""),"N/A")),0))</f>
        <v/>
      </c>
      <c r="GM542" t="str" cm="1">
        <f t="array" ref="GM542">IF(GM534="","",IFERROR(VALUE(_xlfn.IFNA(_xll.PBD(GM541,"Deal Amount","","USD","",""),"N/A")),0))</f>
        <v/>
      </c>
      <c r="GN542" t="str" cm="1">
        <f t="array" ref="GN542">IF(GN534="","",IFERROR(VALUE(_xlfn.IFNA(_xll.PBD(GN541,"Deal Amount","","USD","",""),"N/A")),0))</f>
        <v/>
      </c>
      <c r="GO542" t="str" cm="1">
        <f t="array" ref="GO542">IF(GO534="","",IFERROR(VALUE(_xlfn.IFNA(_xll.PBD(GO541,"Deal Amount","","USD","",""),"N/A")),0))</f>
        <v/>
      </c>
      <c r="GP542" t="str" cm="1">
        <f t="array" ref="GP542">IF(GP534="","",IFERROR(VALUE(_xlfn.IFNA(_xll.PBD(GP541,"Deal Amount","","USD","",""),"N/A")),0))</f>
        <v/>
      </c>
      <c r="GQ542" t="str" cm="1">
        <f t="array" ref="GQ542">IF(GQ534="","",IFERROR(VALUE(_xlfn.IFNA(_xll.PBD(GQ541,"Deal Amount","","USD","",""),"N/A")),0))</f>
        <v/>
      </c>
      <c r="GR542" t="str" cm="1">
        <f t="array" ref="GR542">IF(GR534="","",IFERROR(VALUE(_xlfn.IFNA(_xll.PBD(GR541,"Deal Amount","","USD","",""),"N/A")),0))</f>
        <v/>
      </c>
      <c r="GS542" t="str" cm="1">
        <f t="array" ref="GS542">IF(GS534="","",IFERROR(VALUE(_xlfn.IFNA(_xll.PBD(GS541,"Deal Amount","","USD","",""),"N/A")),0))</f>
        <v/>
      </c>
      <c r="GT542" t="str" cm="1">
        <f t="array" ref="GT542">IF(GT534="","",IFERROR(VALUE(_xlfn.IFNA(_xll.PBD(GT541,"Deal Amount","","USD","",""),"N/A")),0))</f>
        <v/>
      </c>
      <c r="GU542" t="str" cm="1">
        <f t="array" ref="GU542">IF(GU534="","",IFERROR(VALUE(_xlfn.IFNA(_xll.PBD(GU541,"Deal Amount","","USD","",""),"N/A")),0))</f>
        <v/>
      </c>
      <c r="GV542" t="str" cm="1">
        <f t="array" ref="GV542">IF(GV534="","",IFERROR(VALUE(_xlfn.IFNA(_xll.PBD(GV541,"Deal Amount","","USD","",""),"N/A")),0))</f>
        <v/>
      </c>
      <c r="GW542" t="str" cm="1">
        <f t="array" ref="GW542">IF(GW534="","",IFERROR(VALUE(_xlfn.IFNA(_xll.PBD(GW541,"Deal Amount","","USD","",""),"N/A")),0))</f>
        <v/>
      </c>
      <c r="GX542" t="str" cm="1">
        <f t="array" ref="GX542">IF(GX534="","",IFERROR(VALUE(_xlfn.IFNA(_xll.PBD(GX541,"Deal Amount","","USD","",""),"N/A")),0))</f>
        <v/>
      </c>
      <c r="GY542" t="str" cm="1">
        <f t="array" ref="GY542">IF(GY534="","",IFERROR(VALUE(_xlfn.IFNA(_xll.PBD(GY541,"Deal Amount","","USD","",""),"N/A")),0))</f>
        <v/>
      </c>
      <c r="GZ542" t="str" cm="1">
        <f t="array" ref="GZ542">IF(GZ534="","",IFERROR(VALUE(_xlfn.IFNA(_xll.PBD(GZ541,"Deal Amount","","USD","",""),"N/A")),0))</f>
        <v/>
      </c>
      <c r="HA542" t="str" cm="1">
        <f t="array" ref="HA542">IF(HA534="","",IFERROR(VALUE(_xlfn.IFNA(_xll.PBD(HA541,"Deal Amount","","USD","",""),"N/A")),0))</f>
        <v/>
      </c>
      <c r="HB542" t="str" cm="1">
        <f t="array" ref="HB542">IF(HB534="","",IFERROR(VALUE(_xlfn.IFNA(_xll.PBD(HB541,"Deal Amount","","USD","",""),"N/A")),0))</f>
        <v/>
      </c>
      <c r="HC542" t="str" cm="1">
        <f t="array" ref="HC542">IF(HC534="","",IFERROR(VALUE(_xlfn.IFNA(_xll.PBD(HC541,"Deal Amount","","USD","",""),"N/A")),0))</f>
        <v/>
      </c>
      <c r="HD542" t="str" cm="1">
        <f t="array" ref="HD542">IF(HD534="","",IFERROR(VALUE(_xlfn.IFNA(_xll.PBD(HD541,"Deal Amount","","USD","",""),"N/A")),0))</f>
        <v/>
      </c>
      <c r="HE542" t="str" cm="1">
        <f t="array" ref="HE542">IF(HE534="","",IFERROR(VALUE(_xlfn.IFNA(_xll.PBD(HE541,"Deal Amount","","USD","",""),"N/A")),0))</f>
        <v/>
      </c>
      <c r="HF542" t="str" cm="1">
        <f t="array" ref="HF542">IF(HF534="","",IFERROR(VALUE(_xlfn.IFNA(_xll.PBD(HF541,"Deal Amount","","USD","",""),"N/A")),0))</f>
        <v/>
      </c>
      <c r="HG542" t="str" cm="1">
        <f t="array" ref="HG542">IF(HG534="","",IFERROR(VALUE(_xlfn.IFNA(_xll.PBD(HG541,"Deal Amount","","USD","",""),"N/A")),0))</f>
        <v/>
      </c>
      <c r="HH542" t="str" cm="1">
        <f t="array" ref="HH542">IF(HH534="","",IFERROR(VALUE(_xlfn.IFNA(_xll.PBD(HH541,"Deal Amount","","USD","",""),"N/A")),0))</f>
        <v/>
      </c>
      <c r="HI542" t="str" cm="1">
        <f t="array" ref="HI542">IF(HI534="","",IFERROR(VALUE(_xlfn.IFNA(_xll.PBD(HI541,"Deal Amount","","USD","",""),"N/A")),0))</f>
        <v/>
      </c>
      <c r="HJ542" t="str" cm="1">
        <f t="array" ref="HJ542">IF(HJ534="","",IFERROR(VALUE(_xlfn.IFNA(_xll.PBD(HJ541,"Deal Amount","","USD","",""),"N/A")),0))</f>
        <v/>
      </c>
      <c r="HK542" t="str" cm="1">
        <f t="array" ref="HK542">IF(HK534="","",IFERROR(VALUE(_xlfn.IFNA(_xll.PBD(HK541,"Deal Amount","","USD","",""),"N/A")),0))</f>
        <v/>
      </c>
      <c r="HL542" t="str" cm="1">
        <f t="array" ref="HL542">IF(HL534="","",IFERROR(VALUE(_xlfn.IFNA(_xll.PBD(HL541,"Deal Amount","","USD","",""),"N/A")),0))</f>
        <v/>
      </c>
      <c r="HM542" t="str" cm="1">
        <f t="array" ref="HM542">IF(HM534="","",IFERROR(VALUE(_xlfn.IFNA(_xll.PBD(HM541,"Deal Amount","","USD","",""),"N/A")),0))</f>
        <v/>
      </c>
      <c r="HN542" t="str" cm="1">
        <f t="array" ref="HN542">IF(HN534="","",IFERROR(VALUE(_xlfn.IFNA(_xll.PBD(HN541,"Deal Amount","","USD","",""),"N/A")),0))</f>
        <v/>
      </c>
      <c r="HO542" t="str" cm="1">
        <f t="array" ref="HO542">IF(HO534="","",IFERROR(VALUE(_xlfn.IFNA(_xll.PBD(HO541,"Deal Amount","","USD","",""),"N/A")),0))</f>
        <v/>
      </c>
      <c r="HP542" t="str" cm="1">
        <f t="array" ref="HP542">IF(HP534="","",IFERROR(VALUE(_xlfn.IFNA(_xll.PBD(HP541,"Deal Amount","","USD","",""),"N/A")),0))</f>
        <v/>
      </c>
      <c r="HQ542" t="str" cm="1">
        <f t="array" ref="HQ542">IF(HQ534="","",IFERROR(VALUE(_xlfn.IFNA(_xll.PBD(HQ541,"Deal Amount","","USD","",""),"N/A")),0))</f>
        <v/>
      </c>
      <c r="HR542" t="str" cm="1">
        <f t="array" ref="HR542">IF(HR534="","",IFERROR(VALUE(_xlfn.IFNA(_xll.PBD(HR541,"Deal Amount","","USD","",""),"N/A")),0))</f>
        <v/>
      </c>
      <c r="HS542" t="str" cm="1">
        <f t="array" ref="HS542">IF(HS534="","",IFERROR(VALUE(_xlfn.IFNA(_xll.PBD(HS541,"Deal Amount","","USD","",""),"N/A")),0))</f>
        <v/>
      </c>
      <c r="HT542" t="str" cm="1">
        <f t="array" ref="HT542">IF(HT534="","",IFERROR(VALUE(_xlfn.IFNA(_xll.PBD(HT541,"Deal Amount","","USD","",""),"N/A")),0))</f>
        <v/>
      </c>
      <c r="HU542" t="str" cm="1">
        <f t="array" ref="HU542">IF(HU534="","",IFERROR(VALUE(_xlfn.IFNA(_xll.PBD(HU541,"Deal Amount","","USD","",""),"N/A")),0))</f>
        <v/>
      </c>
      <c r="HV542" t="str" cm="1">
        <f t="array" ref="HV542">IF(HV534="","",IFERROR(VALUE(_xlfn.IFNA(_xll.PBD(HV541,"Deal Amount","","USD","",""),"N/A")),0))</f>
        <v/>
      </c>
      <c r="HW542" t="str" cm="1">
        <f t="array" ref="HW542">IF(HW534="","",IFERROR(VALUE(_xlfn.IFNA(_xll.PBD(HW541,"Deal Amount","","USD","",""),"N/A")),0))</f>
        <v/>
      </c>
      <c r="HX542" t="str" cm="1">
        <f t="array" ref="HX542">IF(HX534="","",IFERROR(VALUE(_xlfn.IFNA(_xll.PBD(HX541,"Deal Amount","","USD","",""),"N/A")),0))</f>
        <v/>
      </c>
      <c r="HY542" t="str" cm="1">
        <f t="array" ref="HY542">IF(HY534="","",IFERROR(VALUE(_xlfn.IFNA(_xll.PBD(HY541,"Deal Amount","","USD","",""),"N/A")),0))</f>
        <v/>
      </c>
      <c r="HZ542" t="str" cm="1">
        <f t="array" ref="HZ542">IF(HZ534="","",IFERROR(VALUE(_xlfn.IFNA(_xll.PBD(HZ541,"Deal Amount","","USD","",""),"N/A")),0))</f>
        <v/>
      </c>
      <c r="IA542" t="str" cm="1">
        <f t="array" ref="IA542">IF(IA534="","",IFERROR(VALUE(_xlfn.IFNA(_xll.PBD(IA541,"Deal Amount","","USD","",""),"N/A")),0))</f>
        <v/>
      </c>
      <c r="IB542" t="str" cm="1">
        <f t="array" ref="IB542">IF(IB534="","",IFERROR(VALUE(_xlfn.IFNA(_xll.PBD(IB541,"Deal Amount","","USD","",""),"N/A")),0))</f>
        <v/>
      </c>
      <c r="IC542" t="str" cm="1">
        <f t="array" ref="IC542">IF(IC534="","",IFERROR(VALUE(_xlfn.IFNA(_xll.PBD(IC541,"Deal Amount","","USD","",""),"N/A")),0))</f>
        <v/>
      </c>
      <c r="ID542" t="str" cm="1">
        <f t="array" ref="ID542">IF(ID534="","",IFERROR(VALUE(_xlfn.IFNA(_xll.PBD(ID541,"Deal Amount","","USD","",""),"N/A")),0))</f>
        <v/>
      </c>
      <c r="IE542" t="str" cm="1">
        <f t="array" ref="IE542">IF(IE534="","",IFERROR(VALUE(_xlfn.IFNA(_xll.PBD(IE541,"Deal Amount","","USD","",""),"N/A")),0))</f>
        <v/>
      </c>
    </row>
    <row r="543" spans="2:239" x14ac:dyDescent="0.2">
      <c r="B543" t="s">
        <v>2705</v>
      </c>
      <c r="C543" s="13" t="str" cm="1">
        <f t="array" aca="1" ref="C543" ca="1">IF(C534="","",_xlfn.IFNA(_xll.PBD(C541,"Deal Date","","USD","",""),"N/A"))</f>
        <v/>
      </c>
      <c r="D543" s="13" t="str" cm="1">
        <f t="array" ref="D543">IF(D534="","",_xlfn.IFNA(_xll.PBD(D541,"Deal Date","","USD","",""),"N/A"))</f>
        <v/>
      </c>
      <c r="E543" s="13" t="str" cm="1">
        <f t="array" ref="E543">IF(E534="","",_xlfn.IFNA(_xll.PBD(E541,"Deal Date","","USD","",""),"N/A"))</f>
        <v/>
      </c>
      <c r="F543" s="13" t="str" cm="1">
        <f t="array" ref="F543">IF(F534="","",_xlfn.IFNA(_xll.PBD(F541,"Deal Date","","USD","",""),"N/A"))</f>
        <v/>
      </c>
      <c r="G543" s="13" t="str" cm="1">
        <f t="array" ref="G543">IF(G534="","",_xlfn.IFNA(_xll.PBD(G541,"Deal Date","","USD","",""),"N/A"))</f>
        <v/>
      </c>
      <c r="H543" s="13" t="str" cm="1">
        <f t="array" ref="H543">IF(H534="","",_xlfn.IFNA(_xll.PBD(H541,"Deal Date","","USD","",""),"N/A"))</f>
        <v/>
      </c>
      <c r="I543" s="13" t="str" cm="1">
        <f t="array" ref="I543">IF(I534="","",_xlfn.IFNA(_xll.PBD(I541,"Deal Date","","USD","",""),"N/A"))</f>
        <v/>
      </c>
      <c r="J543" s="13" t="str" cm="1">
        <f t="array" ref="J543">IF(J534="","",_xlfn.IFNA(_xll.PBD(J541,"Deal Date","","USD","",""),"N/A"))</f>
        <v/>
      </c>
      <c r="K543" s="13" t="str" cm="1">
        <f t="array" ref="K543">IF(K534="","",_xlfn.IFNA(_xll.PBD(K541,"Deal Date","","USD","",""),"N/A"))</f>
        <v/>
      </c>
      <c r="L543" s="13" t="str" cm="1">
        <f t="array" ref="L543">IF(L534="","",_xlfn.IFNA(_xll.PBD(L541,"Deal Date","","USD","",""),"N/A"))</f>
        <v/>
      </c>
      <c r="M543" s="13" t="str" cm="1">
        <f t="array" ref="M543">IF(M534="","",_xlfn.IFNA(_xll.PBD(M541,"Deal Date","","USD","",""),"N/A"))</f>
        <v/>
      </c>
      <c r="N543" s="13" t="str" cm="1">
        <f t="array" ref="N543">IF(N534="","",_xlfn.IFNA(_xll.PBD(N541,"Deal Date","","USD","",""),"N/A"))</f>
        <v/>
      </c>
      <c r="O543" s="13" t="str" cm="1">
        <f t="array" ref="O543">IF(O534="","",_xlfn.IFNA(_xll.PBD(O541,"Deal Date","","USD","",""),"N/A"))</f>
        <v/>
      </c>
      <c r="P543" s="13" t="str" cm="1">
        <f t="array" ref="P543">IF(P534="","",_xlfn.IFNA(_xll.PBD(P541,"Deal Date","","USD","",""),"N/A"))</f>
        <v/>
      </c>
      <c r="Q543" s="13" t="str" cm="1">
        <f t="array" ref="Q543">IF(Q534="","",_xlfn.IFNA(_xll.PBD(Q541,"Deal Date","","USD","",""),"N/A"))</f>
        <v/>
      </c>
      <c r="R543" s="13" t="str" cm="1">
        <f t="array" ref="R543">IF(R534="","",_xlfn.IFNA(_xll.PBD(R541,"Deal Date","","USD","",""),"N/A"))</f>
        <v/>
      </c>
      <c r="S543" s="13" t="str" cm="1">
        <f t="array" ref="S543">IF(S534="","",_xlfn.IFNA(_xll.PBD(S541,"Deal Date","","USD","",""),"N/A"))</f>
        <v/>
      </c>
      <c r="T543" s="13" t="str" cm="1">
        <f t="array" ref="T543">IF(T534="","",_xlfn.IFNA(_xll.PBD(T541,"Deal Date","","USD","",""),"N/A"))</f>
        <v/>
      </c>
      <c r="U543" s="13" t="str" cm="1">
        <f t="array" ref="U543">IF(U534="","",_xlfn.IFNA(_xll.PBD(U541,"Deal Date","","USD","",""),"N/A"))</f>
        <v/>
      </c>
      <c r="V543" s="13" t="str" cm="1">
        <f t="array" ref="V543">IF(V534="","",_xlfn.IFNA(_xll.PBD(V541,"Deal Date","","USD","",""),"N/A"))</f>
        <v/>
      </c>
      <c r="W543" s="13" t="str" cm="1">
        <f t="array" ref="W543">IF(W534="","",_xlfn.IFNA(_xll.PBD(W541,"Deal Date","","USD","",""),"N/A"))</f>
        <v/>
      </c>
      <c r="X543" s="13" t="str" cm="1">
        <f t="array" ref="X543">IF(X534="","",_xlfn.IFNA(_xll.PBD(X541,"Deal Date","","USD","",""),"N/A"))</f>
        <v/>
      </c>
      <c r="Y543" s="13" t="str" cm="1">
        <f t="array" ref="Y543">IF(Y534="","",_xlfn.IFNA(_xll.PBD(Y541,"Deal Date","","USD","",""),"N/A"))</f>
        <v/>
      </c>
      <c r="Z543" s="13" t="str" cm="1">
        <f t="array" ref="Z543">IF(Z534="","",_xlfn.IFNA(_xll.PBD(Z541,"Deal Date","","USD","",""),"N/A"))</f>
        <v/>
      </c>
      <c r="AA543" s="13" t="str" cm="1">
        <f t="array" ref="AA543">IF(AA534="","",_xlfn.IFNA(_xll.PBD(AA541,"Deal Date","","USD","",""),"N/A"))</f>
        <v/>
      </c>
      <c r="AB543" s="13" t="str" cm="1">
        <f t="array" ref="AB543">IF(AB534="","",_xlfn.IFNA(_xll.PBD(AB541,"Deal Date","","USD","",""),"N/A"))</f>
        <v/>
      </c>
      <c r="AC543" s="13" t="str" cm="1">
        <f t="array" ref="AC543">IF(AC534="","",_xlfn.IFNA(_xll.PBD(AC541,"Deal Date","","USD","",""),"N/A"))</f>
        <v/>
      </c>
      <c r="AD543" s="13" t="str" cm="1">
        <f t="array" ref="AD543">IF(AD534="","",_xlfn.IFNA(_xll.PBD(AD541,"Deal Date","","USD","",""),"N/A"))</f>
        <v/>
      </c>
      <c r="AE543" s="13" t="str" cm="1">
        <f t="array" ref="AE543">IF(AE534="","",_xlfn.IFNA(_xll.PBD(AE541,"Deal Date","","USD","",""),"N/A"))</f>
        <v/>
      </c>
      <c r="AF543" s="13" t="str" cm="1">
        <f t="array" ref="AF543">IF(AF534="","",_xlfn.IFNA(_xll.PBD(AF541,"Deal Date","","USD","",""),"N/A"))</f>
        <v/>
      </c>
      <c r="AG543" s="13" t="str" cm="1">
        <f t="array" ref="AG543">IF(AG534="","",_xlfn.IFNA(_xll.PBD(AG541,"Deal Date","","USD","",""),"N/A"))</f>
        <v/>
      </c>
      <c r="AH543" s="13" t="str" cm="1">
        <f t="array" ref="AH543">IF(AH534="","",_xlfn.IFNA(_xll.PBD(AH541,"Deal Date","","USD","",""),"N/A"))</f>
        <v/>
      </c>
      <c r="AI543" s="13" t="str" cm="1">
        <f t="array" ref="AI543">IF(AI534="","",_xlfn.IFNA(_xll.PBD(AI541,"Deal Date","","USD","",""),"N/A"))</f>
        <v/>
      </c>
      <c r="AJ543" s="13" t="str" cm="1">
        <f t="array" ref="AJ543">IF(AJ534="","",_xlfn.IFNA(_xll.PBD(AJ541,"Deal Date","","USD","",""),"N/A"))</f>
        <v/>
      </c>
      <c r="AK543" s="13" t="str" cm="1">
        <f t="array" ref="AK543">IF(AK534="","",_xlfn.IFNA(_xll.PBD(AK541,"Deal Date","","USD","",""),"N/A"))</f>
        <v/>
      </c>
      <c r="AL543" s="13" t="str" cm="1">
        <f t="array" ref="AL543">IF(AL534="","",_xlfn.IFNA(_xll.PBD(AL541,"Deal Date","","USD","",""),"N/A"))</f>
        <v/>
      </c>
      <c r="AM543" s="13" t="str" cm="1">
        <f t="array" ref="AM543">IF(AM534="","",_xlfn.IFNA(_xll.PBD(AM541,"Deal Date","","USD","",""),"N/A"))</f>
        <v/>
      </c>
      <c r="AN543" s="13" t="str" cm="1">
        <f t="array" ref="AN543">IF(AN534="","",_xlfn.IFNA(_xll.PBD(AN541,"Deal Date","","USD","",""),"N/A"))</f>
        <v/>
      </c>
      <c r="AO543" s="13" t="str" cm="1">
        <f t="array" ref="AO543">IF(AO534="","",_xlfn.IFNA(_xll.PBD(AO541,"Deal Date","","USD","",""),"N/A"))</f>
        <v/>
      </c>
      <c r="AP543" s="13" t="str" cm="1">
        <f t="array" ref="AP543">IF(AP534="","",_xlfn.IFNA(_xll.PBD(AP541,"Deal Date","","USD","",""),"N/A"))</f>
        <v/>
      </c>
      <c r="AQ543" s="13" t="str" cm="1">
        <f t="array" ref="AQ543">IF(AQ534="","",_xlfn.IFNA(_xll.PBD(AQ541,"Deal Date","","USD","",""),"N/A"))</f>
        <v/>
      </c>
      <c r="AR543" s="13" t="str" cm="1">
        <f t="array" ref="AR543">IF(AR534="","",_xlfn.IFNA(_xll.PBD(AR541,"Deal Date","","USD","",""),"N/A"))</f>
        <v/>
      </c>
      <c r="AS543" s="13" t="str" cm="1">
        <f t="array" ref="AS543">IF(AS534="","",_xlfn.IFNA(_xll.PBD(AS541,"Deal Date","","USD","",""),"N/A"))</f>
        <v/>
      </c>
      <c r="AT543" s="13" t="str" cm="1">
        <f t="array" ref="AT543">IF(AT534="","",_xlfn.IFNA(_xll.PBD(AT541,"Deal Date","","USD","",""),"N/A"))</f>
        <v/>
      </c>
      <c r="AU543" s="13" t="str" cm="1">
        <f t="array" ref="AU543">IF(AU534="","",_xlfn.IFNA(_xll.PBD(AU541,"Deal Date","","USD","",""),"N/A"))</f>
        <v/>
      </c>
      <c r="AV543" s="13" t="str" cm="1">
        <f t="array" ref="AV543">IF(AV534="","",_xlfn.IFNA(_xll.PBD(AV541,"Deal Date","","USD","",""),"N/A"))</f>
        <v/>
      </c>
      <c r="AW543" s="13" t="str" cm="1">
        <f t="array" ref="AW543">IF(AW534="","",_xlfn.IFNA(_xll.PBD(AW541,"Deal Date","","USD","",""),"N/A"))</f>
        <v/>
      </c>
      <c r="AX543" s="13" t="str" cm="1">
        <f t="array" ref="AX543">IF(AX534="","",_xlfn.IFNA(_xll.PBD(AX541,"Deal Date","","USD","",""),"N/A"))</f>
        <v/>
      </c>
      <c r="AY543" s="13" t="str" cm="1">
        <f t="array" ref="AY543">IF(AY534="","",_xlfn.IFNA(_xll.PBD(AY541,"Deal Date","","USD","",""),"N/A"))</f>
        <v/>
      </c>
      <c r="AZ543" s="13" t="str" cm="1">
        <f t="array" ref="AZ543">IF(AZ534="","",_xlfn.IFNA(_xll.PBD(AZ541,"Deal Date","","USD","",""),"N/A"))</f>
        <v/>
      </c>
      <c r="BA543" s="13" t="str" cm="1">
        <f t="array" ref="BA543">IF(BA534="","",_xlfn.IFNA(_xll.PBD(BA541,"Deal Date","","USD","",""),"N/A"))</f>
        <v/>
      </c>
      <c r="BB543" s="13" t="str" cm="1">
        <f t="array" ref="BB543">IF(BB534="","",_xlfn.IFNA(_xll.PBD(BB541,"Deal Date","","USD","",""),"N/A"))</f>
        <v/>
      </c>
      <c r="BC543" s="13" t="str" cm="1">
        <f t="array" ref="BC543">IF(BC534="","",_xlfn.IFNA(_xll.PBD(BC541,"Deal Date","","USD","",""),"N/A"))</f>
        <v/>
      </c>
      <c r="BD543" s="13" t="str" cm="1">
        <f t="array" ref="BD543">IF(BD534="","",_xlfn.IFNA(_xll.PBD(BD541,"Deal Date","","USD","",""),"N/A"))</f>
        <v/>
      </c>
      <c r="BE543" s="13" t="str" cm="1">
        <f t="array" ref="BE543">IF(BE534="","",_xlfn.IFNA(_xll.PBD(BE541,"Deal Date","","USD","",""),"N/A"))</f>
        <v/>
      </c>
      <c r="BF543" s="13" t="str" cm="1">
        <f t="array" ref="BF543">IF(BF534="","",_xlfn.IFNA(_xll.PBD(BF541,"Deal Date","","USD","",""),"N/A"))</f>
        <v/>
      </c>
      <c r="BG543" s="13" t="str" cm="1">
        <f t="array" ref="BG543">IF(BG534="","",_xlfn.IFNA(_xll.PBD(BG541,"Deal Date","","USD","",""),"N/A"))</f>
        <v/>
      </c>
      <c r="BH543" s="13" t="str" cm="1">
        <f t="array" ref="BH543">IF(BH534="","",_xlfn.IFNA(_xll.PBD(BH541,"Deal Date","","USD","",""),"N/A"))</f>
        <v/>
      </c>
      <c r="BI543" s="13" t="str" cm="1">
        <f t="array" ref="BI543">IF(BI534="","",_xlfn.IFNA(_xll.PBD(BI541,"Deal Date","","USD","",""),"N/A"))</f>
        <v/>
      </c>
      <c r="BJ543" s="13" t="str" cm="1">
        <f t="array" ref="BJ543">IF(BJ534="","",_xlfn.IFNA(_xll.PBD(BJ541,"Deal Date","","USD","",""),"N/A"))</f>
        <v/>
      </c>
      <c r="BK543" s="13" t="str" cm="1">
        <f t="array" ref="BK543">IF(BK534="","",_xlfn.IFNA(_xll.PBD(BK541,"Deal Date","","USD","",""),"N/A"))</f>
        <v/>
      </c>
      <c r="BL543" s="13" t="str" cm="1">
        <f t="array" ref="BL543">IF(BL534="","",_xlfn.IFNA(_xll.PBD(BL541,"Deal Date","","USD","",""),"N/A"))</f>
        <v/>
      </c>
      <c r="BM543" s="13" t="str" cm="1">
        <f t="array" ref="BM543">IF(BM534="","",_xlfn.IFNA(_xll.PBD(BM541,"Deal Date","","USD","",""),"N/A"))</f>
        <v/>
      </c>
      <c r="BN543" s="13" t="str" cm="1">
        <f t="array" ref="BN543">IF(BN534="","",_xlfn.IFNA(_xll.PBD(BN541,"Deal Date","","USD","",""),"N/A"))</f>
        <v/>
      </c>
      <c r="BO543" s="13" t="str" cm="1">
        <f t="array" ref="BO543">IF(BO534="","",_xlfn.IFNA(_xll.PBD(BO541,"Deal Date","","USD","",""),"N/A"))</f>
        <v/>
      </c>
      <c r="BP543" s="13" t="str" cm="1">
        <f t="array" ref="BP543">IF(BP534="","",_xlfn.IFNA(_xll.PBD(BP541,"Deal Date","","USD","",""),"N/A"))</f>
        <v/>
      </c>
      <c r="BQ543" s="13" t="str" cm="1">
        <f t="array" ref="BQ543">IF(BQ534="","",_xlfn.IFNA(_xll.PBD(BQ541,"Deal Date","","USD","",""),"N/A"))</f>
        <v/>
      </c>
      <c r="BR543" s="13" t="str" cm="1">
        <f t="array" ref="BR543">IF(BR534="","",_xlfn.IFNA(_xll.PBD(BR541,"Deal Date","","USD","",""),"N/A"))</f>
        <v/>
      </c>
      <c r="BS543" s="13" t="str" cm="1">
        <f t="array" ref="BS543">IF(BS534="","",_xlfn.IFNA(_xll.PBD(BS541,"Deal Date","","USD","",""),"N/A"))</f>
        <v/>
      </c>
      <c r="BT543" s="13" t="str" cm="1">
        <f t="array" ref="BT543">IF(BT534="","",_xlfn.IFNA(_xll.PBD(BT541,"Deal Date","","USD","",""),"N/A"))</f>
        <v/>
      </c>
      <c r="BU543" s="13" t="str" cm="1">
        <f t="array" ref="BU543">IF(BU534="","",_xlfn.IFNA(_xll.PBD(BU541,"Deal Date","","USD","",""),"N/A"))</f>
        <v/>
      </c>
      <c r="BV543" s="13" t="str" cm="1">
        <f t="array" ref="BV543">IF(BV534="","",_xlfn.IFNA(_xll.PBD(BV541,"Deal Date","","USD","",""),"N/A"))</f>
        <v/>
      </c>
      <c r="BW543" s="13" t="str" cm="1">
        <f t="array" ref="BW543">IF(BW534="","",_xlfn.IFNA(_xll.PBD(BW541,"Deal Date","","USD","",""),"N/A"))</f>
        <v/>
      </c>
      <c r="BX543" s="13" t="str" cm="1">
        <f t="array" ref="BX543">IF(BX534="","",_xlfn.IFNA(_xll.PBD(BX541,"Deal Date","","USD","",""),"N/A"))</f>
        <v/>
      </c>
      <c r="BY543" s="13" t="str" cm="1">
        <f t="array" ref="BY543">IF(BY534="","",_xlfn.IFNA(_xll.PBD(BY541,"Deal Date","","USD","",""),"N/A"))</f>
        <v/>
      </c>
      <c r="BZ543" s="13" t="str" cm="1">
        <f t="array" ref="BZ543">IF(BZ534="","",_xlfn.IFNA(_xll.PBD(BZ541,"Deal Date","","USD","",""),"N/A"))</f>
        <v/>
      </c>
      <c r="CA543" s="13" t="str" cm="1">
        <f t="array" ref="CA543">IF(CA534="","",_xlfn.IFNA(_xll.PBD(CA541,"Deal Date","","USD","",""),"N/A"))</f>
        <v/>
      </c>
      <c r="CB543" s="13" t="str" cm="1">
        <f t="array" ref="CB543">IF(CB534="","",_xlfn.IFNA(_xll.PBD(CB541,"Deal Date","","USD","",""),"N/A"))</f>
        <v/>
      </c>
      <c r="CC543" s="13" t="str" cm="1">
        <f t="array" ref="CC543">IF(CC534="","",_xlfn.IFNA(_xll.PBD(CC541,"Deal Date","","USD","",""),"N/A"))</f>
        <v/>
      </c>
      <c r="CD543" s="13" t="str" cm="1">
        <f t="array" ref="CD543">IF(CD534="","",_xlfn.IFNA(_xll.PBD(CD541,"Deal Date","","USD","",""),"N/A"))</f>
        <v/>
      </c>
      <c r="CE543" s="13" t="str" cm="1">
        <f t="array" ref="CE543">IF(CE534="","",_xlfn.IFNA(_xll.PBD(CE541,"Deal Date","","USD","",""),"N/A"))</f>
        <v/>
      </c>
      <c r="CF543" s="13" t="str" cm="1">
        <f t="array" ref="CF543">IF(CF534="","",_xlfn.IFNA(_xll.PBD(CF541,"Deal Date","","USD","",""),"N/A"))</f>
        <v/>
      </c>
      <c r="CG543" s="13" t="str" cm="1">
        <f t="array" ref="CG543">IF(CG534="","",_xlfn.IFNA(_xll.PBD(CG541,"Deal Date","","USD","",""),"N/A"))</f>
        <v/>
      </c>
      <c r="CH543" s="13" t="str" cm="1">
        <f t="array" ref="CH543">IF(CH534="","",_xlfn.IFNA(_xll.PBD(CH541,"Deal Date","","USD","",""),"N/A"))</f>
        <v/>
      </c>
      <c r="CI543" s="13" t="str" cm="1">
        <f t="array" ref="CI543">IF(CI534="","",_xlfn.IFNA(_xll.PBD(CI541,"Deal Date","","USD","",""),"N/A"))</f>
        <v/>
      </c>
      <c r="CJ543" s="13" t="str" cm="1">
        <f t="array" ref="CJ543">IF(CJ534="","",_xlfn.IFNA(_xll.PBD(CJ541,"Deal Date","","USD","",""),"N/A"))</f>
        <v/>
      </c>
      <c r="CK543" s="13" t="str" cm="1">
        <f t="array" ref="CK543">IF(CK534="","",_xlfn.IFNA(_xll.PBD(CK541,"Deal Date","","USD","",""),"N/A"))</f>
        <v/>
      </c>
      <c r="CL543" s="13" t="str" cm="1">
        <f t="array" ref="CL543">IF(CL534="","",_xlfn.IFNA(_xll.PBD(CL541,"Deal Date","","USD","",""),"N/A"))</f>
        <v/>
      </c>
      <c r="CM543" s="13" t="str" cm="1">
        <f t="array" ref="CM543">IF(CM534="","",_xlfn.IFNA(_xll.PBD(CM541,"Deal Date","","USD","",""),"N/A"))</f>
        <v/>
      </c>
      <c r="CN543" s="13" t="str" cm="1">
        <f t="array" ref="CN543">IF(CN534="","",_xlfn.IFNA(_xll.PBD(CN541,"Deal Date","","USD","",""),"N/A"))</f>
        <v/>
      </c>
      <c r="CO543" s="13" t="str" cm="1">
        <f t="array" ref="CO543">IF(CO534="","",_xlfn.IFNA(_xll.PBD(CO541,"Deal Date","","USD","",""),"N/A"))</f>
        <v/>
      </c>
      <c r="CP543" s="13" t="str" cm="1">
        <f t="array" ref="CP543">IF(CP534="","",_xlfn.IFNA(_xll.PBD(CP541,"Deal Date","","USD","",""),"N/A"))</f>
        <v/>
      </c>
      <c r="CQ543" s="13" t="str" cm="1">
        <f t="array" ref="CQ543">IF(CQ534="","",_xlfn.IFNA(_xll.PBD(CQ541,"Deal Date","","USD","",""),"N/A"))</f>
        <v/>
      </c>
      <c r="CR543" s="13" t="str" cm="1">
        <f t="array" ref="CR543">IF(CR534="","",_xlfn.IFNA(_xll.PBD(CR541,"Deal Date","","USD","",""),"N/A"))</f>
        <v/>
      </c>
      <c r="CS543" s="13" t="str" cm="1">
        <f t="array" ref="CS543">IF(CS534="","",_xlfn.IFNA(_xll.PBD(CS541,"Deal Date","","USD","",""),"N/A"))</f>
        <v/>
      </c>
      <c r="CT543" s="13" t="str" cm="1">
        <f t="array" ref="CT543">IF(CT534="","",_xlfn.IFNA(_xll.PBD(CT541,"Deal Date","","USD","",""),"N/A"))</f>
        <v/>
      </c>
      <c r="CU543" s="13" t="str" cm="1">
        <f t="array" ref="CU543">IF(CU534="","",_xlfn.IFNA(_xll.PBD(CU541,"Deal Date","","USD","",""),"N/A"))</f>
        <v/>
      </c>
      <c r="CV543" s="13" t="str" cm="1">
        <f t="array" ref="CV543">IF(CV534="","",_xlfn.IFNA(_xll.PBD(CV541,"Deal Date","","USD","",""),"N/A"))</f>
        <v/>
      </c>
      <c r="CW543" s="13" t="str" cm="1">
        <f t="array" ref="CW543">IF(CW534="","",_xlfn.IFNA(_xll.PBD(CW541,"Deal Date","","USD","",""),"N/A"))</f>
        <v/>
      </c>
      <c r="CX543" s="13" t="str" cm="1">
        <f t="array" ref="CX543">IF(CX534="","",_xlfn.IFNA(_xll.PBD(CX541,"Deal Date","","USD","",""),"N/A"))</f>
        <v/>
      </c>
      <c r="CY543" s="13" t="str" cm="1">
        <f t="array" ref="CY543">IF(CY534="","",_xlfn.IFNA(_xll.PBD(CY541,"Deal Date","","USD","",""),"N/A"))</f>
        <v/>
      </c>
      <c r="CZ543" s="13" t="str" cm="1">
        <f t="array" ref="CZ543">IF(CZ534="","",_xlfn.IFNA(_xll.PBD(CZ541,"Deal Date","","USD","",""),"N/A"))</f>
        <v/>
      </c>
      <c r="DA543" s="13" t="str" cm="1">
        <f t="array" ref="DA543">IF(DA534="","",_xlfn.IFNA(_xll.PBD(DA541,"Deal Date","","USD","",""),"N/A"))</f>
        <v/>
      </c>
      <c r="DB543" s="13" t="str" cm="1">
        <f t="array" ref="DB543">IF(DB534="","",_xlfn.IFNA(_xll.PBD(DB541,"Deal Date","","USD","",""),"N/A"))</f>
        <v/>
      </c>
      <c r="DC543" s="13" t="str" cm="1">
        <f t="array" ref="DC543">IF(DC534="","",_xlfn.IFNA(_xll.PBD(DC541,"Deal Date","","USD","",""),"N/A"))</f>
        <v/>
      </c>
      <c r="DD543" s="13" t="str" cm="1">
        <f t="array" ref="DD543">IF(DD534="","",_xlfn.IFNA(_xll.PBD(DD541,"Deal Date","","USD","",""),"N/A"))</f>
        <v/>
      </c>
      <c r="DE543" s="13" t="str" cm="1">
        <f t="array" ref="DE543">IF(DE534="","",_xlfn.IFNA(_xll.PBD(DE541,"Deal Date","","USD","",""),"N/A"))</f>
        <v/>
      </c>
      <c r="DF543" s="13" t="str" cm="1">
        <f t="array" ref="DF543">IF(DF534="","",_xlfn.IFNA(_xll.PBD(DF541,"Deal Date","","USD","",""),"N/A"))</f>
        <v/>
      </c>
      <c r="DG543" s="13" t="str" cm="1">
        <f t="array" ref="DG543">IF(DG534="","",_xlfn.IFNA(_xll.PBD(DG541,"Deal Date","","USD","",""),"N/A"))</f>
        <v/>
      </c>
      <c r="DH543" s="13" t="str" cm="1">
        <f t="array" ref="DH543">IF(DH534="","",_xlfn.IFNA(_xll.PBD(DH541,"Deal Date","","USD","",""),"N/A"))</f>
        <v/>
      </c>
      <c r="DI543" s="13" t="str" cm="1">
        <f t="array" ref="DI543">IF(DI534="","",_xlfn.IFNA(_xll.PBD(DI541,"Deal Date","","USD","",""),"N/A"))</f>
        <v/>
      </c>
      <c r="DJ543" s="13" t="str" cm="1">
        <f t="array" ref="DJ543">IF(DJ534="","",_xlfn.IFNA(_xll.PBD(DJ541,"Deal Date","","USD","",""),"N/A"))</f>
        <v/>
      </c>
      <c r="DK543" s="13" t="str" cm="1">
        <f t="array" ref="DK543">IF(DK534="","",_xlfn.IFNA(_xll.PBD(DK541,"Deal Date","","USD","",""),"N/A"))</f>
        <v/>
      </c>
      <c r="DL543" s="13" t="str" cm="1">
        <f t="array" ref="DL543">IF(DL534="","",_xlfn.IFNA(_xll.PBD(DL541,"Deal Date","","USD","",""),"N/A"))</f>
        <v/>
      </c>
      <c r="DM543" s="13" t="str" cm="1">
        <f t="array" ref="DM543">IF(DM534="","",_xlfn.IFNA(_xll.PBD(DM541,"Deal Date","","USD","",""),"N/A"))</f>
        <v/>
      </c>
      <c r="DN543" s="13" t="str" cm="1">
        <f t="array" ref="DN543">IF(DN534="","",_xlfn.IFNA(_xll.PBD(DN541,"Deal Date","","USD","",""),"N/A"))</f>
        <v/>
      </c>
      <c r="DO543" s="13" t="str" cm="1">
        <f t="array" ref="DO543">IF(DO534="","",_xlfn.IFNA(_xll.PBD(DO541,"Deal Date","","USD","",""),"N/A"))</f>
        <v/>
      </c>
      <c r="DP543" s="13" t="str" cm="1">
        <f t="array" ref="DP543">IF(DP534="","",_xlfn.IFNA(_xll.PBD(DP541,"Deal Date","","USD","",""),"N/A"))</f>
        <v/>
      </c>
      <c r="DQ543" s="13" t="str" cm="1">
        <f t="array" ref="DQ543">IF(DQ534="","",_xlfn.IFNA(_xll.PBD(DQ541,"Deal Date","","USD","",""),"N/A"))</f>
        <v/>
      </c>
      <c r="DR543" s="13" t="str" cm="1">
        <f t="array" ref="DR543">IF(DR534="","",_xlfn.IFNA(_xll.PBD(DR541,"Deal Date","","USD","",""),"N/A"))</f>
        <v/>
      </c>
      <c r="DS543" s="13" t="str" cm="1">
        <f t="array" ref="DS543">IF(DS534="","",_xlfn.IFNA(_xll.PBD(DS541,"Deal Date","","USD","",""),"N/A"))</f>
        <v/>
      </c>
      <c r="DT543" s="13" t="str" cm="1">
        <f t="array" ref="DT543">IF(DT534="","",_xlfn.IFNA(_xll.PBD(DT541,"Deal Date","","USD","",""),"N/A"))</f>
        <v/>
      </c>
      <c r="DU543" s="13" t="str" cm="1">
        <f t="array" ref="DU543">IF(DU534="","",_xlfn.IFNA(_xll.PBD(DU541,"Deal Date","","USD","",""),"N/A"))</f>
        <v/>
      </c>
      <c r="DV543" s="13" t="str" cm="1">
        <f t="array" ref="DV543">IF(DV534="","",_xlfn.IFNA(_xll.PBD(DV541,"Deal Date","","USD","",""),"N/A"))</f>
        <v/>
      </c>
      <c r="DW543" s="13" t="str" cm="1">
        <f t="array" ref="DW543">IF(DW534="","",_xlfn.IFNA(_xll.PBD(DW541,"Deal Date","","USD","",""),"N/A"))</f>
        <v/>
      </c>
      <c r="DX543" s="13" t="str" cm="1">
        <f t="array" ref="DX543">IF(DX534="","",_xlfn.IFNA(_xll.PBD(DX541,"Deal Date","","USD","",""),"N/A"))</f>
        <v/>
      </c>
      <c r="DY543" s="13" t="str" cm="1">
        <f t="array" ref="DY543">IF(DY534="","",_xlfn.IFNA(_xll.PBD(DY541,"Deal Date","","USD","",""),"N/A"))</f>
        <v/>
      </c>
      <c r="DZ543" s="13" t="str" cm="1">
        <f t="array" ref="DZ543">IF(DZ534="","",_xlfn.IFNA(_xll.PBD(DZ541,"Deal Date","","USD","",""),"N/A"))</f>
        <v/>
      </c>
      <c r="EA543" s="13" t="str" cm="1">
        <f t="array" ref="EA543">IF(EA534="","",_xlfn.IFNA(_xll.PBD(EA541,"Deal Date","","USD","",""),"N/A"))</f>
        <v/>
      </c>
      <c r="EB543" s="13" t="str" cm="1">
        <f t="array" ref="EB543">IF(EB534="","",_xlfn.IFNA(_xll.PBD(EB541,"Deal Date","","USD","",""),"N/A"))</f>
        <v/>
      </c>
      <c r="EC543" s="13" t="str" cm="1">
        <f t="array" ref="EC543">IF(EC534="","",_xlfn.IFNA(_xll.PBD(EC541,"Deal Date","","USD","",""),"N/A"))</f>
        <v/>
      </c>
      <c r="ED543" s="13" t="str" cm="1">
        <f t="array" ref="ED543">IF(ED534="","",_xlfn.IFNA(_xll.PBD(ED541,"Deal Date","","USD","",""),"N/A"))</f>
        <v/>
      </c>
      <c r="EE543" s="13" t="str" cm="1">
        <f t="array" ref="EE543">IF(EE534="","",_xlfn.IFNA(_xll.PBD(EE541,"Deal Date","","USD","",""),"N/A"))</f>
        <v/>
      </c>
      <c r="EF543" s="13" t="str" cm="1">
        <f t="array" ref="EF543">IF(EF534="","",_xlfn.IFNA(_xll.PBD(EF541,"Deal Date","","USD","",""),"N/A"))</f>
        <v/>
      </c>
      <c r="EG543" s="13" t="str" cm="1">
        <f t="array" ref="EG543">IF(EG534="","",_xlfn.IFNA(_xll.PBD(EG541,"Deal Date","","USD","",""),"N/A"))</f>
        <v/>
      </c>
      <c r="EH543" s="13" t="str" cm="1">
        <f t="array" ref="EH543">IF(EH534="","",_xlfn.IFNA(_xll.PBD(EH541,"Deal Date","","USD","",""),"N/A"))</f>
        <v/>
      </c>
      <c r="EI543" s="13" t="str" cm="1">
        <f t="array" ref="EI543">IF(EI534="","",_xlfn.IFNA(_xll.PBD(EI541,"Deal Date","","USD","",""),"N/A"))</f>
        <v/>
      </c>
      <c r="EJ543" s="13" t="str" cm="1">
        <f t="array" ref="EJ543">IF(EJ534="","",_xlfn.IFNA(_xll.PBD(EJ541,"Deal Date","","USD","",""),"N/A"))</f>
        <v/>
      </c>
      <c r="EK543" s="13" t="str" cm="1">
        <f t="array" ref="EK543">IF(EK534="","",_xlfn.IFNA(_xll.PBD(EK541,"Deal Date","","USD","",""),"N/A"))</f>
        <v/>
      </c>
      <c r="EL543" s="13" t="str" cm="1">
        <f t="array" ref="EL543">IF(EL534="","",_xlfn.IFNA(_xll.PBD(EL541,"Deal Date","","USD","",""),"N/A"))</f>
        <v/>
      </c>
      <c r="EM543" s="13" t="str" cm="1">
        <f t="array" ref="EM543">IF(EM534="","",_xlfn.IFNA(_xll.PBD(EM541,"Deal Date","","USD","",""),"N/A"))</f>
        <v/>
      </c>
      <c r="EN543" s="13" t="str" cm="1">
        <f t="array" ref="EN543">IF(EN534="","",_xlfn.IFNA(_xll.PBD(EN541,"Deal Date","","USD","",""),"N/A"))</f>
        <v/>
      </c>
      <c r="EO543" s="13" t="str" cm="1">
        <f t="array" ref="EO543">IF(EO534="","",_xlfn.IFNA(_xll.PBD(EO541,"Deal Date","","USD","",""),"N/A"))</f>
        <v/>
      </c>
      <c r="EP543" s="13" t="str" cm="1">
        <f t="array" ref="EP543">IF(EP534="","",_xlfn.IFNA(_xll.PBD(EP541,"Deal Date","","USD","",""),"N/A"))</f>
        <v/>
      </c>
      <c r="EQ543" s="13" t="str" cm="1">
        <f t="array" ref="EQ543">IF(EQ534="","",_xlfn.IFNA(_xll.PBD(EQ541,"Deal Date","","USD","",""),"N/A"))</f>
        <v/>
      </c>
      <c r="ER543" s="13" t="str" cm="1">
        <f t="array" ref="ER543">IF(ER534="","",_xlfn.IFNA(_xll.PBD(ER541,"Deal Date","","USD","",""),"N/A"))</f>
        <v/>
      </c>
      <c r="ES543" s="13" t="str" cm="1">
        <f t="array" ref="ES543">IF(ES534="","",_xlfn.IFNA(_xll.PBD(ES541,"Deal Date","","USD","",""),"N/A"))</f>
        <v/>
      </c>
      <c r="ET543" s="13" t="str" cm="1">
        <f t="array" ref="ET543">IF(ET534="","",_xlfn.IFNA(_xll.PBD(ET541,"Deal Date","","USD","",""),"N/A"))</f>
        <v/>
      </c>
      <c r="EU543" s="13" t="str" cm="1">
        <f t="array" ref="EU543">IF(EU534="","",_xlfn.IFNA(_xll.PBD(EU541,"Deal Date","","USD","",""),"N/A"))</f>
        <v/>
      </c>
      <c r="EV543" s="13" t="str" cm="1">
        <f t="array" ref="EV543">IF(EV534="","",_xlfn.IFNA(_xll.PBD(EV541,"Deal Date","","USD","",""),"N/A"))</f>
        <v/>
      </c>
      <c r="EW543" s="13" t="str" cm="1">
        <f t="array" ref="EW543">IF(EW534="","",_xlfn.IFNA(_xll.PBD(EW541,"Deal Date","","USD","",""),"N/A"))</f>
        <v/>
      </c>
      <c r="EX543" s="13" t="str" cm="1">
        <f t="array" ref="EX543">IF(EX534="","",_xlfn.IFNA(_xll.PBD(EX541,"Deal Date","","USD","",""),"N/A"))</f>
        <v/>
      </c>
      <c r="EY543" s="13" t="str" cm="1">
        <f t="array" ref="EY543">IF(EY534="","",_xlfn.IFNA(_xll.PBD(EY541,"Deal Date","","USD","",""),"N/A"))</f>
        <v/>
      </c>
      <c r="EZ543" s="13" t="str" cm="1">
        <f t="array" ref="EZ543">IF(EZ534="","",_xlfn.IFNA(_xll.PBD(EZ541,"Deal Date","","USD","",""),"N/A"))</f>
        <v/>
      </c>
      <c r="FA543" s="13" t="str" cm="1">
        <f t="array" ref="FA543">IF(FA534="","",_xlfn.IFNA(_xll.PBD(FA541,"Deal Date","","USD","",""),"N/A"))</f>
        <v/>
      </c>
      <c r="FB543" s="13" t="str" cm="1">
        <f t="array" ref="FB543">IF(FB534="","",_xlfn.IFNA(_xll.PBD(FB541,"Deal Date","","USD","",""),"N/A"))</f>
        <v/>
      </c>
      <c r="FC543" s="13" t="str" cm="1">
        <f t="array" ref="FC543">IF(FC534="","",_xlfn.IFNA(_xll.PBD(FC541,"Deal Date","","USD","",""),"N/A"))</f>
        <v/>
      </c>
      <c r="FD543" s="13" t="str" cm="1">
        <f t="array" ref="FD543">IF(FD534="","",_xlfn.IFNA(_xll.PBD(FD541,"Deal Date","","USD","",""),"N/A"))</f>
        <v/>
      </c>
      <c r="FE543" s="13" t="str" cm="1">
        <f t="array" ref="FE543">IF(FE534="","",_xlfn.IFNA(_xll.PBD(FE541,"Deal Date","","USD","",""),"N/A"))</f>
        <v/>
      </c>
      <c r="FF543" s="13" t="str" cm="1">
        <f t="array" ref="FF543">IF(FF534="","",_xlfn.IFNA(_xll.PBD(FF541,"Deal Date","","USD","",""),"N/A"))</f>
        <v/>
      </c>
      <c r="FG543" s="13" t="str" cm="1">
        <f t="array" ref="FG543">IF(FG534="","",_xlfn.IFNA(_xll.PBD(FG541,"Deal Date","","USD","",""),"N/A"))</f>
        <v/>
      </c>
      <c r="FH543" s="13" t="str" cm="1">
        <f t="array" ref="FH543">IF(FH534="","",_xlfn.IFNA(_xll.PBD(FH541,"Deal Date","","USD","",""),"N/A"))</f>
        <v/>
      </c>
      <c r="FI543" s="13" t="str" cm="1">
        <f t="array" ref="FI543">IF(FI534="","",_xlfn.IFNA(_xll.PBD(FI541,"Deal Date","","USD","",""),"N/A"))</f>
        <v/>
      </c>
      <c r="FJ543" s="13" t="str" cm="1">
        <f t="array" ref="FJ543">IF(FJ534="","",_xlfn.IFNA(_xll.PBD(FJ541,"Deal Date","","USD","",""),"N/A"))</f>
        <v/>
      </c>
      <c r="FK543" s="13" t="str" cm="1">
        <f t="array" ref="FK543">IF(FK534="","",_xlfn.IFNA(_xll.PBD(FK541,"Deal Date","","USD","",""),"N/A"))</f>
        <v/>
      </c>
      <c r="FL543" s="13" t="str" cm="1">
        <f t="array" ref="FL543">IF(FL534="","",_xlfn.IFNA(_xll.PBD(FL541,"Deal Date","","USD","",""),"N/A"))</f>
        <v/>
      </c>
      <c r="FM543" s="13" t="str" cm="1">
        <f t="array" ref="FM543">IF(FM534="","",_xlfn.IFNA(_xll.PBD(FM541,"Deal Date","","USD","",""),"N/A"))</f>
        <v/>
      </c>
      <c r="FN543" s="13" t="str" cm="1">
        <f t="array" ref="FN543">IF(FN534="","",_xlfn.IFNA(_xll.PBD(FN541,"Deal Date","","USD","",""),"N/A"))</f>
        <v/>
      </c>
      <c r="FO543" s="13" t="str" cm="1">
        <f t="array" ref="FO543">IF(FO534="","",_xlfn.IFNA(_xll.PBD(FO541,"Deal Date","","USD","",""),"N/A"))</f>
        <v/>
      </c>
      <c r="FP543" s="13" t="str" cm="1">
        <f t="array" ref="FP543">IF(FP534="","",_xlfn.IFNA(_xll.PBD(FP541,"Deal Date","","USD","",""),"N/A"))</f>
        <v/>
      </c>
      <c r="FQ543" s="13" t="str" cm="1">
        <f t="array" ref="FQ543">IF(FQ534="","",_xlfn.IFNA(_xll.PBD(FQ541,"Deal Date","","USD","",""),"N/A"))</f>
        <v/>
      </c>
      <c r="FR543" s="13" t="str" cm="1">
        <f t="array" ref="FR543">IF(FR534="","",_xlfn.IFNA(_xll.PBD(FR541,"Deal Date","","USD","",""),"N/A"))</f>
        <v/>
      </c>
      <c r="FS543" s="13" t="str" cm="1">
        <f t="array" ref="FS543">IF(FS534="","",_xlfn.IFNA(_xll.PBD(FS541,"Deal Date","","USD","",""),"N/A"))</f>
        <v/>
      </c>
      <c r="FT543" s="13" t="str" cm="1">
        <f t="array" ref="FT543">IF(FT534="","",_xlfn.IFNA(_xll.PBD(FT541,"Deal Date","","USD","",""),"N/A"))</f>
        <v/>
      </c>
      <c r="FU543" s="13" t="str" cm="1">
        <f t="array" ref="FU543">IF(FU534="","",_xlfn.IFNA(_xll.PBD(FU541,"Deal Date","","USD","",""),"N/A"))</f>
        <v/>
      </c>
      <c r="FV543" s="13" t="str" cm="1">
        <f t="array" ref="FV543">IF(FV534="","",_xlfn.IFNA(_xll.PBD(FV541,"Deal Date","","USD","",""),"N/A"))</f>
        <v/>
      </c>
      <c r="FW543" s="13" t="str" cm="1">
        <f t="array" ref="FW543">IF(FW534="","",_xlfn.IFNA(_xll.PBD(FW541,"Deal Date","","USD","",""),"N/A"))</f>
        <v/>
      </c>
      <c r="FX543" s="13" t="str" cm="1">
        <f t="array" ref="FX543">IF(FX534="","",_xlfn.IFNA(_xll.PBD(FX541,"Deal Date","","USD","",""),"N/A"))</f>
        <v/>
      </c>
      <c r="FY543" s="13" t="str" cm="1">
        <f t="array" ref="FY543">IF(FY534="","",_xlfn.IFNA(_xll.PBD(FY541,"Deal Date","","USD","",""),"N/A"))</f>
        <v/>
      </c>
      <c r="FZ543" s="13" t="str" cm="1">
        <f t="array" ref="FZ543">IF(FZ534="","",_xlfn.IFNA(_xll.PBD(FZ541,"Deal Date","","USD","",""),"N/A"))</f>
        <v/>
      </c>
      <c r="GA543" s="13" t="str" cm="1">
        <f t="array" ref="GA543">IF(GA534="","",_xlfn.IFNA(_xll.PBD(GA541,"Deal Date","","USD","",""),"N/A"))</f>
        <v/>
      </c>
      <c r="GB543" s="13" t="str" cm="1">
        <f t="array" ref="GB543">IF(GB534="","",_xlfn.IFNA(_xll.PBD(GB541,"Deal Date","","USD","",""),"N/A"))</f>
        <v/>
      </c>
      <c r="GC543" s="13" t="str" cm="1">
        <f t="array" ref="GC543">IF(GC534="","",_xlfn.IFNA(_xll.PBD(GC541,"Deal Date","","USD","",""),"N/A"))</f>
        <v/>
      </c>
      <c r="GD543" s="13" t="str" cm="1">
        <f t="array" ref="GD543">IF(GD534="","",_xlfn.IFNA(_xll.PBD(GD541,"Deal Date","","USD","",""),"N/A"))</f>
        <v/>
      </c>
      <c r="GE543" s="13" t="str" cm="1">
        <f t="array" ref="GE543">IF(GE534="","",_xlfn.IFNA(_xll.PBD(GE541,"Deal Date","","USD","",""),"N/A"))</f>
        <v/>
      </c>
      <c r="GF543" s="13" t="str" cm="1">
        <f t="array" ref="GF543">IF(GF534="","",_xlfn.IFNA(_xll.PBD(GF541,"Deal Date","","USD","",""),"N/A"))</f>
        <v/>
      </c>
      <c r="GG543" s="13" t="str" cm="1">
        <f t="array" ref="GG543">IF(GG534="","",_xlfn.IFNA(_xll.PBD(GG541,"Deal Date","","USD","",""),"N/A"))</f>
        <v/>
      </c>
      <c r="GH543" s="13" t="str" cm="1">
        <f t="array" ref="GH543">IF(GH534="","",_xlfn.IFNA(_xll.PBD(GH541,"Deal Date","","USD","",""),"N/A"))</f>
        <v/>
      </c>
      <c r="GI543" s="13" t="str" cm="1">
        <f t="array" ref="GI543">IF(GI534="","",_xlfn.IFNA(_xll.PBD(GI541,"Deal Date","","USD","",""),"N/A"))</f>
        <v/>
      </c>
      <c r="GJ543" s="13" t="str" cm="1">
        <f t="array" ref="GJ543">IF(GJ534="","",_xlfn.IFNA(_xll.PBD(GJ541,"Deal Date","","USD","",""),"N/A"))</f>
        <v/>
      </c>
      <c r="GK543" s="13" t="str" cm="1">
        <f t="array" ref="GK543">IF(GK534="","",_xlfn.IFNA(_xll.PBD(GK541,"Deal Date","","USD","",""),"N/A"))</f>
        <v/>
      </c>
      <c r="GL543" s="13" t="str" cm="1">
        <f t="array" ref="GL543">IF(GL534="","",_xlfn.IFNA(_xll.PBD(GL541,"Deal Date","","USD","",""),"N/A"))</f>
        <v/>
      </c>
      <c r="GM543" s="13" t="str" cm="1">
        <f t="array" ref="GM543">IF(GM534="","",_xlfn.IFNA(_xll.PBD(GM541,"Deal Date","","USD","",""),"N/A"))</f>
        <v/>
      </c>
      <c r="GN543" s="13" t="str" cm="1">
        <f t="array" ref="GN543">IF(GN534="","",_xlfn.IFNA(_xll.PBD(GN541,"Deal Date","","USD","",""),"N/A"))</f>
        <v/>
      </c>
      <c r="GO543" s="13" t="str" cm="1">
        <f t="array" ref="GO543">IF(GO534="","",_xlfn.IFNA(_xll.PBD(GO541,"Deal Date","","USD","",""),"N/A"))</f>
        <v/>
      </c>
      <c r="GP543" s="13" t="str" cm="1">
        <f t="array" ref="GP543">IF(GP534="","",_xlfn.IFNA(_xll.PBD(GP541,"Deal Date","","USD","",""),"N/A"))</f>
        <v/>
      </c>
      <c r="GQ543" s="13" t="str" cm="1">
        <f t="array" ref="GQ543">IF(GQ534="","",_xlfn.IFNA(_xll.PBD(GQ541,"Deal Date","","USD","",""),"N/A"))</f>
        <v/>
      </c>
      <c r="GR543" s="13" t="str" cm="1">
        <f t="array" ref="GR543">IF(GR534="","",_xlfn.IFNA(_xll.PBD(GR541,"Deal Date","","USD","",""),"N/A"))</f>
        <v/>
      </c>
      <c r="GS543" s="13" t="str" cm="1">
        <f t="array" ref="GS543">IF(GS534="","",_xlfn.IFNA(_xll.PBD(GS541,"Deal Date","","USD","",""),"N/A"))</f>
        <v/>
      </c>
      <c r="GT543" s="13" t="str" cm="1">
        <f t="array" ref="GT543">IF(GT534="","",_xlfn.IFNA(_xll.PBD(GT541,"Deal Date","","USD","",""),"N/A"))</f>
        <v/>
      </c>
      <c r="GU543" s="13" t="str" cm="1">
        <f t="array" ref="GU543">IF(GU534="","",_xlfn.IFNA(_xll.PBD(GU541,"Deal Date","","USD","",""),"N/A"))</f>
        <v/>
      </c>
      <c r="GV543" s="13" t="str" cm="1">
        <f t="array" ref="GV543">IF(GV534="","",_xlfn.IFNA(_xll.PBD(GV541,"Deal Date","","USD","",""),"N/A"))</f>
        <v/>
      </c>
      <c r="GW543" s="13" t="str" cm="1">
        <f t="array" ref="GW543">IF(GW534="","",_xlfn.IFNA(_xll.PBD(GW541,"Deal Date","","USD","",""),"N/A"))</f>
        <v/>
      </c>
      <c r="GX543" s="13" t="str" cm="1">
        <f t="array" ref="GX543">IF(GX534="","",_xlfn.IFNA(_xll.PBD(GX541,"Deal Date","","USD","",""),"N/A"))</f>
        <v/>
      </c>
      <c r="GY543" s="13" t="str" cm="1">
        <f t="array" ref="GY543">IF(GY534="","",_xlfn.IFNA(_xll.PBD(GY541,"Deal Date","","USD","",""),"N/A"))</f>
        <v/>
      </c>
      <c r="GZ543" s="13" t="str" cm="1">
        <f t="array" ref="GZ543">IF(GZ534="","",_xlfn.IFNA(_xll.PBD(GZ541,"Deal Date","","USD","",""),"N/A"))</f>
        <v/>
      </c>
      <c r="HA543" s="13" t="str" cm="1">
        <f t="array" ref="HA543">IF(HA534="","",_xlfn.IFNA(_xll.PBD(HA541,"Deal Date","","USD","",""),"N/A"))</f>
        <v/>
      </c>
      <c r="HB543" s="13" t="str" cm="1">
        <f t="array" ref="HB543">IF(HB534="","",_xlfn.IFNA(_xll.PBD(HB541,"Deal Date","","USD","",""),"N/A"))</f>
        <v/>
      </c>
      <c r="HC543" s="13" t="str" cm="1">
        <f t="array" ref="HC543">IF(HC534="","",_xlfn.IFNA(_xll.PBD(HC541,"Deal Date","","USD","",""),"N/A"))</f>
        <v/>
      </c>
      <c r="HD543" s="13" t="str" cm="1">
        <f t="array" ref="HD543">IF(HD534="","",_xlfn.IFNA(_xll.PBD(HD541,"Deal Date","","USD","",""),"N/A"))</f>
        <v/>
      </c>
      <c r="HE543" s="13" t="str" cm="1">
        <f t="array" ref="HE543">IF(HE534="","",_xlfn.IFNA(_xll.PBD(HE541,"Deal Date","","USD","",""),"N/A"))</f>
        <v/>
      </c>
      <c r="HF543" s="13" t="str" cm="1">
        <f t="array" ref="HF543">IF(HF534="","",_xlfn.IFNA(_xll.PBD(HF541,"Deal Date","","USD","",""),"N/A"))</f>
        <v/>
      </c>
      <c r="HG543" s="13" t="str" cm="1">
        <f t="array" ref="HG543">IF(HG534="","",_xlfn.IFNA(_xll.PBD(HG541,"Deal Date","","USD","",""),"N/A"))</f>
        <v/>
      </c>
      <c r="HH543" s="13" t="str" cm="1">
        <f t="array" ref="HH543">IF(HH534="","",_xlfn.IFNA(_xll.PBD(HH541,"Deal Date","","USD","",""),"N/A"))</f>
        <v/>
      </c>
      <c r="HI543" s="13" t="str" cm="1">
        <f t="array" ref="HI543">IF(HI534="","",_xlfn.IFNA(_xll.PBD(HI541,"Deal Date","","USD","",""),"N/A"))</f>
        <v/>
      </c>
      <c r="HJ543" s="13" t="str" cm="1">
        <f t="array" ref="HJ543">IF(HJ534="","",_xlfn.IFNA(_xll.PBD(HJ541,"Deal Date","","USD","",""),"N/A"))</f>
        <v/>
      </c>
      <c r="HK543" s="13" t="str" cm="1">
        <f t="array" ref="HK543">IF(HK534="","",_xlfn.IFNA(_xll.PBD(HK541,"Deal Date","","USD","",""),"N/A"))</f>
        <v/>
      </c>
      <c r="HL543" s="13" t="str" cm="1">
        <f t="array" ref="HL543">IF(HL534="","",_xlfn.IFNA(_xll.PBD(HL541,"Deal Date","","USD","",""),"N/A"))</f>
        <v/>
      </c>
      <c r="HM543" s="13" t="str" cm="1">
        <f t="array" ref="HM543">IF(HM534="","",_xlfn.IFNA(_xll.PBD(HM541,"Deal Date","","USD","",""),"N/A"))</f>
        <v/>
      </c>
      <c r="HN543" s="13" t="str" cm="1">
        <f t="array" ref="HN543">IF(HN534="","",_xlfn.IFNA(_xll.PBD(HN541,"Deal Date","","USD","",""),"N/A"))</f>
        <v/>
      </c>
      <c r="HO543" s="13" t="str" cm="1">
        <f t="array" ref="HO543">IF(HO534="","",_xlfn.IFNA(_xll.PBD(HO541,"Deal Date","","USD","",""),"N/A"))</f>
        <v/>
      </c>
      <c r="HP543" s="13" t="str" cm="1">
        <f t="array" ref="HP543">IF(HP534="","",_xlfn.IFNA(_xll.PBD(HP541,"Deal Date","","USD","",""),"N/A"))</f>
        <v/>
      </c>
      <c r="HQ543" s="13" t="str" cm="1">
        <f t="array" ref="HQ543">IF(HQ534="","",_xlfn.IFNA(_xll.PBD(HQ541,"Deal Date","","USD","",""),"N/A"))</f>
        <v/>
      </c>
      <c r="HR543" s="13" t="str" cm="1">
        <f t="array" ref="HR543">IF(HR534="","",_xlfn.IFNA(_xll.PBD(HR541,"Deal Date","","USD","",""),"N/A"))</f>
        <v/>
      </c>
      <c r="HS543" s="13" t="str" cm="1">
        <f t="array" ref="HS543">IF(HS534="","",_xlfn.IFNA(_xll.PBD(HS541,"Deal Date","","USD","",""),"N/A"))</f>
        <v/>
      </c>
      <c r="HT543" s="13" t="str" cm="1">
        <f t="array" ref="HT543">IF(HT534="","",_xlfn.IFNA(_xll.PBD(HT541,"Deal Date","","USD","",""),"N/A"))</f>
        <v/>
      </c>
      <c r="HU543" s="13" t="str" cm="1">
        <f t="array" ref="HU543">IF(HU534="","",_xlfn.IFNA(_xll.PBD(HU541,"Deal Date","","USD","",""),"N/A"))</f>
        <v/>
      </c>
      <c r="HV543" s="13" t="str" cm="1">
        <f t="array" ref="HV543">IF(HV534="","",_xlfn.IFNA(_xll.PBD(HV541,"Deal Date","","USD","",""),"N/A"))</f>
        <v/>
      </c>
      <c r="HW543" s="13" t="str" cm="1">
        <f t="array" ref="HW543">IF(HW534="","",_xlfn.IFNA(_xll.PBD(HW541,"Deal Date","","USD","",""),"N/A"))</f>
        <v/>
      </c>
      <c r="HX543" s="13" t="str" cm="1">
        <f t="array" ref="HX543">IF(HX534="","",_xlfn.IFNA(_xll.PBD(HX541,"Deal Date","","USD","",""),"N/A"))</f>
        <v/>
      </c>
      <c r="HY543" s="13" t="str" cm="1">
        <f t="array" ref="HY543">IF(HY534="","",_xlfn.IFNA(_xll.PBD(HY541,"Deal Date","","USD","",""),"N/A"))</f>
        <v/>
      </c>
      <c r="HZ543" s="13" t="str" cm="1">
        <f t="array" ref="HZ543">IF(HZ534="","",_xlfn.IFNA(_xll.PBD(HZ541,"Deal Date","","USD","",""),"N/A"))</f>
        <v/>
      </c>
      <c r="IA543" s="13" t="str" cm="1">
        <f t="array" ref="IA543">IF(IA534="","",_xlfn.IFNA(_xll.PBD(IA541,"Deal Date","","USD","",""),"N/A"))</f>
        <v/>
      </c>
      <c r="IB543" s="13" t="str" cm="1">
        <f t="array" ref="IB543">IF(IB534="","",_xlfn.IFNA(_xll.PBD(IB541,"Deal Date","","USD","",""),"N/A"))</f>
        <v/>
      </c>
      <c r="IC543" s="13" t="str" cm="1">
        <f t="array" ref="IC543">IF(IC534="","",_xlfn.IFNA(_xll.PBD(IC541,"Deal Date","","USD","",""),"N/A"))</f>
        <v/>
      </c>
      <c r="ID543" s="13" t="str" cm="1">
        <f t="array" ref="ID543">IF(ID534="","",_xlfn.IFNA(_xll.PBD(ID541,"Deal Date","","USD","",""),"N/A"))</f>
        <v/>
      </c>
      <c r="IE543" s="13" t="str" cm="1">
        <f t="array" ref="IE543">IF(IE534="","",_xlfn.IFNA(_xll.PBD(IE541,"Deal Date","","USD","",""),"N/A"))</f>
        <v/>
      </c>
    </row>
    <row r="544" spans="2:239" x14ac:dyDescent="0.2">
      <c r="B544" t="s">
        <v>2717</v>
      </c>
      <c r="C544" t="str">
        <f ca="1">IF(C534="","",C537*2 + C540)</f>
        <v/>
      </c>
      <c r="D544" t="str">
        <f t="shared" ref="D544:BO544" si="11652">IF(D534="","",D537*2 + D540)</f>
        <v/>
      </c>
      <c r="E544" t="str">
        <f t="shared" si="11652"/>
        <v/>
      </c>
      <c r="F544" t="str">
        <f t="shared" si="11652"/>
        <v/>
      </c>
      <c r="G544" t="str">
        <f t="shared" si="11652"/>
        <v/>
      </c>
      <c r="H544" t="str">
        <f t="shared" si="11652"/>
        <v/>
      </c>
      <c r="I544" t="str">
        <f t="shared" si="11652"/>
        <v/>
      </c>
      <c r="J544" t="str">
        <f t="shared" si="11652"/>
        <v/>
      </c>
      <c r="K544" t="str">
        <f t="shared" si="11652"/>
        <v/>
      </c>
      <c r="L544" t="str">
        <f t="shared" si="11652"/>
        <v/>
      </c>
      <c r="M544" t="str">
        <f t="shared" si="11652"/>
        <v/>
      </c>
      <c r="N544" t="str">
        <f t="shared" si="11652"/>
        <v/>
      </c>
      <c r="O544" t="str">
        <f t="shared" si="11652"/>
        <v/>
      </c>
      <c r="P544" t="str">
        <f t="shared" si="11652"/>
        <v/>
      </c>
      <c r="Q544" t="str">
        <f t="shared" si="11652"/>
        <v/>
      </c>
      <c r="R544" t="str">
        <f t="shared" si="11652"/>
        <v/>
      </c>
      <c r="S544" t="str">
        <f t="shared" si="11652"/>
        <v/>
      </c>
      <c r="T544" t="str">
        <f t="shared" si="11652"/>
        <v/>
      </c>
      <c r="U544" t="str">
        <f t="shared" si="11652"/>
        <v/>
      </c>
      <c r="V544" t="str">
        <f t="shared" si="11652"/>
        <v/>
      </c>
      <c r="W544" t="str">
        <f t="shared" si="11652"/>
        <v/>
      </c>
      <c r="X544" t="str">
        <f t="shared" si="11652"/>
        <v/>
      </c>
      <c r="Y544" t="str">
        <f t="shared" si="11652"/>
        <v/>
      </c>
      <c r="Z544" t="str">
        <f t="shared" si="11652"/>
        <v/>
      </c>
      <c r="AA544" t="str">
        <f t="shared" si="11652"/>
        <v/>
      </c>
      <c r="AB544" t="str">
        <f t="shared" si="11652"/>
        <v/>
      </c>
      <c r="AC544" t="str">
        <f t="shared" si="11652"/>
        <v/>
      </c>
      <c r="AD544" t="str">
        <f t="shared" si="11652"/>
        <v/>
      </c>
      <c r="AE544" t="str">
        <f t="shared" si="11652"/>
        <v/>
      </c>
      <c r="AF544" t="str">
        <f t="shared" si="11652"/>
        <v/>
      </c>
      <c r="AG544" t="str">
        <f t="shared" si="11652"/>
        <v/>
      </c>
      <c r="AH544" t="str">
        <f t="shared" si="11652"/>
        <v/>
      </c>
      <c r="AI544" t="str">
        <f t="shared" si="11652"/>
        <v/>
      </c>
      <c r="AJ544" t="str">
        <f t="shared" si="11652"/>
        <v/>
      </c>
      <c r="AK544" t="str">
        <f t="shared" si="11652"/>
        <v/>
      </c>
      <c r="AL544" t="str">
        <f t="shared" si="11652"/>
        <v/>
      </c>
      <c r="AM544" t="str">
        <f t="shared" si="11652"/>
        <v/>
      </c>
      <c r="AN544" t="str">
        <f t="shared" si="11652"/>
        <v/>
      </c>
      <c r="AO544" t="str">
        <f t="shared" si="11652"/>
        <v/>
      </c>
      <c r="AP544" t="str">
        <f t="shared" si="11652"/>
        <v/>
      </c>
      <c r="AQ544" t="str">
        <f t="shared" si="11652"/>
        <v/>
      </c>
      <c r="AR544" t="str">
        <f t="shared" si="11652"/>
        <v/>
      </c>
      <c r="AS544" t="str">
        <f t="shared" si="11652"/>
        <v/>
      </c>
      <c r="AT544" t="str">
        <f t="shared" si="11652"/>
        <v/>
      </c>
      <c r="AU544" t="str">
        <f t="shared" si="11652"/>
        <v/>
      </c>
      <c r="AV544" t="str">
        <f t="shared" si="11652"/>
        <v/>
      </c>
      <c r="AW544" t="str">
        <f t="shared" si="11652"/>
        <v/>
      </c>
      <c r="AX544" t="str">
        <f t="shared" si="11652"/>
        <v/>
      </c>
      <c r="AY544" t="str">
        <f t="shared" si="11652"/>
        <v/>
      </c>
      <c r="AZ544" t="str">
        <f t="shared" si="11652"/>
        <v/>
      </c>
      <c r="BA544" t="str">
        <f t="shared" si="11652"/>
        <v/>
      </c>
      <c r="BB544" t="str">
        <f t="shared" si="11652"/>
        <v/>
      </c>
      <c r="BC544" t="str">
        <f t="shared" si="11652"/>
        <v/>
      </c>
      <c r="BD544" t="str">
        <f t="shared" si="11652"/>
        <v/>
      </c>
      <c r="BE544" t="str">
        <f t="shared" si="11652"/>
        <v/>
      </c>
      <c r="BF544" t="str">
        <f t="shared" si="11652"/>
        <v/>
      </c>
      <c r="BG544" t="str">
        <f t="shared" si="11652"/>
        <v/>
      </c>
      <c r="BH544" t="str">
        <f t="shared" si="11652"/>
        <v/>
      </c>
      <c r="BI544" t="str">
        <f t="shared" si="11652"/>
        <v/>
      </c>
      <c r="BJ544" t="str">
        <f t="shared" si="11652"/>
        <v/>
      </c>
      <c r="BK544" t="str">
        <f t="shared" si="11652"/>
        <v/>
      </c>
      <c r="BL544" t="str">
        <f t="shared" si="11652"/>
        <v/>
      </c>
      <c r="BM544" t="str">
        <f t="shared" si="11652"/>
        <v/>
      </c>
      <c r="BN544" t="str">
        <f t="shared" si="11652"/>
        <v/>
      </c>
      <c r="BO544" t="str">
        <f t="shared" si="11652"/>
        <v/>
      </c>
      <c r="BP544" t="str">
        <f t="shared" ref="BP544:EA544" si="11653">IF(BP534="","",BP537*2 + BP540)</f>
        <v/>
      </c>
      <c r="BQ544" t="str">
        <f t="shared" si="11653"/>
        <v/>
      </c>
      <c r="BR544" t="str">
        <f t="shared" si="11653"/>
        <v/>
      </c>
      <c r="BS544" t="str">
        <f t="shared" si="11653"/>
        <v/>
      </c>
      <c r="BT544" t="str">
        <f t="shared" si="11653"/>
        <v/>
      </c>
      <c r="BU544" t="str">
        <f t="shared" si="11653"/>
        <v/>
      </c>
      <c r="BV544" t="str">
        <f t="shared" si="11653"/>
        <v/>
      </c>
      <c r="BW544" t="str">
        <f t="shared" si="11653"/>
        <v/>
      </c>
      <c r="BX544" t="str">
        <f t="shared" si="11653"/>
        <v/>
      </c>
      <c r="BY544" t="str">
        <f t="shared" si="11653"/>
        <v/>
      </c>
      <c r="BZ544" t="str">
        <f t="shared" si="11653"/>
        <v/>
      </c>
      <c r="CA544" t="str">
        <f t="shared" si="11653"/>
        <v/>
      </c>
      <c r="CB544" t="str">
        <f t="shared" si="11653"/>
        <v/>
      </c>
      <c r="CC544" t="str">
        <f t="shared" si="11653"/>
        <v/>
      </c>
      <c r="CD544" t="str">
        <f t="shared" si="11653"/>
        <v/>
      </c>
      <c r="CE544" t="str">
        <f t="shared" si="11653"/>
        <v/>
      </c>
      <c r="CF544" t="str">
        <f t="shared" si="11653"/>
        <v/>
      </c>
      <c r="CG544" t="str">
        <f t="shared" si="11653"/>
        <v/>
      </c>
      <c r="CH544" t="str">
        <f t="shared" si="11653"/>
        <v/>
      </c>
      <c r="CI544" t="str">
        <f t="shared" si="11653"/>
        <v/>
      </c>
      <c r="CJ544" t="str">
        <f t="shared" si="11653"/>
        <v/>
      </c>
      <c r="CK544" t="str">
        <f t="shared" si="11653"/>
        <v/>
      </c>
      <c r="CL544" t="str">
        <f t="shared" si="11653"/>
        <v/>
      </c>
      <c r="CM544" t="str">
        <f t="shared" si="11653"/>
        <v/>
      </c>
      <c r="CN544" t="str">
        <f t="shared" si="11653"/>
        <v/>
      </c>
      <c r="CO544" t="str">
        <f t="shared" si="11653"/>
        <v/>
      </c>
      <c r="CP544" t="str">
        <f t="shared" si="11653"/>
        <v/>
      </c>
      <c r="CQ544" t="str">
        <f t="shared" si="11653"/>
        <v/>
      </c>
      <c r="CR544" t="str">
        <f t="shared" si="11653"/>
        <v/>
      </c>
      <c r="CS544" t="str">
        <f t="shared" si="11653"/>
        <v/>
      </c>
      <c r="CT544" t="str">
        <f t="shared" si="11653"/>
        <v/>
      </c>
      <c r="CU544" t="str">
        <f t="shared" si="11653"/>
        <v/>
      </c>
      <c r="CV544" t="str">
        <f t="shared" si="11653"/>
        <v/>
      </c>
      <c r="CW544" t="str">
        <f t="shared" si="11653"/>
        <v/>
      </c>
      <c r="CX544" t="str">
        <f t="shared" si="11653"/>
        <v/>
      </c>
      <c r="CY544" t="str">
        <f t="shared" si="11653"/>
        <v/>
      </c>
      <c r="CZ544" t="str">
        <f t="shared" si="11653"/>
        <v/>
      </c>
      <c r="DA544" t="str">
        <f t="shared" si="11653"/>
        <v/>
      </c>
      <c r="DB544" t="str">
        <f t="shared" si="11653"/>
        <v/>
      </c>
      <c r="DC544" t="str">
        <f t="shared" si="11653"/>
        <v/>
      </c>
      <c r="DD544" t="str">
        <f t="shared" si="11653"/>
        <v/>
      </c>
      <c r="DE544" t="str">
        <f t="shared" si="11653"/>
        <v/>
      </c>
      <c r="DF544" t="str">
        <f t="shared" si="11653"/>
        <v/>
      </c>
      <c r="DG544" t="str">
        <f t="shared" si="11653"/>
        <v/>
      </c>
      <c r="DH544" t="str">
        <f t="shared" si="11653"/>
        <v/>
      </c>
      <c r="DI544" t="str">
        <f t="shared" si="11653"/>
        <v/>
      </c>
      <c r="DJ544" t="str">
        <f t="shared" si="11653"/>
        <v/>
      </c>
      <c r="DK544" t="str">
        <f t="shared" si="11653"/>
        <v/>
      </c>
      <c r="DL544" t="str">
        <f t="shared" si="11653"/>
        <v/>
      </c>
      <c r="DM544" t="str">
        <f t="shared" si="11653"/>
        <v/>
      </c>
      <c r="DN544" t="str">
        <f t="shared" si="11653"/>
        <v/>
      </c>
      <c r="DO544" t="str">
        <f t="shared" si="11653"/>
        <v/>
      </c>
      <c r="DP544" t="str">
        <f t="shared" si="11653"/>
        <v/>
      </c>
      <c r="DQ544" t="str">
        <f t="shared" si="11653"/>
        <v/>
      </c>
      <c r="DR544" t="str">
        <f t="shared" si="11653"/>
        <v/>
      </c>
      <c r="DS544" t="str">
        <f t="shared" si="11653"/>
        <v/>
      </c>
      <c r="DT544" t="str">
        <f t="shared" si="11653"/>
        <v/>
      </c>
      <c r="DU544" t="str">
        <f t="shared" si="11653"/>
        <v/>
      </c>
      <c r="DV544" t="str">
        <f t="shared" si="11653"/>
        <v/>
      </c>
      <c r="DW544" t="str">
        <f t="shared" si="11653"/>
        <v/>
      </c>
      <c r="DX544" t="str">
        <f t="shared" si="11653"/>
        <v/>
      </c>
      <c r="DY544" t="str">
        <f t="shared" si="11653"/>
        <v/>
      </c>
      <c r="DZ544" t="str">
        <f t="shared" si="11653"/>
        <v/>
      </c>
      <c r="EA544" t="str">
        <f t="shared" si="11653"/>
        <v/>
      </c>
      <c r="EB544" t="str">
        <f t="shared" ref="EB544:GM544" si="11654">IF(EB534="","",EB537*2 + EB540)</f>
        <v/>
      </c>
      <c r="EC544" t="str">
        <f t="shared" si="11654"/>
        <v/>
      </c>
      <c r="ED544" t="str">
        <f t="shared" si="11654"/>
        <v/>
      </c>
      <c r="EE544" t="str">
        <f t="shared" si="11654"/>
        <v/>
      </c>
      <c r="EF544" t="str">
        <f t="shared" si="11654"/>
        <v/>
      </c>
      <c r="EG544" t="str">
        <f t="shared" si="11654"/>
        <v/>
      </c>
      <c r="EH544" t="str">
        <f t="shared" si="11654"/>
        <v/>
      </c>
      <c r="EI544" t="str">
        <f t="shared" si="11654"/>
        <v/>
      </c>
      <c r="EJ544" t="str">
        <f t="shared" si="11654"/>
        <v/>
      </c>
      <c r="EK544" t="str">
        <f t="shared" si="11654"/>
        <v/>
      </c>
      <c r="EL544" t="str">
        <f t="shared" si="11654"/>
        <v/>
      </c>
      <c r="EM544" t="str">
        <f t="shared" si="11654"/>
        <v/>
      </c>
      <c r="EN544" t="str">
        <f t="shared" si="11654"/>
        <v/>
      </c>
      <c r="EO544" t="str">
        <f t="shared" si="11654"/>
        <v/>
      </c>
      <c r="EP544" t="str">
        <f t="shared" si="11654"/>
        <v/>
      </c>
      <c r="EQ544" t="str">
        <f t="shared" si="11654"/>
        <v/>
      </c>
      <c r="ER544" t="str">
        <f t="shared" si="11654"/>
        <v/>
      </c>
      <c r="ES544" t="str">
        <f t="shared" si="11654"/>
        <v/>
      </c>
      <c r="ET544" t="str">
        <f t="shared" si="11654"/>
        <v/>
      </c>
      <c r="EU544" t="str">
        <f t="shared" si="11654"/>
        <v/>
      </c>
      <c r="EV544" t="str">
        <f t="shared" si="11654"/>
        <v/>
      </c>
      <c r="EW544" t="str">
        <f t="shared" si="11654"/>
        <v/>
      </c>
      <c r="EX544" t="str">
        <f t="shared" si="11654"/>
        <v/>
      </c>
      <c r="EY544" t="str">
        <f t="shared" si="11654"/>
        <v/>
      </c>
      <c r="EZ544" t="str">
        <f t="shared" si="11654"/>
        <v/>
      </c>
      <c r="FA544" t="str">
        <f t="shared" si="11654"/>
        <v/>
      </c>
      <c r="FB544" t="str">
        <f t="shared" si="11654"/>
        <v/>
      </c>
      <c r="FC544" t="str">
        <f t="shared" si="11654"/>
        <v/>
      </c>
      <c r="FD544" t="str">
        <f t="shared" si="11654"/>
        <v/>
      </c>
      <c r="FE544" t="str">
        <f t="shared" si="11654"/>
        <v/>
      </c>
      <c r="FF544" t="str">
        <f t="shared" si="11654"/>
        <v/>
      </c>
      <c r="FG544" t="str">
        <f t="shared" si="11654"/>
        <v/>
      </c>
      <c r="FH544" t="str">
        <f t="shared" si="11654"/>
        <v/>
      </c>
      <c r="FI544" t="str">
        <f t="shared" si="11654"/>
        <v/>
      </c>
      <c r="FJ544" t="str">
        <f t="shared" si="11654"/>
        <v/>
      </c>
      <c r="FK544" t="str">
        <f t="shared" si="11654"/>
        <v/>
      </c>
      <c r="FL544" t="str">
        <f t="shared" si="11654"/>
        <v/>
      </c>
      <c r="FM544" t="str">
        <f t="shared" si="11654"/>
        <v/>
      </c>
      <c r="FN544" t="str">
        <f t="shared" si="11654"/>
        <v/>
      </c>
      <c r="FO544" t="str">
        <f t="shared" si="11654"/>
        <v/>
      </c>
      <c r="FP544" t="str">
        <f t="shared" si="11654"/>
        <v/>
      </c>
      <c r="FQ544" t="str">
        <f t="shared" si="11654"/>
        <v/>
      </c>
      <c r="FR544" t="str">
        <f t="shared" si="11654"/>
        <v/>
      </c>
      <c r="FS544" t="str">
        <f t="shared" si="11654"/>
        <v/>
      </c>
      <c r="FT544" t="str">
        <f t="shared" si="11654"/>
        <v/>
      </c>
      <c r="FU544" t="str">
        <f t="shared" si="11654"/>
        <v/>
      </c>
      <c r="FV544" t="str">
        <f t="shared" si="11654"/>
        <v/>
      </c>
      <c r="FW544" t="str">
        <f t="shared" si="11654"/>
        <v/>
      </c>
      <c r="FX544" t="str">
        <f t="shared" si="11654"/>
        <v/>
      </c>
      <c r="FY544" t="str">
        <f t="shared" si="11654"/>
        <v/>
      </c>
      <c r="FZ544" t="str">
        <f t="shared" si="11654"/>
        <v/>
      </c>
      <c r="GA544" t="str">
        <f t="shared" si="11654"/>
        <v/>
      </c>
      <c r="GB544" t="str">
        <f t="shared" si="11654"/>
        <v/>
      </c>
      <c r="GC544" t="str">
        <f t="shared" si="11654"/>
        <v/>
      </c>
      <c r="GD544" t="str">
        <f t="shared" si="11654"/>
        <v/>
      </c>
      <c r="GE544" t="str">
        <f t="shared" si="11654"/>
        <v/>
      </c>
      <c r="GF544" t="str">
        <f t="shared" si="11654"/>
        <v/>
      </c>
      <c r="GG544" t="str">
        <f t="shared" si="11654"/>
        <v/>
      </c>
      <c r="GH544" t="str">
        <f t="shared" si="11654"/>
        <v/>
      </c>
      <c r="GI544" t="str">
        <f t="shared" si="11654"/>
        <v/>
      </c>
      <c r="GJ544" t="str">
        <f t="shared" si="11654"/>
        <v/>
      </c>
      <c r="GK544" t="str">
        <f t="shared" si="11654"/>
        <v/>
      </c>
      <c r="GL544" t="str">
        <f t="shared" si="11654"/>
        <v/>
      </c>
      <c r="GM544" t="str">
        <f t="shared" si="11654"/>
        <v/>
      </c>
      <c r="GN544" t="str">
        <f t="shared" ref="GN544:IE544" si="11655">IF(GN534="","",GN537*2 + GN540)</f>
        <v/>
      </c>
      <c r="GO544" t="str">
        <f t="shared" si="11655"/>
        <v/>
      </c>
      <c r="GP544" t="str">
        <f t="shared" si="11655"/>
        <v/>
      </c>
      <c r="GQ544" t="str">
        <f t="shared" si="11655"/>
        <v/>
      </c>
      <c r="GR544" t="str">
        <f t="shared" si="11655"/>
        <v/>
      </c>
      <c r="GS544" t="str">
        <f t="shared" si="11655"/>
        <v/>
      </c>
      <c r="GT544" t="str">
        <f t="shared" si="11655"/>
        <v/>
      </c>
      <c r="GU544" t="str">
        <f t="shared" si="11655"/>
        <v/>
      </c>
      <c r="GV544" t="str">
        <f t="shared" si="11655"/>
        <v/>
      </c>
      <c r="GW544" t="str">
        <f t="shared" si="11655"/>
        <v/>
      </c>
      <c r="GX544" t="str">
        <f t="shared" si="11655"/>
        <v/>
      </c>
      <c r="GY544" t="str">
        <f t="shared" si="11655"/>
        <v/>
      </c>
      <c r="GZ544" t="str">
        <f t="shared" si="11655"/>
        <v/>
      </c>
      <c r="HA544" t="str">
        <f t="shared" si="11655"/>
        <v/>
      </c>
      <c r="HB544" t="str">
        <f t="shared" si="11655"/>
        <v/>
      </c>
      <c r="HC544" t="str">
        <f t="shared" si="11655"/>
        <v/>
      </c>
      <c r="HD544" t="str">
        <f t="shared" si="11655"/>
        <v/>
      </c>
      <c r="HE544" t="str">
        <f t="shared" si="11655"/>
        <v/>
      </c>
      <c r="HF544" t="str">
        <f t="shared" si="11655"/>
        <v/>
      </c>
      <c r="HG544" t="str">
        <f t="shared" si="11655"/>
        <v/>
      </c>
      <c r="HH544" t="str">
        <f t="shared" si="11655"/>
        <v/>
      </c>
      <c r="HI544" t="str">
        <f t="shared" si="11655"/>
        <v/>
      </c>
      <c r="HJ544" t="str">
        <f t="shared" si="11655"/>
        <v/>
      </c>
      <c r="HK544" t="str">
        <f t="shared" si="11655"/>
        <v/>
      </c>
      <c r="HL544" t="str">
        <f t="shared" si="11655"/>
        <v/>
      </c>
      <c r="HM544" t="str">
        <f t="shared" si="11655"/>
        <v/>
      </c>
      <c r="HN544" t="str">
        <f t="shared" si="11655"/>
        <v/>
      </c>
      <c r="HO544" t="str">
        <f t="shared" si="11655"/>
        <v/>
      </c>
      <c r="HP544" t="str">
        <f t="shared" si="11655"/>
        <v/>
      </c>
      <c r="HQ544" t="str">
        <f t="shared" si="11655"/>
        <v/>
      </c>
      <c r="HR544" t="str">
        <f t="shared" si="11655"/>
        <v/>
      </c>
      <c r="HS544" t="str">
        <f t="shared" si="11655"/>
        <v/>
      </c>
      <c r="HT544" t="str">
        <f t="shared" si="11655"/>
        <v/>
      </c>
      <c r="HU544" t="str">
        <f t="shared" si="11655"/>
        <v/>
      </c>
      <c r="HV544" t="str">
        <f t="shared" si="11655"/>
        <v/>
      </c>
      <c r="HW544" t="str">
        <f t="shared" si="11655"/>
        <v/>
      </c>
      <c r="HX544" t="str">
        <f t="shared" si="11655"/>
        <v/>
      </c>
      <c r="HY544" t="str">
        <f t="shared" si="11655"/>
        <v/>
      </c>
      <c r="HZ544" t="str">
        <f t="shared" si="11655"/>
        <v/>
      </c>
      <c r="IA544" t="str">
        <f t="shared" si="11655"/>
        <v/>
      </c>
      <c r="IB544" t="str">
        <f t="shared" si="11655"/>
        <v/>
      </c>
      <c r="IC544" t="str">
        <f t="shared" si="11655"/>
        <v/>
      </c>
      <c r="ID544" t="str">
        <f t="shared" si="11655"/>
        <v/>
      </c>
      <c r="IE544" t="str">
        <f t="shared" si="11655"/>
        <v/>
      </c>
    </row>
    <row r="551" spans="3:8" x14ac:dyDescent="0.2">
      <c r="C551" t="s">
        <v>4518</v>
      </c>
      <c r="D551" t="s">
        <v>1</v>
      </c>
    </row>
    <row r="552" spans="3:8" x14ac:dyDescent="0.2">
      <c r="C552" t="str" cm="1">
        <f t="array" aca="1" ref="C552" ca="1">_xll.PBD(D552,"Name","","USD","","")</f>
        <v>#SPECIFYREQUIRED</v>
      </c>
      <c r="D552" t="str" cm="1">
        <f t="array" aca="1" ref="D552" ca="1">INDIRECT("'Python Financials Mask'!C" &amp; INT((ROW() - 20)/30) + 3)</f>
        <v/>
      </c>
    </row>
    <row r="553" spans="3:8" x14ac:dyDescent="0.2">
      <c r="C553" t="s">
        <v>2707</v>
      </c>
      <c r="E553" t="s">
        <v>2709</v>
      </c>
      <c r="F553" t="s">
        <v>2710</v>
      </c>
      <c r="G553" t="s">
        <v>2720</v>
      </c>
      <c r="H553" t="s">
        <v>2764</v>
      </c>
    </row>
    <row r="554" spans="3:8" x14ac:dyDescent="0.2">
      <c r="C554" t="str" cm="1">
        <f t="array" aca="1" ref="C554" ca="1">IF(SUMPRODUCT(--ISNUMBER(SEARCH($D$4, 565:565))) &gt; 0, "Yes", "No")</f>
        <v>No</v>
      </c>
      <c r="E554" t="e" cm="1">
        <f t="array" aca="1" ref="E554" ca="1">_xlfn.LET(
  _xlpm.names, C564:ZZ564,
  _xlpm.scores, C573:ZZ573,
  _xlpm.amounts, C571:ZZ571,
  _xlpm.dates, C572:ZZ57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54" t="e">
        <f ca="1">_xlfn.XLOOKUP(E554,564:564,563:563)</f>
        <v>#N/A</v>
      </c>
      <c r="G554" t="e">
        <f ca="1">_xlfn.XLOOKUP(E554,564:564,565:565)</f>
        <v>#N/A</v>
      </c>
      <c r="H554" t="e">
        <f ca="1">_xlfn.XLOOKUP(E554,564:564,568:568)</f>
        <v>#N/A</v>
      </c>
    </row>
    <row r="555" spans="3:8" x14ac:dyDescent="0.2">
      <c r="E555" t="s">
        <v>2713</v>
      </c>
      <c r="F555" t="s">
        <v>2714</v>
      </c>
      <c r="G555" t="s">
        <v>2721</v>
      </c>
      <c r="H555" t="s">
        <v>2765</v>
      </c>
    </row>
    <row r="556" spans="3:8" x14ac:dyDescent="0.2">
      <c r="E556" t="e" cm="1">
        <f t="array" aca="1" ref="E556" ca="1">_xlfn.LET(
  _xlpm.names, C564:ZZ564,
  _xlpm.scores, C573:ZZ573,
  _xlpm.amounts, C571:ZZ571,
  _xlpm.dates, C572:ZZ57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56" t="e">
        <f ca="1">_xlfn.XLOOKUP(E556,564:564,563:563)</f>
        <v>#N/A</v>
      </c>
      <c r="G556" t="e">
        <f ca="1">_xlfn.XLOOKUP(E556,564:564,565:565)</f>
        <v>#N/A</v>
      </c>
      <c r="H556" t="e">
        <f ca="1">_xlfn.XLOOKUP(E556,564:564,568:568)</f>
        <v>#N/A</v>
      </c>
    </row>
    <row r="557" spans="3:8" x14ac:dyDescent="0.2">
      <c r="E557" t="s">
        <v>2718</v>
      </c>
      <c r="F557" t="s">
        <v>2719</v>
      </c>
      <c r="G557" t="s">
        <v>2722</v>
      </c>
      <c r="H557" t="s">
        <v>2766</v>
      </c>
    </row>
    <row r="558" spans="3:8" x14ac:dyDescent="0.2">
      <c r="E558" t="e" cm="1">
        <f t="array" aca="1" ref="E558" ca="1">_xlfn.LET(
  _xlpm.names, C564:ZZ564,
  _xlpm.scores, C573:ZZ573,
  _xlpm.amounts, C571:ZZ571,
  _xlpm.dates, C572:ZZ57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58" t="e">
        <f ca="1">_xlfn.XLOOKUP(E558,564:564,563:563)</f>
        <v>#N/A</v>
      </c>
      <c r="G558" t="e">
        <f ca="1">_xlfn.XLOOKUP(E558,564:564,565:565)</f>
        <v>#N/A</v>
      </c>
      <c r="H558" t="e">
        <f ca="1">_xlfn.XLOOKUP(E558,564:564,568:568)</f>
        <v>#N/A</v>
      </c>
    </row>
    <row r="561" spans="2:239" x14ac:dyDescent="0.2">
      <c r="B561" t="s">
        <v>2699</v>
      </c>
      <c r="C561" t="str" cm="1">
        <f t="array" aca="1" ref="C561" ca="1">IF(D552="","",_xll.PBD(D552,"Active Investments Ids","h","USD","",""))</f>
        <v/>
      </c>
    </row>
    <row r="562" spans="2:239" x14ac:dyDescent="0.2">
      <c r="B562" t="s">
        <v>2698</v>
      </c>
      <c r="C562" t="str" cm="1">
        <f t="array" aca="1" ref="C562" ca="1">IF(C561="","",_xll.PBD(C561,"Company Id","","USD","",""))</f>
        <v/>
      </c>
      <c r="D562" t="str" cm="1">
        <f t="array" ref="D562">IF(D561="","",_xll.PBD(D561,"Company Id","","USD","",""))</f>
        <v/>
      </c>
      <c r="E562" t="str" cm="1">
        <f t="array" ref="E562">IF(E561="","",_xll.PBD(E561,"Company Id","","USD","",""))</f>
        <v/>
      </c>
      <c r="F562" t="str" cm="1">
        <f t="array" ref="F562">IF(F561="","",_xll.PBD(F561,"Company Id","","USD","",""))</f>
        <v/>
      </c>
      <c r="G562" t="str" cm="1">
        <f t="array" ref="G562">IF(G561="","",_xll.PBD(G561,"Company Id","","USD","",""))</f>
        <v/>
      </c>
      <c r="H562" t="str" cm="1">
        <f t="array" ref="H562">IF(H561="","",_xll.PBD(H561,"Company Id","","USD","",""))</f>
        <v/>
      </c>
      <c r="I562" t="str" cm="1">
        <f t="array" ref="I562">IF(I561="","",_xll.PBD(I561,"Company Id","","USD","",""))</f>
        <v/>
      </c>
      <c r="J562" t="str" cm="1">
        <f t="array" ref="J562">IF(J561="","",_xll.PBD(J561,"Company Id","","USD","",""))</f>
        <v/>
      </c>
      <c r="K562" t="str" cm="1">
        <f t="array" ref="K562">IF(K561="","",_xll.PBD(K561,"Company Id","","USD","",""))</f>
        <v/>
      </c>
      <c r="L562" t="str" cm="1">
        <f t="array" ref="L562">IF(L561="","",_xll.PBD(L561,"Company Id","","USD","",""))</f>
        <v/>
      </c>
      <c r="M562" t="str" cm="1">
        <f t="array" ref="M562">IF(M561="","",_xll.PBD(M561,"Company Id","","USD","",""))</f>
        <v/>
      </c>
      <c r="N562" t="str" cm="1">
        <f t="array" ref="N562">IF(N561="","",_xll.PBD(N561,"Company Id","","USD","",""))</f>
        <v/>
      </c>
      <c r="O562" t="str" cm="1">
        <f t="array" ref="O562">IF(O561="","",_xll.PBD(O561,"Company Id","","USD","",""))</f>
        <v/>
      </c>
      <c r="P562" t="str" cm="1">
        <f t="array" ref="P562">IF(P561="","",_xll.PBD(P561,"Company Id","","USD","",""))</f>
        <v/>
      </c>
      <c r="Q562" t="str" cm="1">
        <f t="array" ref="Q562">IF(Q561="","",_xll.PBD(Q561,"Company Id","","USD","",""))</f>
        <v/>
      </c>
      <c r="R562" t="str" cm="1">
        <f t="array" ref="R562">IF(R561="","",_xll.PBD(R561,"Company Id","","USD","",""))</f>
        <v/>
      </c>
      <c r="S562" t="str" cm="1">
        <f t="array" ref="S562">IF(S561="","",_xll.PBD(S561,"Company Id","","USD","",""))</f>
        <v/>
      </c>
      <c r="T562" t="str" cm="1">
        <f t="array" ref="T562">IF(T561="","",_xll.PBD(T561,"Company Id","","USD","",""))</f>
        <v/>
      </c>
      <c r="U562" t="str" cm="1">
        <f t="array" ref="U562">IF(U561="","",_xll.PBD(U561,"Company Id","","USD","",""))</f>
        <v/>
      </c>
      <c r="V562" t="str" cm="1">
        <f t="array" ref="V562">IF(V561="","",_xll.PBD(V561,"Company Id","","USD","",""))</f>
        <v/>
      </c>
      <c r="W562" t="str" cm="1">
        <f t="array" ref="W562">IF(W561="","",_xll.PBD(W561,"Company Id","","USD","",""))</f>
        <v/>
      </c>
      <c r="X562" t="str" cm="1">
        <f t="array" ref="X562">IF(X561="","",_xll.PBD(X561,"Company Id","","USD","",""))</f>
        <v/>
      </c>
      <c r="Y562" t="str" cm="1">
        <f t="array" ref="Y562">IF(Y561="","",_xll.PBD(Y561,"Company Id","","USD","",""))</f>
        <v/>
      </c>
      <c r="Z562" t="str" cm="1">
        <f t="array" ref="Z562">IF(Z561="","",_xll.PBD(Z561,"Company Id","","USD","",""))</f>
        <v/>
      </c>
      <c r="AA562" t="str" cm="1">
        <f t="array" ref="AA562">IF(AA561="","",_xll.PBD(AA561,"Company Id","","USD","",""))</f>
        <v/>
      </c>
      <c r="AB562" t="str" cm="1">
        <f t="array" ref="AB562">IF(AB561="","",_xll.PBD(AB561,"Company Id","","USD","",""))</f>
        <v/>
      </c>
      <c r="AC562" t="str" cm="1">
        <f t="array" ref="AC562">IF(AC561="","",_xll.PBD(AC561,"Company Id","","USD","",""))</f>
        <v/>
      </c>
      <c r="AD562" t="str" cm="1">
        <f t="array" ref="AD562">IF(AD561="","",_xll.PBD(AD561,"Company Id","","USD","",""))</f>
        <v/>
      </c>
      <c r="AE562" t="str" cm="1">
        <f t="array" ref="AE562">IF(AE561="","",_xll.PBD(AE561,"Company Id","","USD","",""))</f>
        <v/>
      </c>
      <c r="AF562" t="str" cm="1">
        <f t="array" ref="AF562">IF(AF561="","",_xll.PBD(AF561,"Company Id","","USD","",""))</f>
        <v/>
      </c>
      <c r="AG562" t="str" cm="1">
        <f t="array" ref="AG562">IF(AG561="","",_xll.PBD(AG561,"Company Id","","USD","",""))</f>
        <v/>
      </c>
      <c r="AH562" t="str" cm="1">
        <f t="array" ref="AH562">IF(AH561="","",_xll.PBD(AH561,"Company Id","","USD","",""))</f>
        <v/>
      </c>
      <c r="AI562" t="str" cm="1">
        <f t="array" ref="AI562">IF(AI561="","",_xll.PBD(AI561,"Company Id","","USD","",""))</f>
        <v/>
      </c>
      <c r="AJ562" t="str" cm="1">
        <f t="array" ref="AJ562">IF(AJ561="","",_xll.PBD(AJ561,"Company Id","","USD","",""))</f>
        <v/>
      </c>
      <c r="AK562" t="str" cm="1">
        <f t="array" ref="AK562">IF(AK561="","",_xll.PBD(AK561,"Company Id","","USD","",""))</f>
        <v/>
      </c>
      <c r="AL562" t="str" cm="1">
        <f t="array" ref="AL562">IF(AL561="","",_xll.PBD(AL561,"Company Id","","USD","",""))</f>
        <v/>
      </c>
      <c r="AM562" t="str" cm="1">
        <f t="array" ref="AM562">IF(AM561="","",_xll.PBD(AM561,"Company Id","","USD","",""))</f>
        <v/>
      </c>
      <c r="AN562" t="str" cm="1">
        <f t="array" ref="AN562">IF(AN561="","",_xll.PBD(AN561,"Company Id","","USD","",""))</f>
        <v/>
      </c>
      <c r="AO562" t="str" cm="1">
        <f t="array" ref="AO562">IF(AO561="","",_xll.PBD(AO561,"Company Id","","USD","",""))</f>
        <v/>
      </c>
      <c r="AP562" t="str" cm="1">
        <f t="array" ref="AP562">IF(AP561="","",_xll.PBD(AP561,"Company Id","","USD","",""))</f>
        <v/>
      </c>
      <c r="AQ562" t="str" cm="1">
        <f t="array" ref="AQ562">IF(AQ561="","",_xll.PBD(AQ561,"Company Id","","USD","",""))</f>
        <v/>
      </c>
      <c r="AR562" t="str" cm="1">
        <f t="array" ref="AR562">IF(AR561="","",_xll.PBD(AR561,"Company Id","","USD","",""))</f>
        <v/>
      </c>
      <c r="AS562" t="str" cm="1">
        <f t="array" ref="AS562">IF(AS561="","",_xll.PBD(AS561,"Company Id","","USD","",""))</f>
        <v/>
      </c>
      <c r="AT562" t="str" cm="1">
        <f t="array" ref="AT562">IF(AT561="","",_xll.PBD(AT561,"Company Id","","USD","",""))</f>
        <v/>
      </c>
      <c r="AU562" t="str" cm="1">
        <f t="array" ref="AU562">IF(AU561="","",_xll.PBD(AU561,"Company Id","","USD","",""))</f>
        <v/>
      </c>
      <c r="AV562" t="str" cm="1">
        <f t="array" ref="AV562">IF(AV561="","",_xll.PBD(AV561,"Company Id","","USD","",""))</f>
        <v/>
      </c>
      <c r="AW562" t="str" cm="1">
        <f t="array" ref="AW562">IF(AW561="","",_xll.PBD(AW561,"Company Id","","USD","",""))</f>
        <v/>
      </c>
      <c r="AX562" t="str" cm="1">
        <f t="array" ref="AX562">IF(AX561="","",_xll.PBD(AX561,"Company Id","","USD","",""))</f>
        <v/>
      </c>
      <c r="AY562" t="str" cm="1">
        <f t="array" ref="AY562">IF(AY561="","",_xll.PBD(AY561,"Company Id","","USD","",""))</f>
        <v/>
      </c>
      <c r="AZ562" t="str" cm="1">
        <f t="array" ref="AZ562">IF(AZ561="","",_xll.PBD(AZ561,"Company Id","","USD","",""))</f>
        <v/>
      </c>
      <c r="BA562" t="str" cm="1">
        <f t="array" ref="BA562">IF(BA561="","",_xll.PBD(BA561,"Company Id","","USD","",""))</f>
        <v/>
      </c>
      <c r="BB562" t="str" cm="1">
        <f t="array" ref="BB562">IF(BB561="","",_xll.PBD(BB561,"Company Id","","USD","",""))</f>
        <v/>
      </c>
      <c r="BC562" t="str" cm="1">
        <f t="array" ref="BC562">IF(BC561="","",_xll.PBD(BC561,"Company Id","","USD","",""))</f>
        <v/>
      </c>
      <c r="BD562" t="str" cm="1">
        <f t="array" ref="BD562">IF(BD561="","",_xll.PBD(BD561,"Company Id","","USD","",""))</f>
        <v/>
      </c>
      <c r="BE562" t="str" cm="1">
        <f t="array" ref="BE562">IF(BE561="","",_xll.PBD(BE561,"Company Id","","USD","",""))</f>
        <v/>
      </c>
      <c r="BF562" t="str" cm="1">
        <f t="array" ref="BF562">IF(BF561="","",_xll.PBD(BF561,"Company Id","","USD","",""))</f>
        <v/>
      </c>
      <c r="BG562" t="str" cm="1">
        <f t="array" ref="BG562">IF(BG561="","",_xll.PBD(BG561,"Company Id","","USD","",""))</f>
        <v/>
      </c>
      <c r="BH562" t="str" cm="1">
        <f t="array" ref="BH562">IF(BH561="","",_xll.PBD(BH561,"Company Id","","USD","",""))</f>
        <v/>
      </c>
      <c r="BI562" t="str" cm="1">
        <f t="array" ref="BI562">IF(BI561="","",_xll.PBD(BI561,"Company Id","","USD","",""))</f>
        <v/>
      </c>
      <c r="BJ562" t="str" cm="1">
        <f t="array" ref="BJ562">IF(BJ561="","",_xll.PBD(BJ561,"Company Id","","USD","",""))</f>
        <v/>
      </c>
      <c r="BK562" t="str" cm="1">
        <f t="array" ref="BK562">IF(BK561="","",_xll.PBD(BK561,"Company Id","","USD","",""))</f>
        <v/>
      </c>
      <c r="BL562" t="str" cm="1">
        <f t="array" ref="BL562">IF(BL561="","",_xll.PBD(BL561,"Company Id","","USD","",""))</f>
        <v/>
      </c>
      <c r="BM562" t="str" cm="1">
        <f t="array" ref="BM562">IF(BM561="","",_xll.PBD(BM561,"Company Id","","USD","",""))</f>
        <v/>
      </c>
      <c r="BN562" t="str" cm="1">
        <f t="array" ref="BN562">IF(BN561="","",_xll.PBD(BN561,"Company Id","","USD","",""))</f>
        <v/>
      </c>
      <c r="BO562" t="str" cm="1">
        <f t="array" ref="BO562">IF(BO561="","",_xll.PBD(BO561,"Company Id","","USD","",""))</f>
        <v/>
      </c>
      <c r="BP562" t="str" cm="1">
        <f t="array" ref="BP562">IF(BP561="","",_xll.PBD(BP561,"Company Id","","USD","",""))</f>
        <v/>
      </c>
      <c r="BQ562" t="str" cm="1">
        <f t="array" ref="BQ562">IF(BQ561="","",_xll.PBD(BQ561,"Company Id","","USD","",""))</f>
        <v/>
      </c>
      <c r="BR562" t="str" cm="1">
        <f t="array" ref="BR562">IF(BR561="","",_xll.PBD(BR561,"Company Id","","USD","",""))</f>
        <v/>
      </c>
      <c r="BS562" t="str" cm="1">
        <f t="array" ref="BS562">IF(BS561="","",_xll.PBD(BS561,"Company Id","","USD","",""))</f>
        <v/>
      </c>
      <c r="BT562" t="str" cm="1">
        <f t="array" ref="BT562">IF(BT561="","",_xll.PBD(BT561,"Company Id","","USD","",""))</f>
        <v/>
      </c>
      <c r="BU562" t="str" cm="1">
        <f t="array" ref="BU562">IF(BU561="","",_xll.PBD(BU561,"Company Id","","USD","",""))</f>
        <v/>
      </c>
      <c r="BV562" t="str" cm="1">
        <f t="array" ref="BV562">IF(BV561="","",_xll.PBD(BV561,"Company Id","","USD","",""))</f>
        <v/>
      </c>
      <c r="BW562" t="str" cm="1">
        <f t="array" ref="BW562">IF(BW561="","",_xll.PBD(BW561,"Company Id","","USD","",""))</f>
        <v/>
      </c>
      <c r="BX562" t="str" cm="1">
        <f t="array" ref="BX562">IF(BX561="","",_xll.PBD(BX561,"Company Id","","USD","",""))</f>
        <v/>
      </c>
      <c r="BY562" t="str" cm="1">
        <f t="array" ref="BY562">IF(BY561="","",_xll.PBD(BY561,"Company Id","","USD","",""))</f>
        <v/>
      </c>
      <c r="BZ562" t="str" cm="1">
        <f t="array" ref="BZ562">IF(BZ561="","",_xll.PBD(BZ561,"Company Id","","USD","",""))</f>
        <v/>
      </c>
      <c r="CA562" t="str" cm="1">
        <f t="array" ref="CA562">IF(CA561="","",_xll.PBD(CA561,"Company Id","","USD","",""))</f>
        <v/>
      </c>
      <c r="CB562" t="str" cm="1">
        <f t="array" ref="CB562">IF(CB561="","",_xll.PBD(CB561,"Company Id","","USD","",""))</f>
        <v/>
      </c>
      <c r="CC562" t="str" cm="1">
        <f t="array" ref="CC562">IF(CC561="","",_xll.PBD(CC561,"Company Id","","USD","",""))</f>
        <v/>
      </c>
      <c r="CD562" t="str" cm="1">
        <f t="array" ref="CD562">IF(CD561="","",_xll.PBD(CD561,"Company Id","","USD","",""))</f>
        <v/>
      </c>
      <c r="CE562" t="str" cm="1">
        <f t="array" ref="CE562">IF(CE561="","",_xll.PBD(CE561,"Company Id","","USD","",""))</f>
        <v/>
      </c>
      <c r="CF562" t="str" cm="1">
        <f t="array" ref="CF562">IF(CF561="","",_xll.PBD(CF561,"Company Id","","USD","",""))</f>
        <v/>
      </c>
      <c r="CG562" t="str" cm="1">
        <f t="array" ref="CG562">IF(CG561="","",_xll.PBD(CG561,"Company Id","","USD","",""))</f>
        <v/>
      </c>
      <c r="CH562" t="str" cm="1">
        <f t="array" ref="CH562">IF(CH561="","",_xll.PBD(CH561,"Company Id","","USD","",""))</f>
        <v/>
      </c>
      <c r="CI562" t="str" cm="1">
        <f t="array" ref="CI562">IF(CI561="","",_xll.PBD(CI561,"Company Id","","USD","",""))</f>
        <v/>
      </c>
      <c r="CJ562" t="str" cm="1">
        <f t="array" ref="CJ562">IF(CJ561="","",_xll.PBD(CJ561,"Company Id","","USD","",""))</f>
        <v/>
      </c>
      <c r="CK562" t="str" cm="1">
        <f t="array" ref="CK562">IF(CK561="","",_xll.PBD(CK561,"Company Id","","USD","",""))</f>
        <v/>
      </c>
      <c r="CL562" t="str" cm="1">
        <f t="array" ref="CL562">IF(CL561="","",_xll.PBD(CL561,"Company Id","","USD","",""))</f>
        <v/>
      </c>
      <c r="CM562" t="str" cm="1">
        <f t="array" ref="CM562">IF(CM561="","",_xll.PBD(CM561,"Company Id","","USD","",""))</f>
        <v/>
      </c>
      <c r="CN562" t="str" cm="1">
        <f t="array" ref="CN562">IF(CN561="","",_xll.PBD(CN561,"Company Id","","USD","",""))</f>
        <v/>
      </c>
      <c r="CO562" t="str" cm="1">
        <f t="array" ref="CO562">IF(CO561="","",_xll.PBD(CO561,"Company Id","","USD","",""))</f>
        <v/>
      </c>
      <c r="CP562" t="str" cm="1">
        <f t="array" ref="CP562">IF(CP561="","",_xll.PBD(CP561,"Company Id","","USD","",""))</f>
        <v/>
      </c>
      <c r="CQ562" t="str" cm="1">
        <f t="array" ref="CQ562">IF(CQ561="","",_xll.PBD(CQ561,"Company Id","","USD","",""))</f>
        <v/>
      </c>
      <c r="CR562" t="str" cm="1">
        <f t="array" ref="CR562">IF(CR561="","",_xll.PBD(CR561,"Company Id","","USD","",""))</f>
        <v/>
      </c>
      <c r="CS562" t="str" cm="1">
        <f t="array" ref="CS562">IF(CS561="","",_xll.PBD(CS561,"Company Id","","USD","",""))</f>
        <v/>
      </c>
      <c r="CT562" t="str" cm="1">
        <f t="array" ref="CT562">IF(CT561="","",_xll.PBD(CT561,"Company Id","","USD","",""))</f>
        <v/>
      </c>
      <c r="CU562" t="str" cm="1">
        <f t="array" ref="CU562">IF(CU561="","",_xll.PBD(CU561,"Company Id","","USD","",""))</f>
        <v/>
      </c>
      <c r="CV562" t="str" cm="1">
        <f t="array" ref="CV562">IF(CV561="","",_xll.PBD(CV561,"Company Id","","USD","",""))</f>
        <v/>
      </c>
      <c r="CW562" t="str" cm="1">
        <f t="array" ref="CW562">IF(CW561="","",_xll.PBD(CW561,"Company Id","","USD","",""))</f>
        <v/>
      </c>
      <c r="CX562" t="str" cm="1">
        <f t="array" ref="CX562">IF(CX561="","",_xll.PBD(CX561,"Company Id","","USD","",""))</f>
        <v/>
      </c>
      <c r="CY562" t="str" cm="1">
        <f t="array" ref="CY562">IF(CY561="","",_xll.PBD(CY561,"Company Id","","USD","",""))</f>
        <v/>
      </c>
      <c r="CZ562" t="str" cm="1">
        <f t="array" ref="CZ562">IF(CZ561="","",_xll.PBD(CZ561,"Company Id","","USD","",""))</f>
        <v/>
      </c>
      <c r="DA562" t="str" cm="1">
        <f t="array" ref="DA562">IF(DA561="","",_xll.PBD(DA561,"Company Id","","USD","",""))</f>
        <v/>
      </c>
      <c r="DB562" t="str" cm="1">
        <f t="array" ref="DB562">IF(DB561="","",_xll.PBD(DB561,"Company Id","","USD","",""))</f>
        <v/>
      </c>
      <c r="DC562" t="str" cm="1">
        <f t="array" ref="DC562">IF(DC561="","",_xll.PBD(DC561,"Company Id","","USD","",""))</f>
        <v/>
      </c>
      <c r="DD562" t="str" cm="1">
        <f t="array" ref="DD562">IF(DD561="","",_xll.PBD(DD561,"Company Id","","USD","",""))</f>
        <v/>
      </c>
      <c r="DE562" t="str" cm="1">
        <f t="array" ref="DE562">IF(DE561="","",_xll.PBD(DE561,"Company Id","","USD","",""))</f>
        <v/>
      </c>
      <c r="DF562" t="str" cm="1">
        <f t="array" ref="DF562">IF(DF561="","",_xll.PBD(DF561,"Company Id","","USD","",""))</f>
        <v/>
      </c>
      <c r="DG562" t="str" cm="1">
        <f t="array" ref="DG562">IF(DG561="","",_xll.PBD(DG561,"Company Id","","USD","",""))</f>
        <v/>
      </c>
      <c r="DH562" t="str" cm="1">
        <f t="array" ref="DH562">IF(DH561="","",_xll.PBD(DH561,"Company Id","","USD","",""))</f>
        <v/>
      </c>
      <c r="DI562" t="str" cm="1">
        <f t="array" ref="DI562">IF(DI561="","",_xll.PBD(DI561,"Company Id","","USD","",""))</f>
        <v/>
      </c>
      <c r="DJ562" t="str" cm="1">
        <f t="array" ref="DJ562">IF(DJ561="","",_xll.PBD(DJ561,"Company Id","","USD","",""))</f>
        <v/>
      </c>
      <c r="DK562" t="str" cm="1">
        <f t="array" ref="DK562">IF(DK561="","",_xll.PBD(DK561,"Company Id","","USD","",""))</f>
        <v/>
      </c>
      <c r="DL562" t="str" cm="1">
        <f t="array" ref="DL562">IF(DL561="","",_xll.PBD(DL561,"Company Id","","USD","",""))</f>
        <v/>
      </c>
      <c r="DM562" t="str" cm="1">
        <f t="array" ref="DM562">IF(DM561="","",_xll.PBD(DM561,"Company Id","","USD","",""))</f>
        <v/>
      </c>
      <c r="DN562" t="str" cm="1">
        <f t="array" ref="DN562">IF(DN561="","",_xll.PBD(DN561,"Company Id","","USD","",""))</f>
        <v/>
      </c>
      <c r="DO562" t="str" cm="1">
        <f t="array" ref="DO562">IF(DO561="","",_xll.PBD(DO561,"Company Id","","USD","",""))</f>
        <v/>
      </c>
      <c r="DP562" t="str" cm="1">
        <f t="array" ref="DP562">IF(DP561="","",_xll.PBD(DP561,"Company Id","","USD","",""))</f>
        <v/>
      </c>
      <c r="DQ562" t="str" cm="1">
        <f t="array" ref="DQ562">IF(DQ561="","",_xll.PBD(DQ561,"Company Id","","USD","",""))</f>
        <v/>
      </c>
      <c r="DR562" t="str" cm="1">
        <f t="array" ref="DR562">IF(DR561="","",_xll.PBD(DR561,"Company Id","","USD","",""))</f>
        <v/>
      </c>
      <c r="DS562" t="str" cm="1">
        <f t="array" ref="DS562">IF(DS561="","",_xll.PBD(DS561,"Company Id","","USD","",""))</f>
        <v/>
      </c>
      <c r="DT562" t="str" cm="1">
        <f t="array" ref="DT562">IF(DT561="","",_xll.PBD(DT561,"Company Id","","USD","",""))</f>
        <v/>
      </c>
      <c r="DU562" t="str" cm="1">
        <f t="array" ref="DU562">IF(DU561="","",_xll.PBD(DU561,"Company Id","","USD","",""))</f>
        <v/>
      </c>
      <c r="DV562" t="str" cm="1">
        <f t="array" ref="DV562">IF(DV561="","",_xll.PBD(DV561,"Company Id","","USD","",""))</f>
        <v/>
      </c>
      <c r="DW562" t="str" cm="1">
        <f t="array" ref="DW562">IF(DW561="","",_xll.PBD(DW561,"Company Id","","USD","",""))</f>
        <v/>
      </c>
      <c r="DX562" t="str" cm="1">
        <f t="array" ref="DX562">IF(DX561="","",_xll.PBD(DX561,"Company Id","","USD","",""))</f>
        <v/>
      </c>
      <c r="DY562" t="str" cm="1">
        <f t="array" ref="DY562">IF(DY561="","",_xll.PBD(DY561,"Company Id","","USD","",""))</f>
        <v/>
      </c>
      <c r="DZ562" t="str" cm="1">
        <f t="array" ref="DZ562">IF(DZ561="","",_xll.PBD(DZ561,"Company Id","","USD","",""))</f>
        <v/>
      </c>
      <c r="EA562" t="str" cm="1">
        <f t="array" ref="EA562">IF(EA561="","",_xll.PBD(EA561,"Company Id","","USD","",""))</f>
        <v/>
      </c>
      <c r="EB562" t="str" cm="1">
        <f t="array" ref="EB562">IF(EB561="","",_xll.PBD(EB561,"Company Id","","USD","",""))</f>
        <v/>
      </c>
      <c r="EC562" t="str" cm="1">
        <f t="array" ref="EC562">IF(EC561="","",_xll.PBD(EC561,"Company Id","","USD","",""))</f>
        <v/>
      </c>
      <c r="ED562" t="str" cm="1">
        <f t="array" ref="ED562">IF(ED561="","",_xll.PBD(ED561,"Company Id","","USD","",""))</f>
        <v/>
      </c>
      <c r="EE562" t="str" cm="1">
        <f t="array" ref="EE562">IF(EE561="","",_xll.PBD(EE561,"Company Id","","USD","",""))</f>
        <v/>
      </c>
      <c r="EF562" t="str" cm="1">
        <f t="array" ref="EF562">IF(EF561="","",_xll.PBD(EF561,"Company Id","","USD","",""))</f>
        <v/>
      </c>
      <c r="EG562" t="str" cm="1">
        <f t="array" ref="EG562">IF(EG561="","",_xll.PBD(EG561,"Company Id","","USD","",""))</f>
        <v/>
      </c>
      <c r="EH562" t="str" cm="1">
        <f t="array" ref="EH562">IF(EH561="","",_xll.PBD(EH561,"Company Id","","USD","",""))</f>
        <v/>
      </c>
      <c r="EI562" t="str" cm="1">
        <f t="array" ref="EI562">IF(EI561="","",_xll.PBD(EI561,"Company Id","","USD","",""))</f>
        <v/>
      </c>
      <c r="EJ562" t="str" cm="1">
        <f t="array" ref="EJ562">IF(EJ561="","",_xll.PBD(EJ561,"Company Id","","USD","",""))</f>
        <v/>
      </c>
      <c r="EK562" t="str" cm="1">
        <f t="array" ref="EK562">IF(EK561="","",_xll.PBD(EK561,"Company Id","","USD","",""))</f>
        <v/>
      </c>
      <c r="EL562" t="str" cm="1">
        <f t="array" ref="EL562">IF(EL561="","",_xll.PBD(EL561,"Company Id","","USD","",""))</f>
        <v/>
      </c>
      <c r="EM562" t="str" cm="1">
        <f t="array" ref="EM562">IF(EM561="","",_xll.PBD(EM561,"Company Id","","USD","",""))</f>
        <v/>
      </c>
      <c r="EN562" t="str" cm="1">
        <f t="array" ref="EN562">IF(EN561="","",_xll.PBD(EN561,"Company Id","","USD","",""))</f>
        <v/>
      </c>
      <c r="EO562" t="str" cm="1">
        <f t="array" ref="EO562">IF(EO561="","",_xll.PBD(EO561,"Company Id","","USD","",""))</f>
        <v/>
      </c>
      <c r="EP562" t="str" cm="1">
        <f t="array" ref="EP562">IF(EP561="","",_xll.PBD(EP561,"Company Id","","USD","",""))</f>
        <v/>
      </c>
      <c r="EQ562" t="str" cm="1">
        <f t="array" ref="EQ562">IF(EQ561="","",_xll.PBD(EQ561,"Company Id","","USD","",""))</f>
        <v/>
      </c>
      <c r="ER562" t="str" cm="1">
        <f t="array" ref="ER562">IF(ER561="","",_xll.PBD(ER561,"Company Id","","USD","",""))</f>
        <v/>
      </c>
      <c r="ES562" t="str" cm="1">
        <f t="array" ref="ES562">IF(ES561="","",_xll.PBD(ES561,"Company Id","","USD","",""))</f>
        <v/>
      </c>
      <c r="ET562" t="str" cm="1">
        <f t="array" ref="ET562">IF(ET561="","",_xll.PBD(ET561,"Company Id","","USD","",""))</f>
        <v/>
      </c>
      <c r="EU562" t="str" cm="1">
        <f t="array" ref="EU562">IF(EU561="","",_xll.PBD(EU561,"Company Id","","USD","",""))</f>
        <v/>
      </c>
      <c r="EV562" t="str" cm="1">
        <f t="array" ref="EV562">IF(EV561="","",_xll.PBD(EV561,"Company Id","","USD","",""))</f>
        <v/>
      </c>
      <c r="EW562" t="str" cm="1">
        <f t="array" ref="EW562">IF(EW561="","",_xll.PBD(EW561,"Company Id","","USD","",""))</f>
        <v/>
      </c>
      <c r="EX562" t="str" cm="1">
        <f t="array" ref="EX562">IF(EX561="","",_xll.PBD(EX561,"Company Id","","USD","",""))</f>
        <v/>
      </c>
      <c r="EY562" t="str" cm="1">
        <f t="array" ref="EY562">IF(EY561="","",_xll.PBD(EY561,"Company Id","","USD","",""))</f>
        <v/>
      </c>
      <c r="EZ562" t="str" cm="1">
        <f t="array" ref="EZ562">IF(EZ561="","",_xll.PBD(EZ561,"Company Id","","USD","",""))</f>
        <v/>
      </c>
      <c r="FA562" t="str" cm="1">
        <f t="array" ref="FA562">IF(FA561="","",_xll.PBD(FA561,"Company Id","","USD","",""))</f>
        <v/>
      </c>
      <c r="FB562" t="str" cm="1">
        <f t="array" ref="FB562">IF(FB561="","",_xll.PBD(FB561,"Company Id","","USD","",""))</f>
        <v/>
      </c>
      <c r="FC562" t="str" cm="1">
        <f t="array" ref="FC562">IF(FC561="","",_xll.PBD(FC561,"Company Id","","USD","",""))</f>
        <v/>
      </c>
      <c r="FD562" t="str" cm="1">
        <f t="array" ref="FD562">IF(FD561="","",_xll.PBD(FD561,"Company Id","","USD","",""))</f>
        <v/>
      </c>
      <c r="FE562" t="str" cm="1">
        <f t="array" ref="FE562">IF(FE561="","",_xll.PBD(FE561,"Company Id","","USD","",""))</f>
        <v/>
      </c>
      <c r="FF562" t="str" cm="1">
        <f t="array" ref="FF562">IF(FF561="","",_xll.PBD(FF561,"Company Id","","USD","",""))</f>
        <v/>
      </c>
      <c r="FG562" t="str" cm="1">
        <f t="array" ref="FG562">IF(FG561="","",_xll.PBD(FG561,"Company Id","","USD","",""))</f>
        <v/>
      </c>
      <c r="FH562" t="str" cm="1">
        <f t="array" ref="FH562">IF(FH561="","",_xll.PBD(FH561,"Company Id","","USD","",""))</f>
        <v/>
      </c>
      <c r="FI562" t="str" cm="1">
        <f t="array" ref="FI562">IF(FI561="","",_xll.PBD(FI561,"Company Id","","USD","",""))</f>
        <v/>
      </c>
      <c r="FJ562" t="str" cm="1">
        <f t="array" ref="FJ562">IF(FJ561="","",_xll.PBD(FJ561,"Company Id","","USD","",""))</f>
        <v/>
      </c>
      <c r="FK562" t="str" cm="1">
        <f t="array" ref="FK562">IF(FK561="","",_xll.PBD(FK561,"Company Id","","USD","",""))</f>
        <v/>
      </c>
      <c r="FL562" t="str" cm="1">
        <f t="array" ref="FL562">IF(FL561="","",_xll.PBD(FL561,"Company Id","","USD","",""))</f>
        <v/>
      </c>
      <c r="FM562" t="str" cm="1">
        <f t="array" ref="FM562">IF(FM561="","",_xll.PBD(FM561,"Company Id","","USD","",""))</f>
        <v/>
      </c>
      <c r="FN562" t="str" cm="1">
        <f t="array" ref="FN562">IF(FN561="","",_xll.PBD(FN561,"Company Id","","USD","",""))</f>
        <v/>
      </c>
      <c r="FO562" t="str" cm="1">
        <f t="array" ref="FO562">IF(FO561="","",_xll.PBD(FO561,"Company Id","","USD","",""))</f>
        <v/>
      </c>
      <c r="FP562" t="str" cm="1">
        <f t="array" ref="FP562">IF(FP561="","",_xll.PBD(FP561,"Company Id","","USD","",""))</f>
        <v/>
      </c>
      <c r="FQ562" t="str" cm="1">
        <f t="array" ref="FQ562">IF(FQ561="","",_xll.PBD(FQ561,"Company Id","","USD","",""))</f>
        <v/>
      </c>
      <c r="FR562" t="str" cm="1">
        <f t="array" ref="FR562">IF(FR561="","",_xll.PBD(FR561,"Company Id","","USD","",""))</f>
        <v/>
      </c>
      <c r="FS562" t="str" cm="1">
        <f t="array" ref="FS562">IF(FS561="","",_xll.PBD(FS561,"Company Id","","USD","",""))</f>
        <v/>
      </c>
      <c r="FT562" t="str" cm="1">
        <f t="array" ref="FT562">IF(FT561="","",_xll.PBD(FT561,"Company Id","","USD","",""))</f>
        <v/>
      </c>
      <c r="FU562" t="str" cm="1">
        <f t="array" ref="FU562">IF(FU561="","",_xll.PBD(FU561,"Company Id","","USD","",""))</f>
        <v/>
      </c>
      <c r="FV562" t="str" cm="1">
        <f t="array" ref="FV562">IF(FV561="","",_xll.PBD(FV561,"Company Id","","USD","",""))</f>
        <v/>
      </c>
      <c r="FW562" t="str" cm="1">
        <f t="array" ref="FW562">IF(FW561="","",_xll.PBD(FW561,"Company Id","","USD","",""))</f>
        <v/>
      </c>
      <c r="FX562" t="str" cm="1">
        <f t="array" ref="FX562">IF(FX561="","",_xll.PBD(FX561,"Company Id","","USD","",""))</f>
        <v/>
      </c>
      <c r="FY562" t="str" cm="1">
        <f t="array" ref="FY562">IF(FY561="","",_xll.PBD(FY561,"Company Id","","USD","",""))</f>
        <v/>
      </c>
      <c r="FZ562" t="str" cm="1">
        <f t="array" ref="FZ562">IF(FZ561="","",_xll.PBD(FZ561,"Company Id","","USD","",""))</f>
        <v/>
      </c>
      <c r="GA562" t="str" cm="1">
        <f t="array" ref="GA562">IF(GA561="","",_xll.PBD(GA561,"Company Id","","USD","",""))</f>
        <v/>
      </c>
      <c r="GB562" t="str" cm="1">
        <f t="array" ref="GB562">IF(GB561="","",_xll.PBD(GB561,"Company Id","","USD","",""))</f>
        <v/>
      </c>
      <c r="GC562" t="str" cm="1">
        <f t="array" ref="GC562">IF(GC561="","",_xll.PBD(GC561,"Company Id","","USD","",""))</f>
        <v/>
      </c>
      <c r="GD562" t="str" cm="1">
        <f t="array" ref="GD562">IF(GD561="","",_xll.PBD(GD561,"Company Id","","USD","",""))</f>
        <v/>
      </c>
      <c r="GE562" t="str" cm="1">
        <f t="array" ref="GE562">IF(GE561="","",_xll.PBD(GE561,"Company Id","","USD","",""))</f>
        <v/>
      </c>
      <c r="GF562" t="str" cm="1">
        <f t="array" ref="GF562">IF(GF561="","",_xll.PBD(GF561,"Company Id","","USD","",""))</f>
        <v/>
      </c>
      <c r="GG562" t="str" cm="1">
        <f t="array" ref="GG562">IF(GG561="","",_xll.PBD(GG561,"Company Id","","USD","",""))</f>
        <v/>
      </c>
      <c r="GH562" t="str" cm="1">
        <f t="array" ref="GH562">IF(GH561="","",_xll.PBD(GH561,"Company Id","","USD","",""))</f>
        <v/>
      </c>
      <c r="GI562" t="str" cm="1">
        <f t="array" ref="GI562">IF(GI561="","",_xll.PBD(GI561,"Company Id","","USD","",""))</f>
        <v/>
      </c>
      <c r="GJ562" t="str" cm="1">
        <f t="array" ref="GJ562">IF(GJ561="","",_xll.PBD(GJ561,"Company Id","","USD","",""))</f>
        <v/>
      </c>
      <c r="GK562" t="str" cm="1">
        <f t="array" ref="GK562">IF(GK561="","",_xll.PBD(GK561,"Company Id","","USD","",""))</f>
        <v/>
      </c>
      <c r="GL562" t="str" cm="1">
        <f t="array" ref="GL562">IF(GL561="","",_xll.PBD(GL561,"Company Id","","USD","",""))</f>
        <v/>
      </c>
      <c r="GM562" t="str" cm="1">
        <f t="array" ref="GM562">IF(GM561="","",_xll.PBD(GM561,"Company Id","","USD","",""))</f>
        <v/>
      </c>
      <c r="GN562" t="str" cm="1">
        <f t="array" ref="GN562">IF(GN561="","",_xll.PBD(GN561,"Company Id","","USD","",""))</f>
        <v/>
      </c>
      <c r="GO562" t="str" cm="1">
        <f t="array" ref="GO562">IF(GO561="","",_xll.PBD(GO561,"Company Id","","USD","",""))</f>
        <v/>
      </c>
      <c r="GP562" t="str" cm="1">
        <f t="array" ref="GP562">IF(GP561="","",_xll.PBD(GP561,"Company Id","","USD","",""))</f>
        <v/>
      </c>
      <c r="GQ562" t="str" cm="1">
        <f t="array" ref="GQ562">IF(GQ561="","",_xll.PBD(GQ561,"Company Id","","USD","",""))</f>
        <v/>
      </c>
      <c r="GR562" t="str" cm="1">
        <f t="array" ref="GR562">IF(GR561="","",_xll.PBD(GR561,"Company Id","","USD","",""))</f>
        <v/>
      </c>
      <c r="GS562" t="str" cm="1">
        <f t="array" ref="GS562">IF(GS561="","",_xll.PBD(GS561,"Company Id","","USD","",""))</f>
        <v/>
      </c>
      <c r="GT562" t="str" cm="1">
        <f t="array" ref="GT562">IF(GT561="","",_xll.PBD(GT561,"Company Id","","USD","",""))</f>
        <v/>
      </c>
      <c r="GU562" t="str" cm="1">
        <f t="array" ref="GU562">IF(GU561="","",_xll.PBD(GU561,"Company Id","","USD","",""))</f>
        <v/>
      </c>
      <c r="GV562" t="str" cm="1">
        <f t="array" ref="GV562">IF(GV561="","",_xll.PBD(GV561,"Company Id","","USD","",""))</f>
        <v/>
      </c>
      <c r="GW562" t="str" cm="1">
        <f t="array" ref="GW562">IF(GW561="","",_xll.PBD(GW561,"Company Id","","USD","",""))</f>
        <v/>
      </c>
      <c r="GX562" t="str" cm="1">
        <f t="array" ref="GX562">IF(GX561="","",_xll.PBD(GX561,"Company Id","","USD","",""))</f>
        <v/>
      </c>
      <c r="GY562" t="str" cm="1">
        <f t="array" ref="GY562">IF(GY561="","",_xll.PBD(GY561,"Company Id","","USD","",""))</f>
        <v/>
      </c>
      <c r="GZ562" t="str" cm="1">
        <f t="array" ref="GZ562">IF(GZ561="","",_xll.PBD(GZ561,"Company Id","","USD","",""))</f>
        <v/>
      </c>
      <c r="HA562" t="str" cm="1">
        <f t="array" ref="HA562">IF(HA561="","",_xll.PBD(HA561,"Company Id","","USD","",""))</f>
        <v/>
      </c>
      <c r="HB562" t="str" cm="1">
        <f t="array" ref="HB562">IF(HB561="","",_xll.PBD(HB561,"Company Id","","USD","",""))</f>
        <v/>
      </c>
      <c r="HC562" t="str" cm="1">
        <f t="array" ref="HC562">IF(HC561="","",_xll.PBD(HC561,"Company Id","","USD","",""))</f>
        <v/>
      </c>
      <c r="HD562" t="str" cm="1">
        <f t="array" ref="HD562">IF(HD561="","",_xll.PBD(HD561,"Company Id","","USD","",""))</f>
        <v/>
      </c>
      <c r="HE562" t="str" cm="1">
        <f t="array" ref="HE562">IF(HE561="","",_xll.PBD(HE561,"Company Id","","USD","",""))</f>
        <v/>
      </c>
      <c r="HF562" t="str" cm="1">
        <f t="array" ref="HF562">IF(HF561="","",_xll.PBD(HF561,"Company Id","","USD","",""))</f>
        <v/>
      </c>
      <c r="HG562" t="str" cm="1">
        <f t="array" ref="HG562">IF(HG561="","",_xll.PBD(HG561,"Company Id","","USD","",""))</f>
        <v/>
      </c>
      <c r="HH562" t="str" cm="1">
        <f t="array" ref="HH562">IF(HH561="","",_xll.PBD(HH561,"Company Id","","USD","",""))</f>
        <v/>
      </c>
      <c r="HI562" t="str" cm="1">
        <f t="array" ref="HI562">IF(HI561="","",_xll.PBD(HI561,"Company Id","","USD","",""))</f>
        <v/>
      </c>
      <c r="HJ562" t="str" cm="1">
        <f t="array" ref="HJ562">IF(HJ561="","",_xll.PBD(HJ561,"Company Id","","USD","",""))</f>
        <v/>
      </c>
      <c r="HK562" t="str" cm="1">
        <f t="array" ref="HK562">IF(HK561="","",_xll.PBD(HK561,"Company Id","","USD","",""))</f>
        <v/>
      </c>
      <c r="HL562" t="str" cm="1">
        <f t="array" ref="HL562">IF(HL561="","",_xll.PBD(HL561,"Company Id","","USD","",""))</f>
        <v/>
      </c>
      <c r="HM562" t="str" cm="1">
        <f t="array" ref="HM562">IF(HM561="","",_xll.PBD(HM561,"Company Id","","USD","",""))</f>
        <v/>
      </c>
      <c r="HN562" t="str" cm="1">
        <f t="array" ref="HN562">IF(HN561="","",_xll.PBD(HN561,"Company Id","","USD","",""))</f>
        <v/>
      </c>
      <c r="HO562" t="str" cm="1">
        <f t="array" ref="HO562">IF(HO561="","",_xll.PBD(HO561,"Company Id","","USD","",""))</f>
        <v/>
      </c>
      <c r="HP562" t="str" cm="1">
        <f t="array" ref="HP562">IF(HP561="","",_xll.PBD(HP561,"Company Id","","USD","",""))</f>
        <v/>
      </c>
      <c r="HQ562" t="str" cm="1">
        <f t="array" ref="HQ562">IF(HQ561="","",_xll.PBD(HQ561,"Company Id","","USD","",""))</f>
        <v/>
      </c>
      <c r="HR562" t="str" cm="1">
        <f t="array" ref="HR562">IF(HR561="","",_xll.PBD(HR561,"Company Id","","USD","",""))</f>
        <v/>
      </c>
      <c r="HS562" t="str" cm="1">
        <f t="array" ref="HS562">IF(HS561="","",_xll.PBD(HS561,"Company Id","","USD","",""))</f>
        <v/>
      </c>
      <c r="HT562" t="str" cm="1">
        <f t="array" ref="HT562">IF(HT561="","",_xll.PBD(HT561,"Company Id","","USD","",""))</f>
        <v/>
      </c>
      <c r="HU562" t="str" cm="1">
        <f t="array" ref="HU562">IF(HU561="","",_xll.PBD(HU561,"Company Id","","USD","",""))</f>
        <v/>
      </c>
      <c r="HV562" t="str" cm="1">
        <f t="array" ref="HV562">IF(HV561="","",_xll.PBD(HV561,"Company Id","","USD","",""))</f>
        <v/>
      </c>
      <c r="HW562" t="str" cm="1">
        <f t="array" ref="HW562">IF(HW561="","",_xll.PBD(HW561,"Company Id","","USD","",""))</f>
        <v/>
      </c>
      <c r="HX562" t="str" cm="1">
        <f t="array" ref="HX562">IF(HX561="","",_xll.PBD(HX561,"Company Id","","USD","",""))</f>
        <v/>
      </c>
      <c r="HY562" t="str" cm="1">
        <f t="array" ref="HY562">IF(HY561="","",_xll.PBD(HY561,"Company Id","","USD","",""))</f>
        <v/>
      </c>
      <c r="HZ562" t="str" cm="1">
        <f t="array" ref="HZ562">IF(HZ561="","",_xll.PBD(HZ561,"Company Id","","USD","",""))</f>
        <v/>
      </c>
      <c r="IA562" t="str" cm="1">
        <f t="array" ref="IA562">IF(IA561="","",_xll.PBD(IA561,"Company Id","","USD","",""))</f>
        <v/>
      </c>
      <c r="IB562" t="str" cm="1">
        <f t="array" ref="IB562">IF(IB561="","",_xll.PBD(IB561,"Company Id","","USD","",""))</f>
        <v/>
      </c>
      <c r="IC562" t="str" cm="1">
        <f t="array" ref="IC562">IF(IC561="","",_xll.PBD(IC561,"Company Id","","USD","",""))</f>
        <v/>
      </c>
      <c r="ID562" t="str" cm="1">
        <f t="array" ref="ID562">IF(ID561="","",_xll.PBD(ID561,"Company Id","","USD","",""))</f>
        <v/>
      </c>
      <c r="IE562" t="str" cm="1">
        <f t="array" ref="IE562">IF(IE561="","",_xll.PBD(IE561,"Company Id","","USD","",""))</f>
        <v/>
      </c>
    </row>
    <row r="563" spans="2:239" x14ac:dyDescent="0.2">
      <c r="B563" t="s">
        <v>4516</v>
      </c>
      <c r="C563" t="str" cm="1">
        <f t="array" aca="1" ref="C563" ca="1">TRANSPOSE(_xlfn.UNIQUE(TRANSPOSE(C562:IE562)))</f>
        <v/>
      </c>
    </row>
    <row r="564" spans="2:239" x14ac:dyDescent="0.2">
      <c r="B564" t="s">
        <v>2700</v>
      </c>
      <c r="C564" t="str" cm="1">
        <f t="array" aca="1" ref="C564" ca="1">IF(C563="","",_xll.PBD(C563,"Name","","USD","",""))</f>
        <v/>
      </c>
      <c r="D564" t="str" cm="1">
        <f t="array" ref="D564">IF(D563="","",_xll.PBD(D563,"Name","","USD","",""))</f>
        <v/>
      </c>
      <c r="E564" t="str" cm="1">
        <f t="array" ref="E564">IF(E563="","",_xll.PBD(E563,"Name","","USD","",""))</f>
        <v/>
      </c>
      <c r="F564" t="str" cm="1">
        <f t="array" ref="F564">IF(F563="","",_xll.PBD(F563,"Name","","USD","",""))</f>
        <v/>
      </c>
      <c r="G564" t="str" cm="1">
        <f t="array" ref="G564">IF(G563="","",_xll.PBD(G563,"Name","","USD","",""))</f>
        <v/>
      </c>
      <c r="H564" t="str" cm="1">
        <f t="array" ref="H564">IF(H563="","",_xll.PBD(H563,"Name","","USD","",""))</f>
        <v/>
      </c>
      <c r="I564" t="str" cm="1">
        <f t="array" ref="I564">IF(I563="","",_xll.PBD(I563,"Name","","USD","",""))</f>
        <v/>
      </c>
      <c r="J564" t="str" cm="1">
        <f t="array" ref="J564">IF(J563="","",_xll.PBD(J563,"Name","","USD","",""))</f>
        <v/>
      </c>
      <c r="K564" t="str" cm="1">
        <f t="array" ref="K564">IF(K563="","",_xll.PBD(K563,"Name","","USD","",""))</f>
        <v/>
      </c>
      <c r="L564" t="str" cm="1">
        <f t="array" ref="L564">IF(L563="","",_xll.PBD(L563,"Name","","USD","",""))</f>
        <v/>
      </c>
      <c r="M564" t="str" cm="1">
        <f t="array" ref="M564">IF(M563="","",_xll.PBD(M563,"Name","","USD","",""))</f>
        <v/>
      </c>
      <c r="N564" t="str" cm="1">
        <f t="array" ref="N564">IF(N563="","",_xll.PBD(N563,"Name","","USD","",""))</f>
        <v/>
      </c>
      <c r="O564" t="str" cm="1">
        <f t="array" ref="O564">IF(O563="","",_xll.PBD(O563,"Name","","USD","",""))</f>
        <v/>
      </c>
      <c r="P564" t="str" cm="1">
        <f t="array" ref="P564">IF(P563="","",_xll.PBD(P563,"Name","","USD","",""))</f>
        <v/>
      </c>
      <c r="Q564" t="str" cm="1">
        <f t="array" ref="Q564">IF(Q563="","",_xll.PBD(Q563,"Name","","USD","",""))</f>
        <v/>
      </c>
      <c r="R564" t="str" cm="1">
        <f t="array" ref="R564">IF(R563="","",_xll.PBD(R563,"Name","","USD","",""))</f>
        <v/>
      </c>
      <c r="S564" t="str" cm="1">
        <f t="array" ref="S564">IF(S563="","",_xll.PBD(S563,"Name","","USD","",""))</f>
        <v/>
      </c>
      <c r="T564" t="str" cm="1">
        <f t="array" ref="T564">IF(T563="","",_xll.PBD(T563,"Name","","USD","",""))</f>
        <v/>
      </c>
      <c r="U564" t="str" cm="1">
        <f t="array" ref="U564">IF(U563="","",_xll.PBD(U563,"Name","","USD","",""))</f>
        <v/>
      </c>
      <c r="V564" t="str" cm="1">
        <f t="array" ref="V564">IF(V563="","",_xll.PBD(V563,"Name","","USD","",""))</f>
        <v/>
      </c>
      <c r="W564" t="str" cm="1">
        <f t="array" ref="W564">IF(W563="","",_xll.PBD(W563,"Name","","USD","",""))</f>
        <v/>
      </c>
      <c r="X564" t="str" cm="1">
        <f t="array" ref="X564">IF(X563="","",_xll.PBD(X563,"Name","","USD","",""))</f>
        <v/>
      </c>
      <c r="Y564" t="str" cm="1">
        <f t="array" ref="Y564">IF(Y563="","",_xll.PBD(Y563,"Name","","USD","",""))</f>
        <v/>
      </c>
      <c r="Z564" t="str" cm="1">
        <f t="array" ref="Z564">IF(Z563="","",_xll.PBD(Z563,"Name","","USD","",""))</f>
        <v/>
      </c>
      <c r="AA564" t="str" cm="1">
        <f t="array" ref="AA564">IF(AA563="","",_xll.PBD(AA563,"Name","","USD","",""))</f>
        <v/>
      </c>
      <c r="AB564" t="str" cm="1">
        <f t="array" ref="AB564">IF(AB563="","",_xll.PBD(AB563,"Name","","USD","",""))</f>
        <v/>
      </c>
      <c r="AC564" t="str" cm="1">
        <f t="array" ref="AC564">IF(AC563="","",_xll.PBD(AC563,"Name","","USD","",""))</f>
        <v/>
      </c>
      <c r="AD564" t="str" cm="1">
        <f t="array" ref="AD564">IF(AD563="","",_xll.PBD(AD563,"Name","","USD","",""))</f>
        <v/>
      </c>
      <c r="AE564" t="str" cm="1">
        <f t="array" ref="AE564">IF(AE563="","",_xll.PBD(AE563,"Name","","USD","",""))</f>
        <v/>
      </c>
      <c r="AF564" t="str" cm="1">
        <f t="array" ref="AF564">IF(AF563="","",_xll.PBD(AF563,"Name","","USD","",""))</f>
        <v/>
      </c>
      <c r="AG564" t="str" cm="1">
        <f t="array" ref="AG564">IF(AG563="","",_xll.PBD(AG563,"Name","","USD","",""))</f>
        <v/>
      </c>
      <c r="AH564" t="str" cm="1">
        <f t="array" ref="AH564">IF(AH563="","",_xll.PBD(AH563,"Name","","USD","",""))</f>
        <v/>
      </c>
      <c r="AI564" t="str" cm="1">
        <f t="array" ref="AI564">IF(AI563="","",_xll.PBD(AI563,"Name","","USD","",""))</f>
        <v/>
      </c>
      <c r="AJ564" t="str" cm="1">
        <f t="array" ref="AJ564">IF(AJ563="","",_xll.PBD(AJ563,"Name","","USD","",""))</f>
        <v/>
      </c>
      <c r="AK564" t="str" cm="1">
        <f t="array" ref="AK564">IF(AK563="","",_xll.PBD(AK563,"Name","","USD","",""))</f>
        <v/>
      </c>
      <c r="AL564" t="str" cm="1">
        <f t="array" ref="AL564">IF(AL563="","",_xll.PBD(AL563,"Name","","USD","",""))</f>
        <v/>
      </c>
      <c r="AM564" t="str" cm="1">
        <f t="array" ref="AM564">IF(AM563="","",_xll.PBD(AM563,"Name","","USD","",""))</f>
        <v/>
      </c>
      <c r="AN564" t="str" cm="1">
        <f t="array" ref="AN564">IF(AN563="","",_xll.PBD(AN563,"Name","","USD","",""))</f>
        <v/>
      </c>
      <c r="AO564" t="str" cm="1">
        <f t="array" ref="AO564">IF(AO563="","",_xll.PBD(AO563,"Name","","USD","",""))</f>
        <v/>
      </c>
      <c r="AP564" t="str" cm="1">
        <f t="array" ref="AP564">IF(AP563="","",_xll.PBD(AP563,"Name","","USD","",""))</f>
        <v/>
      </c>
      <c r="AQ564" t="str" cm="1">
        <f t="array" ref="AQ564">IF(AQ563="","",_xll.PBD(AQ563,"Name","","USD","",""))</f>
        <v/>
      </c>
      <c r="AR564" t="str" cm="1">
        <f t="array" ref="AR564">IF(AR563="","",_xll.PBD(AR563,"Name","","USD","",""))</f>
        <v/>
      </c>
      <c r="AS564" t="str" cm="1">
        <f t="array" ref="AS564">IF(AS563="","",_xll.PBD(AS563,"Name","","USD","",""))</f>
        <v/>
      </c>
      <c r="AT564" t="str" cm="1">
        <f t="array" ref="AT564">IF(AT563="","",_xll.PBD(AT563,"Name","","USD","",""))</f>
        <v/>
      </c>
      <c r="AU564" t="str" cm="1">
        <f t="array" ref="AU564">IF(AU563="","",_xll.PBD(AU563,"Name","","USD","",""))</f>
        <v/>
      </c>
      <c r="AV564" t="str" cm="1">
        <f t="array" ref="AV564">IF(AV563="","",_xll.PBD(AV563,"Name","","USD","",""))</f>
        <v/>
      </c>
      <c r="AW564" t="str" cm="1">
        <f t="array" ref="AW564">IF(AW563="","",_xll.PBD(AW563,"Name","","USD","",""))</f>
        <v/>
      </c>
      <c r="AX564" t="str" cm="1">
        <f t="array" ref="AX564">IF(AX563="","",_xll.PBD(AX563,"Name","","USD","",""))</f>
        <v/>
      </c>
      <c r="AY564" t="str" cm="1">
        <f t="array" ref="AY564">IF(AY563="","",_xll.PBD(AY563,"Name","","USD","",""))</f>
        <v/>
      </c>
      <c r="AZ564" t="str" cm="1">
        <f t="array" ref="AZ564">IF(AZ563="","",_xll.PBD(AZ563,"Name","","USD","",""))</f>
        <v/>
      </c>
      <c r="BA564" t="str" cm="1">
        <f t="array" ref="BA564">IF(BA563="","",_xll.PBD(BA563,"Name","","USD","",""))</f>
        <v/>
      </c>
      <c r="BB564" t="str" cm="1">
        <f t="array" ref="BB564">IF(BB563="","",_xll.PBD(BB563,"Name","","USD","",""))</f>
        <v/>
      </c>
      <c r="BC564" t="str" cm="1">
        <f t="array" ref="BC564">IF(BC563="","",_xll.PBD(BC563,"Name","","USD","",""))</f>
        <v/>
      </c>
      <c r="BD564" t="str" cm="1">
        <f t="array" ref="BD564">IF(BD563="","",_xll.PBD(BD563,"Name","","USD","",""))</f>
        <v/>
      </c>
      <c r="BE564" t="str" cm="1">
        <f t="array" ref="BE564">IF(BE563="","",_xll.PBD(BE563,"Name","","USD","",""))</f>
        <v/>
      </c>
      <c r="BF564" t="str" cm="1">
        <f t="array" ref="BF564">IF(BF563="","",_xll.PBD(BF563,"Name","","USD","",""))</f>
        <v/>
      </c>
      <c r="BG564" t="str" cm="1">
        <f t="array" ref="BG564">IF(BG563="","",_xll.PBD(BG563,"Name","","USD","",""))</f>
        <v/>
      </c>
      <c r="BH564" t="str" cm="1">
        <f t="array" ref="BH564">IF(BH563="","",_xll.PBD(BH563,"Name","","USD","",""))</f>
        <v/>
      </c>
      <c r="BI564" t="str" cm="1">
        <f t="array" ref="BI564">IF(BI563="","",_xll.PBD(BI563,"Name","","USD","",""))</f>
        <v/>
      </c>
      <c r="BJ564" t="str" cm="1">
        <f t="array" ref="BJ564">IF(BJ563="","",_xll.PBD(BJ563,"Name","","USD","",""))</f>
        <v/>
      </c>
      <c r="BK564" t="str" cm="1">
        <f t="array" ref="BK564">IF(BK563="","",_xll.PBD(BK563,"Name","","USD","",""))</f>
        <v/>
      </c>
      <c r="BL564" t="str" cm="1">
        <f t="array" ref="BL564">IF(BL563="","",_xll.PBD(BL563,"Name","","USD","",""))</f>
        <v/>
      </c>
      <c r="BM564" t="str" cm="1">
        <f t="array" ref="BM564">IF(BM563="","",_xll.PBD(BM563,"Name","","USD","",""))</f>
        <v/>
      </c>
      <c r="BN564" t="str" cm="1">
        <f t="array" ref="BN564">IF(BN563="","",_xll.PBD(BN563,"Name","","USD","",""))</f>
        <v/>
      </c>
      <c r="BO564" t="str" cm="1">
        <f t="array" ref="BO564">IF(BO563="","",_xll.PBD(BO563,"Name","","USD","",""))</f>
        <v/>
      </c>
      <c r="BP564" t="str" cm="1">
        <f t="array" ref="BP564">IF(BP563="","",_xll.PBD(BP563,"Name","","USD","",""))</f>
        <v/>
      </c>
      <c r="BQ564" t="str" cm="1">
        <f t="array" ref="BQ564">IF(BQ563="","",_xll.PBD(BQ563,"Name","","USD","",""))</f>
        <v/>
      </c>
      <c r="BR564" t="str" cm="1">
        <f t="array" ref="BR564">IF(BR563="","",_xll.PBD(BR563,"Name","","USD","",""))</f>
        <v/>
      </c>
      <c r="BS564" t="str" cm="1">
        <f t="array" ref="BS564">IF(BS563="","",_xll.PBD(BS563,"Name","","USD","",""))</f>
        <v/>
      </c>
      <c r="BT564" t="str" cm="1">
        <f t="array" ref="BT564">IF(BT563="","",_xll.PBD(BT563,"Name","","USD","",""))</f>
        <v/>
      </c>
      <c r="BU564" t="str" cm="1">
        <f t="array" ref="BU564">IF(BU563="","",_xll.PBD(BU563,"Name","","USD","",""))</f>
        <v/>
      </c>
      <c r="BV564" t="str" cm="1">
        <f t="array" ref="BV564">IF(BV563="","",_xll.PBD(BV563,"Name","","USD","",""))</f>
        <v/>
      </c>
      <c r="BW564" t="str" cm="1">
        <f t="array" ref="BW564">IF(BW563="","",_xll.PBD(BW563,"Name","","USD","",""))</f>
        <v/>
      </c>
      <c r="BX564" t="str" cm="1">
        <f t="array" ref="BX564">IF(BX563="","",_xll.PBD(BX563,"Name","","USD","",""))</f>
        <v/>
      </c>
      <c r="BY564" t="str" cm="1">
        <f t="array" ref="BY564">IF(BY563="","",_xll.PBD(BY563,"Name","","USD","",""))</f>
        <v/>
      </c>
      <c r="BZ564" t="str" cm="1">
        <f t="array" ref="BZ564">IF(BZ563="","",_xll.PBD(BZ563,"Name","","USD","",""))</f>
        <v/>
      </c>
      <c r="CA564" t="str" cm="1">
        <f t="array" ref="CA564">IF(CA563="","",_xll.PBD(CA563,"Name","","USD","",""))</f>
        <v/>
      </c>
      <c r="CB564" t="str" cm="1">
        <f t="array" ref="CB564">IF(CB563="","",_xll.PBD(CB563,"Name","","USD","",""))</f>
        <v/>
      </c>
      <c r="CC564" t="str" cm="1">
        <f t="array" ref="CC564">IF(CC563="","",_xll.PBD(CC563,"Name","","USD","",""))</f>
        <v/>
      </c>
      <c r="CD564" t="str" cm="1">
        <f t="array" ref="CD564">IF(CD563="","",_xll.PBD(CD563,"Name","","USD","",""))</f>
        <v/>
      </c>
      <c r="CE564" t="str" cm="1">
        <f t="array" ref="CE564">IF(CE563="","",_xll.PBD(CE563,"Name","","USD","",""))</f>
        <v/>
      </c>
      <c r="CF564" t="str" cm="1">
        <f t="array" ref="CF564">IF(CF563="","",_xll.PBD(CF563,"Name","","USD","",""))</f>
        <v/>
      </c>
      <c r="CG564" t="str" cm="1">
        <f t="array" ref="CG564">IF(CG563="","",_xll.PBD(CG563,"Name","","USD","",""))</f>
        <v/>
      </c>
      <c r="CH564" t="str" cm="1">
        <f t="array" ref="CH564">IF(CH563="","",_xll.PBD(CH563,"Name","","USD","",""))</f>
        <v/>
      </c>
      <c r="CI564" t="str" cm="1">
        <f t="array" ref="CI564">IF(CI563="","",_xll.PBD(CI563,"Name","","USD","",""))</f>
        <v/>
      </c>
      <c r="CJ564" t="str" cm="1">
        <f t="array" ref="CJ564">IF(CJ563="","",_xll.PBD(CJ563,"Name","","USD","",""))</f>
        <v/>
      </c>
      <c r="CK564" t="str" cm="1">
        <f t="array" ref="CK564">IF(CK563="","",_xll.PBD(CK563,"Name","","USD","",""))</f>
        <v/>
      </c>
      <c r="CL564" t="str" cm="1">
        <f t="array" ref="CL564">IF(CL563="","",_xll.PBD(CL563,"Name","","USD","",""))</f>
        <v/>
      </c>
      <c r="CM564" t="str" cm="1">
        <f t="array" ref="CM564">IF(CM563="","",_xll.PBD(CM563,"Name","","USD","",""))</f>
        <v/>
      </c>
      <c r="CN564" t="str" cm="1">
        <f t="array" ref="CN564">IF(CN563="","",_xll.PBD(CN563,"Name","","USD","",""))</f>
        <v/>
      </c>
      <c r="CO564" t="str" cm="1">
        <f t="array" ref="CO564">IF(CO563="","",_xll.PBD(CO563,"Name","","USD","",""))</f>
        <v/>
      </c>
      <c r="CP564" t="str" cm="1">
        <f t="array" ref="CP564">IF(CP563="","",_xll.PBD(CP563,"Name","","USD","",""))</f>
        <v/>
      </c>
      <c r="CQ564" t="str" cm="1">
        <f t="array" ref="CQ564">IF(CQ563="","",_xll.PBD(CQ563,"Name","","USD","",""))</f>
        <v/>
      </c>
      <c r="CR564" t="str" cm="1">
        <f t="array" ref="CR564">IF(CR563="","",_xll.PBD(CR563,"Name","","USD","",""))</f>
        <v/>
      </c>
      <c r="CS564" t="str" cm="1">
        <f t="array" ref="CS564">IF(CS563="","",_xll.PBD(CS563,"Name","","USD","",""))</f>
        <v/>
      </c>
      <c r="CT564" t="str" cm="1">
        <f t="array" ref="CT564">IF(CT563="","",_xll.PBD(CT563,"Name","","USD","",""))</f>
        <v/>
      </c>
      <c r="CU564" t="str" cm="1">
        <f t="array" ref="CU564">IF(CU563="","",_xll.PBD(CU563,"Name","","USD","",""))</f>
        <v/>
      </c>
      <c r="CV564" t="str" cm="1">
        <f t="array" ref="CV564">IF(CV563="","",_xll.PBD(CV563,"Name","","USD","",""))</f>
        <v/>
      </c>
      <c r="CW564" t="str" cm="1">
        <f t="array" ref="CW564">IF(CW563="","",_xll.PBD(CW563,"Name","","USD","",""))</f>
        <v/>
      </c>
      <c r="CX564" t="str" cm="1">
        <f t="array" ref="CX564">IF(CX563="","",_xll.PBD(CX563,"Name","","USD","",""))</f>
        <v/>
      </c>
      <c r="CY564" t="str" cm="1">
        <f t="array" ref="CY564">IF(CY563="","",_xll.PBD(CY563,"Name","","USD","",""))</f>
        <v/>
      </c>
      <c r="CZ564" t="str" cm="1">
        <f t="array" ref="CZ564">IF(CZ563="","",_xll.PBD(CZ563,"Name","","USD","",""))</f>
        <v/>
      </c>
      <c r="DA564" t="str" cm="1">
        <f t="array" ref="DA564">IF(DA563="","",_xll.PBD(DA563,"Name","","USD","",""))</f>
        <v/>
      </c>
      <c r="DB564" t="str" cm="1">
        <f t="array" ref="DB564">IF(DB563="","",_xll.PBD(DB563,"Name","","USD","",""))</f>
        <v/>
      </c>
      <c r="DC564" t="str" cm="1">
        <f t="array" ref="DC564">IF(DC563="","",_xll.PBD(DC563,"Name","","USD","",""))</f>
        <v/>
      </c>
      <c r="DD564" t="str" cm="1">
        <f t="array" ref="DD564">IF(DD563="","",_xll.PBD(DD563,"Name","","USD","",""))</f>
        <v/>
      </c>
      <c r="DE564" t="str" cm="1">
        <f t="array" ref="DE564">IF(DE563="","",_xll.PBD(DE563,"Name","","USD","",""))</f>
        <v/>
      </c>
      <c r="DF564" t="str" cm="1">
        <f t="array" ref="DF564">IF(DF563="","",_xll.PBD(DF563,"Name","","USD","",""))</f>
        <v/>
      </c>
      <c r="DG564" t="str" cm="1">
        <f t="array" ref="DG564">IF(DG563="","",_xll.PBD(DG563,"Name","","USD","",""))</f>
        <v/>
      </c>
      <c r="DH564" t="str" cm="1">
        <f t="array" ref="DH564">IF(DH563="","",_xll.PBD(DH563,"Name","","USD","",""))</f>
        <v/>
      </c>
      <c r="DI564" t="str" cm="1">
        <f t="array" ref="DI564">IF(DI563="","",_xll.PBD(DI563,"Name","","USD","",""))</f>
        <v/>
      </c>
      <c r="DJ564" t="str" cm="1">
        <f t="array" ref="DJ564">IF(DJ563="","",_xll.PBD(DJ563,"Name","","USD","",""))</f>
        <v/>
      </c>
      <c r="DK564" t="str" cm="1">
        <f t="array" ref="DK564">IF(DK563="","",_xll.PBD(DK563,"Name","","USD","",""))</f>
        <v/>
      </c>
      <c r="DL564" t="str" cm="1">
        <f t="array" ref="DL564">IF(DL563="","",_xll.PBD(DL563,"Name","","USD","",""))</f>
        <v/>
      </c>
      <c r="DM564" t="str" cm="1">
        <f t="array" ref="DM564">IF(DM563="","",_xll.PBD(DM563,"Name","","USD","",""))</f>
        <v/>
      </c>
      <c r="DN564" t="str" cm="1">
        <f t="array" ref="DN564">IF(DN563="","",_xll.PBD(DN563,"Name","","USD","",""))</f>
        <v/>
      </c>
      <c r="DO564" t="str" cm="1">
        <f t="array" ref="DO564">IF(DO563="","",_xll.PBD(DO563,"Name","","USD","",""))</f>
        <v/>
      </c>
      <c r="DP564" t="str" cm="1">
        <f t="array" ref="DP564">IF(DP563="","",_xll.PBD(DP563,"Name","","USD","",""))</f>
        <v/>
      </c>
      <c r="DQ564" t="str" cm="1">
        <f t="array" ref="DQ564">IF(DQ563="","",_xll.PBD(DQ563,"Name","","USD","",""))</f>
        <v/>
      </c>
      <c r="DR564" t="str" cm="1">
        <f t="array" ref="DR564">IF(DR563="","",_xll.PBD(DR563,"Name","","USD","",""))</f>
        <v/>
      </c>
      <c r="DS564" t="str" cm="1">
        <f t="array" ref="DS564">IF(DS563="","",_xll.PBD(DS563,"Name","","USD","",""))</f>
        <v/>
      </c>
      <c r="DT564" t="str" cm="1">
        <f t="array" ref="DT564">IF(DT563="","",_xll.PBD(DT563,"Name","","USD","",""))</f>
        <v/>
      </c>
      <c r="DU564" t="str" cm="1">
        <f t="array" ref="DU564">IF(DU563="","",_xll.PBD(DU563,"Name","","USD","",""))</f>
        <v/>
      </c>
      <c r="DV564" t="str" cm="1">
        <f t="array" ref="DV564">IF(DV563="","",_xll.PBD(DV563,"Name","","USD","",""))</f>
        <v/>
      </c>
      <c r="DW564" t="str" cm="1">
        <f t="array" ref="DW564">IF(DW563="","",_xll.PBD(DW563,"Name","","USD","",""))</f>
        <v/>
      </c>
      <c r="DX564" t="str" cm="1">
        <f t="array" ref="DX564">IF(DX563="","",_xll.PBD(DX563,"Name","","USD","",""))</f>
        <v/>
      </c>
      <c r="DY564" t="str" cm="1">
        <f t="array" ref="DY564">IF(DY563="","",_xll.PBD(DY563,"Name","","USD","",""))</f>
        <v/>
      </c>
      <c r="DZ564" t="str" cm="1">
        <f t="array" ref="DZ564">IF(DZ563="","",_xll.PBD(DZ563,"Name","","USD","",""))</f>
        <v/>
      </c>
      <c r="EA564" t="str" cm="1">
        <f t="array" ref="EA564">IF(EA563="","",_xll.PBD(EA563,"Name","","USD","",""))</f>
        <v/>
      </c>
      <c r="EB564" t="str" cm="1">
        <f t="array" ref="EB564">IF(EB563="","",_xll.PBD(EB563,"Name","","USD","",""))</f>
        <v/>
      </c>
      <c r="EC564" t="str" cm="1">
        <f t="array" ref="EC564">IF(EC563="","",_xll.PBD(EC563,"Name","","USD","",""))</f>
        <v/>
      </c>
      <c r="ED564" t="str" cm="1">
        <f t="array" ref="ED564">IF(ED563="","",_xll.PBD(ED563,"Name","","USD","",""))</f>
        <v/>
      </c>
      <c r="EE564" t="str" cm="1">
        <f t="array" ref="EE564">IF(EE563="","",_xll.PBD(EE563,"Name","","USD","",""))</f>
        <v/>
      </c>
      <c r="EF564" t="str" cm="1">
        <f t="array" ref="EF564">IF(EF563="","",_xll.PBD(EF563,"Name","","USD","",""))</f>
        <v/>
      </c>
      <c r="EG564" t="str" cm="1">
        <f t="array" ref="EG564">IF(EG563="","",_xll.PBD(EG563,"Name","","USD","",""))</f>
        <v/>
      </c>
      <c r="EH564" t="str" cm="1">
        <f t="array" ref="EH564">IF(EH563="","",_xll.PBD(EH563,"Name","","USD","",""))</f>
        <v/>
      </c>
      <c r="EI564" t="str" cm="1">
        <f t="array" ref="EI564">IF(EI563="","",_xll.PBD(EI563,"Name","","USD","",""))</f>
        <v/>
      </c>
      <c r="EJ564" t="str" cm="1">
        <f t="array" ref="EJ564">IF(EJ563="","",_xll.PBD(EJ563,"Name","","USD","",""))</f>
        <v/>
      </c>
      <c r="EK564" t="str" cm="1">
        <f t="array" ref="EK564">IF(EK563="","",_xll.PBD(EK563,"Name","","USD","",""))</f>
        <v/>
      </c>
      <c r="EL564" t="str" cm="1">
        <f t="array" ref="EL564">IF(EL563="","",_xll.PBD(EL563,"Name","","USD","",""))</f>
        <v/>
      </c>
      <c r="EM564" t="str" cm="1">
        <f t="array" ref="EM564">IF(EM563="","",_xll.PBD(EM563,"Name","","USD","",""))</f>
        <v/>
      </c>
      <c r="EN564" t="str" cm="1">
        <f t="array" ref="EN564">IF(EN563="","",_xll.PBD(EN563,"Name","","USD","",""))</f>
        <v/>
      </c>
      <c r="EO564" t="str" cm="1">
        <f t="array" ref="EO564">IF(EO563="","",_xll.PBD(EO563,"Name","","USD","",""))</f>
        <v/>
      </c>
      <c r="EP564" t="str" cm="1">
        <f t="array" ref="EP564">IF(EP563="","",_xll.PBD(EP563,"Name","","USD","",""))</f>
        <v/>
      </c>
      <c r="EQ564" t="str" cm="1">
        <f t="array" ref="EQ564">IF(EQ563="","",_xll.PBD(EQ563,"Name","","USD","",""))</f>
        <v/>
      </c>
      <c r="ER564" t="str" cm="1">
        <f t="array" ref="ER564">IF(ER563="","",_xll.PBD(ER563,"Name","","USD","",""))</f>
        <v/>
      </c>
      <c r="ES564" t="str" cm="1">
        <f t="array" ref="ES564">IF(ES563="","",_xll.PBD(ES563,"Name","","USD","",""))</f>
        <v/>
      </c>
      <c r="ET564" t="str" cm="1">
        <f t="array" ref="ET564">IF(ET563="","",_xll.PBD(ET563,"Name","","USD","",""))</f>
        <v/>
      </c>
      <c r="EU564" t="str" cm="1">
        <f t="array" ref="EU564">IF(EU563="","",_xll.PBD(EU563,"Name","","USD","",""))</f>
        <v/>
      </c>
      <c r="EV564" t="str" cm="1">
        <f t="array" ref="EV564">IF(EV563="","",_xll.PBD(EV563,"Name","","USD","",""))</f>
        <v/>
      </c>
      <c r="EW564" t="str" cm="1">
        <f t="array" ref="EW564">IF(EW563="","",_xll.PBD(EW563,"Name","","USD","",""))</f>
        <v/>
      </c>
      <c r="EX564" t="str" cm="1">
        <f t="array" ref="EX564">IF(EX563="","",_xll.PBD(EX563,"Name","","USD","",""))</f>
        <v/>
      </c>
      <c r="EY564" t="str" cm="1">
        <f t="array" ref="EY564">IF(EY563="","",_xll.PBD(EY563,"Name","","USD","",""))</f>
        <v/>
      </c>
      <c r="EZ564" t="str" cm="1">
        <f t="array" ref="EZ564">IF(EZ563="","",_xll.PBD(EZ563,"Name","","USD","",""))</f>
        <v/>
      </c>
      <c r="FA564" t="str" cm="1">
        <f t="array" ref="FA564">IF(FA563="","",_xll.PBD(FA563,"Name","","USD","",""))</f>
        <v/>
      </c>
      <c r="FB564" t="str" cm="1">
        <f t="array" ref="FB564">IF(FB563="","",_xll.PBD(FB563,"Name","","USD","",""))</f>
        <v/>
      </c>
      <c r="FC564" t="str" cm="1">
        <f t="array" ref="FC564">IF(FC563="","",_xll.PBD(FC563,"Name","","USD","",""))</f>
        <v/>
      </c>
      <c r="FD564" t="str" cm="1">
        <f t="array" ref="FD564">IF(FD563="","",_xll.PBD(FD563,"Name","","USD","",""))</f>
        <v/>
      </c>
      <c r="FE564" t="str" cm="1">
        <f t="array" ref="FE564">IF(FE563="","",_xll.PBD(FE563,"Name","","USD","",""))</f>
        <v/>
      </c>
      <c r="FF564" t="str" cm="1">
        <f t="array" ref="FF564">IF(FF563="","",_xll.PBD(FF563,"Name","","USD","",""))</f>
        <v/>
      </c>
      <c r="FG564" t="str" cm="1">
        <f t="array" ref="FG564">IF(FG563="","",_xll.PBD(FG563,"Name","","USD","",""))</f>
        <v/>
      </c>
      <c r="FH564" t="str" cm="1">
        <f t="array" ref="FH564">IF(FH563="","",_xll.PBD(FH563,"Name","","USD","",""))</f>
        <v/>
      </c>
      <c r="FI564" t="str" cm="1">
        <f t="array" ref="FI564">IF(FI563="","",_xll.PBD(FI563,"Name","","USD","",""))</f>
        <v/>
      </c>
      <c r="FJ564" t="str" cm="1">
        <f t="array" ref="FJ564">IF(FJ563="","",_xll.PBD(FJ563,"Name","","USD","",""))</f>
        <v/>
      </c>
      <c r="FK564" t="str" cm="1">
        <f t="array" ref="FK564">IF(FK563="","",_xll.PBD(FK563,"Name","","USD","",""))</f>
        <v/>
      </c>
      <c r="FL564" t="str" cm="1">
        <f t="array" ref="FL564">IF(FL563="","",_xll.PBD(FL563,"Name","","USD","",""))</f>
        <v/>
      </c>
      <c r="FM564" t="str" cm="1">
        <f t="array" ref="FM564">IF(FM563="","",_xll.PBD(FM563,"Name","","USD","",""))</f>
        <v/>
      </c>
      <c r="FN564" t="str" cm="1">
        <f t="array" ref="FN564">IF(FN563="","",_xll.PBD(FN563,"Name","","USD","",""))</f>
        <v/>
      </c>
      <c r="FO564" t="str" cm="1">
        <f t="array" ref="FO564">IF(FO563="","",_xll.PBD(FO563,"Name","","USD","",""))</f>
        <v/>
      </c>
      <c r="FP564" t="str" cm="1">
        <f t="array" ref="FP564">IF(FP563="","",_xll.PBD(FP563,"Name","","USD","",""))</f>
        <v/>
      </c>
      <c r="FQ564" t="str" cm="1">
        <f t="array" ref="FQ564">IF(FQ563="","",_xll.PBD(FQ563,"Name","","USD","",""))</f>
        <v/>
      </c>
      <c r="FR564" t="str" cm="1">
        <f t="array" ref="FR564">IF(FR563="","",_xll.PBD(FR563,"Name","","USD","",""))</f>
        <v/>
      </c>
      <c r="FS564" t="str" cm="1">
        <f t="array" ref="FS564">IF(FS563="","",_xll.PBD(FS563,"Name","","USD","",""))</f>
        <v/>
      </c>
      <c r="FT564" t="str" cm="1">
        <f t="array" ref="FT564">IF(FT563="","",_xll.PBD(FT563,"Name","","USD","",""))</f>
        <v/>
      </c>
      <c r="FU564" t="str" cm="1">
        <f t="array" ref="FU564">IF(FU563="","",_xll.PBD(FU563,"Name","","USD","",""))</f>
        <v/>
      </c>
      <c r="FV564" t="str" cm="1">
        <f t="array" ref="FV564">IF(FV563="","",_xll.PBD(FV563,"Name","","USD","",""))</f>
        <v/>
      </c>
      <c r="FW564" t="str" cm="1">
        <f t="array" ref="FW564">IF(FW563="","",_xll.PBD(FW563,"Name","","USD","",""))</f>
        <v/>
      </c>
      <c r="FX564" t="str" cm="1">
        <f t="array" ref="FX564">IF(FX563="","",_xll.PBD(FX563,"Name","","USD","",""))</f>
        <v/>
      </c>
      <c r="FY564" t="str" cm="1">
        <f t="array" ref="FY564">IF(FY563="","",_xll.PBD(FY563,"Name","","USD","",""))</f>
        <v/>
      </c>
      <c r="FZ564" t="str" cm="1">
        <f t="array" ref="FZ564">IF(FZ563="","",_xll.PBD(FZ563,"Name","","USD","",""))</f>
        <v/>
      </c>
      <c r="GA564" t="str" cm="1">
        <f t="array" ref="GA564">IF(GA563="","",_xll.PBD(GA563,"Name","","USD","",""))</f>
        <v/>
      </c>
      <c r="GB564" t="str" cm="1">
        <f t="array" ref="GB564">IF(GB563="","",_xll.PBD(GB563,"Name","","USD","",""))</f>
        <v/>
      </c>
      <c r="GC564" t="str" cm="1">
        <f t="array" ref="GC564">IF(GC563="","",_xll.PBD(GC563,"Name","","USD","",""))</f>
        <v/>
      </c>
      <c r="GD564" t="str" cm="1">
        <f t="array" ref="GD564">IF(GD563="","",_xll.PBD(GD563,"Name","","USD","",""))</f>
        <v/>
      </c>
      <c r="GE564" t="str" cm="1">
        <f t="array" ref="GE564">IF(GE563="","",_xll.PBD(GE563,"Name","","USD","",""))</f>
        <v/>
      </c>
      <c r="GF564" t="str" cm="1">
        <f t="array" ref="GF564">IF(GF563="","",_xll.PBD(GF563,"Name","","USD","",""))</f>
        <v/>
      </c>
      <c r="GG564" t="str" cm="1">
        <f t="array" ref="GG564">IF(GG563="","",_xll.PBD(GG563,"Name","","USD","",""))</f>
        <v/>
      </c>
      <c r="GH564" t="str" cm="1">
        <f t="array" ref="GH564">IF(GH563="","",_xll.PBD(GH563,"Name","","USD","",""))</f>
        <v/>
      </c>
      <c r="GI564" t="str" cm="1">
        <f t="array" ref="GI564">IF(GI563="","",_xll.PBD(GI563,"Name","","USD","",""))</f>
        <v/>
      </c>
      <c r="GJ564" t="str" cm="1">
        <f t="array" ref="GJ564">IF(GJ563="","",_xll.PBD(GJ563,"Name","","USD","",""))</f>
        <v/>
      </c>
      <c r="GK564" t="str" cm="1">
        <f t="array" ref="GK564">IF(GK563="","",_xll.PBD(GK563,"Name","","USD","",""))</f>
        <v/>
      </c>
      <c r="GL564" t="str" cm="1">
        <f t="array" ref="GL564">IF(GL563="","",_xll.PBD(GL563,"Name","","USD","",""))</f>
        <v/>
      </c>
      <c r="GM564" t="str" cm="1">
        <f t="array" ref="GM564">IF(GM563="","",_xll.PBD(GM563,"Name","","USD","",""))</f>
        <v/>
      </c>
      <c r="GN564" t="str" cm="1">
        <f t="array" ref="GN564">IF(GN563="","",_xll.PBD(GN563,"Name","","USD","",""))</f>
        <v/>
      </c>
      <c r="GO564" t="str" cm="1">
        <f t="array" ref="GO564">IF(GO563="","",_xll.PBD(GO563,"Name","","USD","",""))</f>
        <v/>
      </c>
      <c r="GP564" t="str" cm="1">
        <f t="array" ref="GP564">IF(GP563="","",_xll.PBD(GP563,"Name","","USD","",""))</f>
        <v/>
      </c>
      <c r="GQ564" t="str" cm="1">
        <f t="array" ref="GQ564">IF(GQ563="","",_xll.PBD(GQ563,"Name","","USD","",""))</f>
        <v/>
      </c>
      <c r="GR564" t="str" cm="1">
        <f t="array" ref="GR564">IF(GR563="","",_xll.PBD(GR563,"Name","","USD","",""))</f>
        <v/>
      </c>
      <c r="GS564" t="str" cm="1">
        <f t="array" ref="GS564">IF(GS563="","",_xll.PBD(GS563,"Name","","USD","",""))</f>
        <v/>
      </c>
      <c r="GT564" t="str" cm="1">
        <f t="array" ref="GT564">IF(GT563="","",_xll.PBD(GT563,"Name","","USD","",""))</f>
        <v/>
      </c>
      <c r="GU564" t="str" cm="1">
        <f t="array" ref="GU564">IF(GU563="","",_xll.PBD(GU563,"Name","","USD","",""))</f>
        <v/>
      </c>
      <c r="GV564" t="str" cm="1">
        <f t="array" ref="GV564">IF(GV563="","",_xll.PBD(GV563,"Name","","USD","",""))</f>
        <v/>
      </c>
      <c r="GW564" t="str" cm="1">
        <f t="array" ref="GW564">IF(GW563="","",_xll.PBD(GW563,"Name","","USD","",""))</f>
        <v/>
      </c>
      <c r="GX564" t="str" cm="1">
        <f t="array" ref="GX564">IF(GX563="","",_xll.PBD(GX563,"Name","","USD","",""))</f>
        <v/>
      </c>
      <c r="GY564" t="str" cm="1">
        <f t="array" ref="GY564">IF(GY563="","",_xll.PBD(GY563,"Name","","USD","",""))</f>
        <v/>
      </c>
      <c r="GZ564" t="str" cm="1">
        <f t="array" ref="GZ564">IF(GZ563="","",_xll.PBD(GZ563,"Name","","USD","",""))</f>
        <v/>
      </c>
      <c r="HA564" t="str" cm="1">
        <f t="array" ref="HA564">IF(HA563="","",_xll.PBD(HA563,"Name","","USD","",""))</f>
        <v/>
      </c>
      <c r="HB564" t="str" cm="1">
        <f t="array" ref="HB564">IF(HB563="","",_xll.PBD(HB563,"Name","","USD","",""))</f>
        <v/>
      </c>
      <c r="HC564" t="str" cm="1">
        <f t="array" ref="HC564">IF(HC563="","",_xll.PBD(HC563,"Name","","USD","",""))</f>
        <v/>
      </c>
      <c r="HD564" t="str" cm="1">
        <f t="array" ref="HD564">IF(HD563="","",_xll.PBD(HD563,"Name","","USD","",""))</f>
        <v/>
      </c>
      <c r="HE564" t="str" cm="1">
        <f t="array" ref="HE564">IF(HE563="","",_xll.PBD(HE563,"Name","","USD","",""))</f>
        <v/>
      </c>
      <c r="HF564" t="str" cm="1">
        <f t="array" ref="HF564">IF(HF563="","",_xll.PBD(HF563,"Name","","USD","",""))</f>
        <v/>
      </c>
      <c r="HG564" t="str" cm="1">
        <f t="array" ref="HG564">IF(HG563="","",_xll.PBD(HG563,"Name","","USD","",""))</f>
        <v/>
      </c>
      <c r="HH564" t="str" cm="1">
        <f t="array" ref="HH564">IF(HH563="","",_xll.PBD(HH563,"Name","","USD","",""))</f>
        <v/>
      </c>
      <c r="HI564" t="str" cm="1">
        <f t="array" ref="HI564">IF(HI563="","",_xll.PBD(HI563,"Name","","USD","",""))</f>
        <v/>
      </c>
      <c r="HJ564" t="str" cm="1">
        <f t="array" ref="HJ564">IF(HJ563="","",_xll.PBD(HJ563,"Name","","USD","",""))</f>
        <v/>
      </c>
      <c r="HK564" t="str" cm="1">
        <f t="array" ref="HK564">IF(HK563="","",_xll.PBD(HK563,"Name","","USD","",""))</f>
        <v/>
      </c>
      <c r="HL564" t="str" cm="1">
        <f t="array" ref="HL564">IF(HL563="","",_xll.PBD(HL563,"Name","","USD","",""))</f>
        <v/>
      </c>
      <c r="HM564" t="str" cm="1">
        <f t="array" ref="HM564">IF(HM563="","",_xll.PBD(HM563,"Name","","USD","",""))</f>
        <v/>
      </c>
      <c r="HN564" t="str" cm="1">
        <f t="array" ref="HN564">IF(HN563="","",_xll.PBD(HN563,"Name","","USD","",""))</f>
        <v/>
      </c>
      <c r="HO564" t="str" cm="1">
        <f t="array" ref="HO564">IF(HO563="","",_xll.PBD(HO563,"Name","","USD","",""))</f>
        <v/>
      </c>
      <c r="HP564" t="str" cm="1">
        <f t="array" ref="HP564">IF(HP563="","",_xll.PBD(HP563,"Name","","USD","",""))</f>
        <v/>
      </c>
      <c r="HQ564" t="str" cm="1">
        <f t="array" ref="HQ564">IF(HQ563="","",_xll.PBD(HQ563,"Name","","USD","",""))</f>
        <v/>
      </c>
      <c r="HR564" t="str" cm="1">
        <f t="array" ref="HR564">IF(HR563="","",_xll.PBD(HR563,"Name","","USD","",""))</f>
        <v/>
      </c>
      <c r="HS564" t="str" cm="1">
        <f t="array" ref="HS564">IF(HS563="","",_xll.PBD(HS563,"Name","","USD","",""))</f>
        <v/>
      </c>
      <c r="HT564" t="str" cm="1">
        <f t="array" ref="HT564">IF(HT563="","",_xll.PBD(HT563,"Name","","USD","",""))</f>
        <v/>
      </c>
      <c r="HU564" t="str" cm="1">
        <f t="array" ref="HU564">IF(HU563="","",_xll.PBD(HU563,"Name","","USD","",""))</f>
        <v/>
      </c>
      <c r="HV564" t="str" cm="1">
        <f t="array" ref="HV564">IF(HV563="","",_xll.PBD(HV563,"Name","","USD","",""))</f>
        <v/>
      </c>
      <c r="HW564" t="str" cm="1">
        <f t="array" ref="HW564">IF(HW563="","",_xll.PBD(HW563,"Name","","USD","",""))</f>
        <v/>
      </c>
      <c r="HX564" t="str" cm="1">
        <f t="array" ref="HX564">IF(HX563="","",_xll.PBD(HX563,"Name","","USD","",""))</f>
        <v/>
      </c>
      <c r="HY564" t="str" cm="1">
        <f t="array" ref="HY564">IF(HY563="","",_xll.PBD(HY563,"Name","","USD","",""))</f>
        <v/>
      </c>
      <c r="HZ564" t="str" cm="1">
        <f t="array" ref="HZ564">IF(HZ563="","",_xll.PBD(HZ563,"Name","","USD","",""))</f>
        <v/>
      </c>
      <c r="IA564" t="str" cm="1">
        <f t="array" ref="IA564">IF(IA563="","",_xll.PBD(IA563,"Name","","USD","",""))</f>
        <v/>
      </c>
      <c r="IB564" t="str" cm="1">
        <f t="array" ref="IB564">IF(IB563="","",_xll.PBD(IB563,"Name","","USD","",""))</f>
        <v/>
      </c>
      <c r="IC564" t="str" cm="1">
        <f t="array" ref="IC564">IF(IC563="","",_xll.PBD(IC563,"Name","","USD","",""))</f>
        <v/>
      </c>
      <c r="ID564" t="str" cm="1">
        <f t="array" ref="ID564">IF(ID563="","",_xll.PBD(ID563,"Name","","USD","",""))</f>
        <v/>
      </c>
      <c r="IE564" t="str" cm="1">
        <f t="array" ref="IE564">IF(IE563="","",_xll.PBD(IE563,"Name","","USD","",""))</f>
        <v/>
      </c>
    </row>
    <row r="565" spans="2:239" x14ac:dyDescent="0.2">
      <c r="B565" t="s">
        <v>2701</v>
      </c>
      <c r="C565" t="str" cm="1">
        <f t="array" aca="1" ref="C565" ca="1">IF(C563="","",_xll.PBD(C563,"HQ Country","","USD","",""))</f>
        <v/>
      </c>
      <c r="D565" t="str" cm="1">
        <f t="array" ref="D565">IF(D563="","",_xll.PBD(D563,"HQ Country","","USD","",""))</f>
        <v/>
      </c>
      <c r="E565" t="str" cm="1">
        <f t="array" ref="E565">IF(E563="","",_xll.PBD(E563,"HQ Country","","USD","",""))</f>
        <v/>
      </c>
      <c r="F565" t="str" cm="1">
        <f t="array" ref="F565">IF(F563="","",_xll.PBD(F563,"HQ Country","","USD","",""))</f>
        <v/>
      </c>
      <c r="G565" t="str" cm="1">
        <f t="array" ref="G565">IF(G563="","",_xll.PBD(G563,"HQ Country","","USD","",""))</f>
        <v/>
      </c>
      <c r="H565" t="str" cm="1">
        <f t="array" ref="H565">IF(H563="","",_xll.PBD(H563,"HQ Country","","USD","",""))</f>
        <v/>
      </c>
      <c r="I565" t="str" cm="1">
        <f t="array" ref="I565">IF(I563="","",_xll.PBD(I563,"HQ Country","","USD","",""))</f>
        <v/>
      </c>
      <c r="J565" t="str" cm="1">
        <f t="array" ref="J565">IF(J563="","",_xll.PBD(J563,"HQ Country","","USD","",""))</f>
        <v/>
      </c>
      <c r="K565" t="str" cm="1">
        <f t="array" ref="K565">IF(K563="","",_xll.PBD(K563,"HQ Country","","USD","",""))</f>
        <v/>
      </c>
      <c r="L565" t="str" cm="1">
        <f t="array" ref="L565">IF(L563="","",_xll.PBD(L563,"HQ Country","","USD","",""))</f>
        <v/>
      </c>
      <c r="M565" t="str" cm="1">
        <f t="array" ref="M565">IF(M563="","",_xll.PBD(M563,"HQ Country","","USD","",""))</f>
        <v/>
      </c>
      <c r="N565" t="str" cm="1">
        <f t="array" ref="N565">IF(N563="","",_xll.PBD(N563,"HQ Country","","USD","",""))</f>
        <v/>
      </c>
      <c r="O565" t="str" cm="1">
        <f t="array" ref="O565">IF(O563="","",_xll.PBD(O563,"HQ Country","","USD","",""))</f>
        <v/>
      </c>
      <c r="P565" t="str" cm="1">
        <f t="array" ref="P565">IF(P563="","",_xll.PBD(P563,"HQ Country","","USD","",""))</f>
        <v/>
      </c>
      <c r="Q565" t="str" cm="1">
        <f t="array" ref="Q565">IF(Q563="","",_xll.PBD(Q563,"HQ Country","","USD","",""))</f>
        <v/>
      </c>
      <c r="R565" t="str" cm="1">
        <f t="array" ref="R565">IF(R563="","",_xll.PBD(R563,"HQ Country","","USD","",""))</f>
        <v/>
      </c>
      <c r="S565" t="str" cm="1">
        <f t="array" ref="S565">IF(S563="","",_xll.PBD(S563,"HQ Country","","USD","",""))</f>
        <v/>
      </c>
      <c r="T565" t="str" cm="1">
        <f t="array" ref="T565">IF(T563="","",_xll.PBD(T563,"HQ Country","","USD","",""))</f>
        <v/>
      </c>
      <c r="U565" t="str" cm="1">
        <f t="array" ref="U565">IF(U563="","",_xll.PBD(U563,"HQ Country","","USD","",""))</f>
        <v/>
      </c>
      <c r="V565" t="str" cm="1">
        <f t="array" ref="V565">IF(V563="","",_xll.PBD(V563,"HQ Country","","USD","",""))</f>
        <v/>
      </c>
      <c r="W565" t="str" cm="1">
        <f t="array" ref="W565">IF(W563="","",_xll.PBD(W563,"HQ Country","","USD","",""))</f>
        <v/>
      </c>
      <c r="X565" t="str" cm="1">
        <f t="array" ref="X565">IF(X563="","",_xll.PBD(X563,"HQ Country","","USD","",""))</f>
        <v/>
      </c>
      <c r="Y565" t="str" cm="1">
        <f t="array" ref="Y565">IF(Y563="","",_xll.PBD(Y563,"HQ Country","","USD","",""))</f>
        <v/>
      </c>
      <c r="Z565" t="str" cm="1">
        <f t="array" ref="Z565">IF(Z563="","",_xll.PBD(Z563,"HQ Country","","USD","",""))</f>
        <v/>
      </c>
      <c r="AA565" t="str" cm="1">
        <f t="array" ref="AA565">IF(AA563="","",_xll.PBD(AA563,"HQ Country","","USD","",""))</f>
        <v/>
      </c>
      <c r="AB565" t="str" cm="1">
        <f t="array" ref="AB565">IF(AB563="","",_xll.PBD(AB563,"HQ Country","","USD","",""))</f>
        <v/>
      </c>
      <c r="AC565" t="str" cm="1">
        <f t="array" ref="AC565">IF(AC563="","",_xll.PBD(AC563,"HQ Country","","USD","",""))</f>
        <v/>
      </c>
      <c r="AD565" t="str" cm="1">
        <f t="array" ref="AD565">IF(AD563="","",_xll.PBD(AD563,"HQ Country","","USD","",""))</f>
        <v/>
      </c>
      <c r="AE565" t="str" cm="1">
        <f t="array" ref="AE565">IF(AE563="","",_xll.PBD(AE563,"HQ Country","","USD","",""))</f>
        <v/>
      </c>
      <c r="AF565" t="str" cm="1">
        <f t="array" ref="AF565">IF(AF563="","",_xll.PBD(AF563,"HQ Country","","USD","",""))</f>
        <v/>
      </c>
      <c r="AG565" t="str" cm="1">
        <f t="array" ref="AG565">IF(AG563="","",_xll.PBD(AG563,"HQ Country","","USD","",""))</f>
        <v/>
      </c>
      <c r="AH565" t="str" cm="1">
        <f t="array" ref="AH565">IF(AH563="","",_xll.PBD(AH563,"HQ Country","","USD","",""))</f>
        <v/>
      </c>
      <c r="AI565" t="str" cm="1">
        <f t="array" ref="AI565">IF(AI563="","",_xll.PBD(AI563,"HQ Country","","USD","",""))</f>
        <v/>
      </c>
      <c r="AJ565" t="str" cm="1">
        <f t="array" ref="AJ565">IF(AJ563="","",_xll.PBD(AJ563,"HQ Country","","USD","",""))</f>
        <v/>
      </c>
      <c r="AK565" t="str" cm="1">
        <f t="array" ref="AK565">IF(AK563="","",_xll.PBD(AK563,"HQ Country","","USD","",""))</f>
        <v/>
      </c>
      <c r="AL565" t="str" cm="1">
        <f t="array" ref="AL565">IF(AL563="","",_xll.PBD(AL563,"HQ Country","","USD","",""))</f>
        <v/>
      </c>
      <c r="AM565" t="str" cm="1">
        <f t="array" ref="AM565">IF(AM563="","",_xll.PBD(AM563,"HQ Country","","USD","",""))</f>
        <v/>
      </c>
      <c r="AN565" t="str" cm="1">
        <f t="array" ref="AN565">IF(AN563="","",_xll.PBD(AN563,"HQ Country","","USD","",""))</f>
        <v/>
      </c>
      <c r="AO565" t="str" cm="1">
        <f t="array" ref="AO565">IF(AO563="","",_xll.PBD(AO563,"HQ Country","","USD","",""))</f>
        <v/>
      </c>
      <c r="AP565" t="str" cm="1">
        <f t="array" ref="AP565">IF(AP563="","",_xll.PBD(AP563,"HQ Country","","USD","",""))</f>
        <v/>
      </c>
      <c r="AQ565" t="str" cm="1">
        <f t="array" ref="AQ565">IF(AQ563="","",_xll.PBD(AQ563,"HQ Country","","USD","",""))</f>
        <v/>
      </c>
      <c r="AR565" t="str" cm="1">
        <f t="array" ref="AR565">IF(AR563="","",_xll.PBD(AR563,"HQ Country","","USD","",""))</f>
        <v/>
      </c>
      <c r="AS565" t="str" cm="1">
        <f t="array" ref="AS565">IF(AS563="","",_xll.PBD(AS563,"HQ Country","","USD","",""))</f>
        <v/>
      </c>
      <c r="AT565" t="str" cm="1">
        <f t="array" ref="AT565">IF(AT563="","",_xll.PBD(AT563,"HQ Country","","USD","",""))</f>
        <v/>
      </c>
      <c r="AU565" t="str" cm="1">
        <f t="array" ref="AU565">IF(AU563="","",_xll.PBD(AU563,"HQ Country","","USD","",""))</f>
        <v/>
      </c>
      <c r="AV565" t="str" cm="1">
        <f t="array" ref="AV565">IF(AV563="","",_xll.PBD(AV563,"HQ Country","","USD","",""))</f>
        <v/>
      </c>
      <c r="AW565" t="str" cm="1">
        <f t="array" ref="AW565">IF(AW563="","",_xll.PBD(AW563,"HQ Country","","USD","",""))</f>
        <v/>
      </c>
      <c r="AX565" t="str" cm="1">
        <f t="array" ref="AX565">IF(AX563="","",_xll.PBD(AX563,"HQ Country","","USD","",""))</f>
        <v/>
      </c>
      <c r="AY565" t="str" cm="1">
        <f t="array" ref="AY565">IF(AY563="","",_xll.PBD(AY563,"HQ Country","","USD","",""))</f>
        <v/>
      </c>
      <c r="AZ565" t="str" cm="1">
        <f t="array" ref="AZ565">IF(AZ563="","",_xll.PBD(AZ563,"HQ Country","","USD","",""))</f>
        <v/>
      </c>
      <c r="BA565" t="str" cm="1">
        <f t="array" ref="BA565">IF(BA563="","",_xll.PBD(BA563,"HQ Country","","USD","",""))</f>
        <v/>
      </c>
      <c r="BB565" t="str" cm="1">
        <f t="array" ref="BB565">IF(BB563="","",_xll.PBD(BB563,"HQ Country","","USD","",""))</f>
        <v/>
      </c>
      <c r="BC565" t="str" cm="1">
        <f t="array" ref="BC565">IF(BC563="","",_xll.PBD(BC563,"HQ Country","","USD","",""))</f>
        <v/>
      </c>
      <c r="BD565" t="str" cm="1">
        <f t="array" ref="BD565">IF(BD563="","",_xll.PBD(BD563,"HQ Country","","USD","",""))</f>
        <v/>
      </c>
      <c r="BE565" t="str" cm="1">
        <f t="array" ref="BE565">IF(BE563="","",_xll.PBD(BE563,"HQ Country","","USD","",""))</f>
        <v/>
      </c>
      <c r="BF565" t="str" cm="1">
        <f t="array" ref="BF565">IF(BF563="","",_xll.PBD(BF563,"HQ Country","","USD","",""))</f>
        <v/>
      </c>
      <c r="BG565" t="str" cm="1">
        <f t="array" ref="BG565">IF(BG563="","",_xll.PBD(BG563,"HQ Country","","USD","",""))</f>
        <v/>
      </c>
      <c r="BH565" t="str" cm="1">
        <f t="array" ref="BH565">IF(BH563="","",_xll.PBD(BH563,"HQ Country","","USD","",""))</f>
        <v/>
      </c>
      <c r="BI565" t="str" cm="1">
        <f t="array" ref="BI565">IF(BI563="","",_xll.PBD(BI563,"HQ Country","","USD","",""))</f>
        <v/>
      </c>
      <c r="BJ565" t="str" cm="1">
        <f t="array" ref="BJ565">IF(BJ563="","",_xll.PBD(BJ563,"HQ Country","","USD","",""))</f>
        <v/>
      </c>
      <c r="BK565" t="str" cm="1">
        <f t="array" ref="BK565">IF(BK563="","",_xll.PBD(BK563,"HQ Country","","USD","",""))</f>
        <v/>
      </c>
      <c r="BL565" t="str" cm="1">
        <f t="array" ref="BL565">IF(BL563="","",_xll.PBD(BL563,"HQ Country","","USD","",""))</f>
        <v/>
      </c>
      <c r="BM565" t="str" cm="1">
        <f t="array" ref="BM565">IF(BM563="","",_xll.PBD(BM563,"HQ Country","","USD","",""))</f>
        <v/>
      </c>
      <c r="BN565" t="str" cm="1">
        <f t="array" ref="BN565">IF(BN563="","",_xll.PBD(BN563,"HQ Country","","USD","",""))</f>
        <v/>
      </c>
      <c r="BO565" t="str" cm="1">
        <f t="array" ref="BO565">IF(BO563="","",_xll.PBD(BO563,"HQ Country","","USD","",""))</f>
        <v/>
      </c>
      <c r="BP565" t="str" cm="1">
        <f t="array" ref="BP565">IF(BP563="","",_xll.PBD(BP563,"HQ Country","","USD","",""))</f>
        <v/>
      </c>
      <c r="BQ565" t="str" cm="1">
        <f t="array" ref="BQ565">IF(BQ563="","",_xll.PBD(BQ563,"HQ Country","","USD","",""))</f>
        <v/>
      </c>
      <c r="BR565" t="str" cm="1">
        <f t="array" ref="BR565">IF(BR563="","",_xll.PBD(BR563,"HQ Country","","USD","",""))</f>
        <v/>
      </c>
      <c r="BS565" t="str" cm="1">
        <f t="array" ref="BS565">IF(BS563="","",_xll.PBD(BS563,"HQ Country","","USD","",""))</f>
        <v/>
      </c>
      <c r="BT565" t="str" cm="1">
        <f t="array" ref="BT565">IF(BT563="","",_xll.PBD(BT563,"HQ Country","","USD","",""))</f>
        <v/>
      </c>
      <c r="BU565" t="str" cm="1">
        <f t="array" ref="BU565">IF(BU563="","",_xll.PBD(BU563,"HQ Country","","USD","",""))</f>
        <v/>
      </c>
      <c r="BV565" t="str" cm="1">
        <f t="array" ref="BV565">IF(BV563="","",_xll.PBD(BV563,"HQ Country","","USD","",""))</f>
        <v/>
      </c>
      <c r="BW565" t="str" cm="1">
        <f t="array" ref="BW565">IF(BW563="","",_xll.PBD(BW563,"HQ Country","","USD","",""))</f>
        <v/>
      </c>
      <c r="BX565" t="str" cm="1">
        <f t="array" ref="BX565">IF(BX563="","",_xll.PBD(BX563,"HQ Country","","USD","",""))</f>
        <v/>
      </c>
      <c r="BY565" t="str" cm="1">
        <f t="array" ref="BY565">IF(BY563="","",_xll.PBD(BY563,"HQ Country","","USD","",""))</f>
        <v/>
      </c>
      <c r="BZ565" t="str" cm="1">
        <f t="array" ref="BZ565">IF(BZ563="","",_xll.PBD(BZ563,"HQ Country","","USD","",""))</f>
        <v/>
      </c>
      <c r="CA565" t="str" cm="1">
        <f t="array" ref="CA565">IF(CA563="","",_xll.PBD(CA563,"HQ Country","","USD","",""))</f>
        <v/>
      </c>
      <c r="CB565" t="str" cm="1">
        <f t="array" ref="CB565">IF(CB563="","",_xll.PBD(CB563,"HQ Country","","USD","",""))</f>
        <v/>
      </c>
      <c r="CC565" t="str" cm="1">
        <f t="array" ref="CC565">IF(CC563="","",_xll.PBD(CC563,"HQ Country","","USD","",""))</f>
        <v/>
      </c>
      <c r="CD565" t="str" cm="1">
        <f t="array" ref="CD565">IF(CD563="","",_xll.PBD(CD563,"HQ Country","","USD","",""))</f>
        <v/>
      </c>
      <c r="CE565" t="str" cm="1">
        <f t="array" ref="CE565">IF(CE563="","",_xll.PBD(CE563,"HQ Country","","USD","",""))</f>
        <v/>
      </c>
      <c r="CF565" t="str" cm="1">
        <f t="array" ref="CF565">IF(CF563="","",_xll.PBD(CF563,"HQ Country","","USD","",""))</f>
        <v/>
      </c>
      <c r="CG565" t="str" cm="1">
        <f t="array" ref="CG565">IF(CG563="","",_xll.PBD(CG563,"HQ Country","","USD","",""))</f>
        <v/>
      </c>
      <c r="CH565" t="str" cm="1">
        <f t="array" ref="CH565">IF(CH563="","",_xll.PBD(CH563,"HQ Country","","USD","",""))</f>
        <v/>
      </c>
      <c r="CI565" t="str" cm="1">
        <f t="array" ref="CI565">IF(CI563="","",_xll.PBD(CI563,"HQ Country","","USD","",""))</f>
        <v/>
      </c>
      <c r="CJ565" t="str" cm="1">
        <f t="array" ref="CJ565">IF(CJ563="","",_xll.PBD(CJ563,"HQ Country","","USD","",""))</f>
        <v/>
      </c>
      <c r="CK565" t="str" cm="1">
        <f t="array" ref="CK565">IF(CK563="","",_xll.PBD(CK563,"HQ Country","","USD","",""))</f>
        <v/>
      </c>
      <c r="CL565" t="str" cm="1">
        <f t="array" ref="CL565">IF(CL563="","",_xll.PBD(CL563,"HQ Country","","USD","",""))</f>
        <v/>
      </c>
      <c r="CM565" t="str" cm="1">
        <f t="array" ref="CM565">IF(CM563="","",_xll.PBD(CM563,"HQ Country","","USD","",""))</f>
        <v/>
      </c>
      <c r="CN565" t="str" cm="1">
        <f t="array" ref="CN565">IF(CN563="","",_xll.PBD(CN563,"HQ Country","","USD","",""))</f>
        <v/>
      </c>
      <c r="CO565" t="str" cm="1">
        <f t="array" ref="CO565">IF(CO563="","",_xll.PBD(CO563,"HQ Country","","USD","",""))</f>
        <v/>
      </c>
      <c r="CP565" t="str" cm="1">
        <f t="array" ref="CP565">IF(CP563="","",_xll.PBD(CP563,"HQ Country","","USD","",""))</f>
        <v/>
      </c>
      <c r="CQ565" t="str" cm="1">
        <f t="array" ref="CQ565">IF(CQ563="","",_xll.PBD(CQ563,"HQ Country","","USD","",""))</f>
        <v/>
      </c>
      <c r="CR565" t="str" cm="1">
        <f t="array" ref="CR565">IF(CR563="","",_xll.PBD(CR563,"HQ Country","","USD","",""))</f>
        <v/>
      </c>
      <c r="CS565" t="str" cm="1">
        <f t="array" ref="CS565">IF(CS563="","",_xll.PBD(CS563,"HQ Country","","USD","",""))</f>
        <v/>
      </c>
      <c r="CT565" t="str" cm="1">
        <f t="array" ref="CT565">IF(CT563="","",_xll.PBD(CT563,"HQ Country","","USD","",""))</f>
        <v/>
      </c>
      <c r="CU565" t="str" cm="1">
        <f t="array" ref="CU565">IF(CU563="","",_xll.PBD(CU563,"HQ Country","","USD","",""))</f>
        <v/>
      </c>
      <c r="CV565" t="str" cm="1">
        <f t="array" ref="CV565">IF(CV563="","",_xll.PBD(CV563,"HQ Country","","USD","",""))</f>
        <v/>
      </c>
      <c r="CW565" t="str" cm="1">
        <f t="array" ref="CW565">IF(CW563="","",_xll.PBD(CW563,"HQ Country","","USD","",""))</f>
        <v/>
      </c>
      <c r="CX565" t="str" cm="1">
        <f t="array" ref="CX565">IF(CX563="","",_xll.PBD(CX563,"HQ Country","","USD","",""))</f>
        <v/>
      </c>
      <c r="CY565" t="str" cm="1">
        <f t="array" ref="CY565">IF(CY563="","",_xll.PBD(CY563,"HQ Country","","USD","",""))</f>
        <v/>
      </c>
      <c r="CZ565" t="str" cm="1">
        <f t="array" ref="CZ565">IF(CZ563="","",_xll.PBD(CZ563,"HQ Country","","USD","",""))</f>
        <v/>
      </c>
      <c r="DA565" t="str" cm="1">
        <f t="array" ref="DA565">IF(DA563="","",_xll.PBD(DA563,"HQ Country","","USD","",""))</f>
        <v/>
      </c>
      <c r="DB565" t="str" cm="1">
        <f t="array" ref="DB565">IF(DB563="","",_xll.PBD(DB563,"HQ Country","","USD","",""))</f>
        <v/>
      </c>
      <c r="DC565" t="str" cm="1">
        <f t="array" ref="DC565">IF(DC563="","",_xll.PBD(DC563,"HQ Country","","USD","",""))</f>
        <v/>
      </c>
      <c r="DD565" t="str" cm="1">
        <f t="array" ref="DD565">IF(DD563="","",_xll.PBD(DD563,"HQ Country","","USD","",""))</f>
        <v/>
      </c>
      <c r="DE565" t="str" cm="1">
        <f t="array" ref="DE565">IF(DE563="","",_xll.PBD(DE563,"HQ Country","","USD","",""))</f>
        <v/>
      </c>
      <c r="DF565" t="str" cm="1">
        <f t="array" ref="DF565">IF(DF563="","",_xll.PBD(DF563,"HQ Country","","USD","",""))</f>
        <v/>
      </c>
      <c r="DG565" t="str" cm="1">
        <f t="array" ref="DG565">IF(DG563="","",_xll.PBD(DG563,"HQ Country","","USD","",""))</f>
        <v/>
      </c>
      <c r="DH565" t="str" cm="1">
        <f t="array" ref="DH565">IF(DH563="","",_xll.PBD(DH563,"HQ Country","","USD","",""))</f>
        <v/>
      </c>
      <c r="DI565" t="str" cm="1">
        <f t="array" ref="DI565">IF(DI563="","",_xll.PBD(DI563,"HQ Country","","USD","",""))</f>
        <v/>
      </c>
      <c r="DJ565" t="str" cm="1">
        <f t="array" ref="DJ565">IF(DJ563="","",_xll.PBD(DJ563,"HQ Country","","USD","",""))</f>
        <v/>
      </c>
      <c r="DK565" t="str" cm="1">
        <f t="array" ref="DK565">IF(DK563="","",_xll.PBD(DK563,"HQ Country","","USD","",""))</f>
        <v/>
      </c>
      <c r="DL565" t="str" cm="1">
        <f t="array" ref="DL565">IF(DL563="","",_xll.PBD(DL563,"HQ Country","","USD","",""))</f>
        <v/>
      </c>
      <c r="DM565" t="str" cm="1">
        <f t="array" ref="DM565">IF(DM563="","",_xll.PBD(DM563,"HQ Country","","USD","",""))</f>
        <v/>
      </c>
      <c r="DN565" t="str" cm="1">
        <f t="array" ref="DN565">IF(DN563="","",_xll.PBD(DN563,"HQ Country","","USD","",""))</f>
        <v/>
      </c>
      <c r="DO565" t="str" cm="1">
        <f t="array" ref="DO565">IF(DO563="","",_xll.PBD(DO563,"HQ Country","","USD","",""))</f>
        <v/>
      </c>
      <c r="DP565" t="str" cm="1">
        <f t="array" ref="DP565">IF(DP563="","",_xll.PBD(DP563,"HQ Country","","USD","",""))</f>
        <v/>
      </c>
      <c r="DQ565" t="str" cm="1">
        <f t="array" ref="DQ565">IF(DQ563="","",_xll.PBD(DQ563,"HQ Country","","USD","",""))</f>
        <v/>
      </c>
      <c r="DR565" t="str" cm="1">
        <f t="array" ref="DR565">IF(DR563="","",_xll.PBD(DR563,"HQ Country","","USD","",""))</f>
        <v/>
      </c>
      <c r="DS565" t="str" cm="1">
        <f t="array" ref="DS565">IF(DS563="","",_xll.PBD(DS563,"HQ Country","","USD","",""))</f>
        <v/>
      </c>
      <c r="DT565" t="str" cm="1">
        <f t="array" ref="DT565">IF(DT563="","",_xll.PBD(DT563,"HQ Country","","USD","",""))</f>
        <v/>
      </c>
      <c r="DU565" t="str" cm="1">
        <f t="array" ref="DU565">IF(DU563="","",_xll.PBD(DU563,"HQ Country","","USD","",""))</f>
        <v/>
      </c>
      <c r="DV565" t="str" cm="1">
        <f t="array" ref="DV565">IF(DV563="","",_xll.PBD(DV563,"HQ Country","","USD","",""))</f>
        <v/>
      </c>
      <c r="DW565" t="str" cm="1">
        <f t="array" ref="DW565">IF(DW563="","",_xll.PBD(DW563,"HQ Country","","USD","",""))</f>
        <v/>
      </c>
      <c r="DX565" t="str" cm="1">
        <f t="array" ref="DX565">IF(DX563="","",_xll.PBD(DX563,"HQ Country","","USD","",""))</f>
        <v/>
      </c>
      <c r="DY565" t="str" cm="1">
        <f t="array" ref="DY565">IF(DY563="","",_xll.PBD(DY563,"HQ Country","","USD","",""))</f>
        <v/>
      </c>
      <c r="DZ565" t="str" cm="1">
        <f t="array" ref="DZ565">IF(DZ563="","",_xll.PBD(DZ563,"HQ Country","","USD","",""))</f>
        <v/>
      </c>
      <c r="EA565" t="str" cm="1">
        <f t="array" ref="EA565">IF(EA563="","",_xll.PBD(EA563,"HQ Country","","USD","",""))</f>
        <v/>
      </c>
      <c r="EB565" t="str" cm="1">
        <f t="array" ref="EB565">IF(EB563="","",_xll.PBD(EB563,"HQ Country","","USD","",""))</f>
        <v/>
      </c>
      <c r="EC565" t="str" cm="1">
        <f t="array" ref="EC565">IF(EC563="","",_xll.PBD(EC563,"HQ Country","","USD","",""))</f>
        <v/>
      </c>
      <c r="ED565" t="str" cm="1">
        <f t="array" ref="ED565">IF(ED563="","",_xll.PBD(ED563,"HQ Country","","USD","",""))</f>
        <v/>
      </c>
      <c r="EE565" t="str" cm="1">
        <f t="array" ref="EE565">IF(EE563="","",_xll.PBD(EE563,"HQ Country","","USD","",""))</f>
        <v/>
      </c>
      <c r="EF565" t="str" cm="1">
        <f t="array" ref="EF565">IF(EF563="","",_xll.PBD(EF563,"HQ Country","","USD","",""))</f>
        <v/>
      </c>
      <c r="EG565" t="str" cm="1">
        <f t="array" ref="EG565">IF(EG563="","",_xll.PBD(EG563,"HQ Country","","USD","",""))</f>
        <v/>
      </c>
      <c r="EH565" t="str" cm="1">
        <f t="array" ref="EH565">IF(EH563="","",_xll.PBD(EH563,"HQ Country","","USD","",""))</f>
        <v/>
      </c>
      <c r="EI565" t="str" cm="1">
        <f t="array" ref="EI565">IF(EI563="","",_xll.PBD(EI563,"HQ Country","","USD","",""))</f>
        <v/>
      </c>
      <c r="EJ565" t="str" cm="1">
        <f t="array" ref="EJ565">IF(EJ563="","",_xll.PBD(EJ563,"HQ Country","","USD","",""))</f>
        <v/>
      </c>
      <c r="EK565" t="str" cm="1">
        <f t="array" ref="EK565">IF(EK563="","",_xll.PBD(EK563,"HQ Country","","USD","",""))</f>
        <v/>
      </c>
      <c r="EL565" t="str" cm="1">
        <f t="array" ref="EL565">IF(EL563="","",_xll.PBD(EL563,"HQ Country","","USD","",""))</f>
        <v/>
      </c>
      <c r="EM565" t="str" cm="1">
        <f t="array" ref="EM565">IF(EM563="","",_xll.PBD(EM563,"HQ Country","","USD","",""))</f>
        <v/>
      </c>
      <c r="EN565" t="str" cm="1">
        <f t="array" ref="EN565">IF(EN563="","",_xll.PBD(EN563,"HQ Country","","USD","",""))</f>
        <v/>
      </c>
      <c r="EO565" t="str" cm="1">
        <f t="array" ref="EO565">IF(EO563="","",_xll.PBD(EO563,"HQ Country","","USD","",""))</f>
        <v/>
      </c>
      <c r="EP565" t="str" cm="1">
        <f t="array" ref="EP565">IF(EP563="","",_xll.PBD(EP563,"HQ Country","","USD","",""))</f>
        <v/>
      </c>
      <c r="EQ565" t="str" cm="1">
        <f t="array" ref="EQ565">IF(EQ563="","",_xll.PBD(EQ563,"HQ Country","","USD","",""))</f>
        <v/>
      </c>
      <c r="ER565" t="str" cm="1">
        <f t="array" ref="ER565">IF(ER563="","",_xll.PBD(ER563,"HQ Country","","USD","",""))</f>
        <v/>
      </c>
      <c r="ES565" t="str" cm="1">
        <f t="array" ref="ES565">IF(ES563="","",_xll.PBD(ES563,"HQ Country","","USD","",""))</f>
        <v/>
      </c>
      <c r="ET565" t="str" cm="1">
        <f t="array" ref="ET565">IF(ET563="","",_xll.PBD(ET563,"HQ Country","","USD","",""))</f>
        <v/>
      </c>
      <c r="EU565" t="str" cm="1">
        <f t="array" ref="EU565">IF(EU563="","",_xll.PBD(EU563,"HQ Country","","USD","",""))</f>
        <v/>
      </c>
      <c r="EV565" t="str" cm="1">
        <f t="array" ref="EV565">IF(EV563="","",_xll.PBD(EV563,"HQ Country","","USD","",""))</f>
        <v/>
      </c>
      <c r="EW565" t="str" cm="1">
        <f t="array" ref="EW565">IF(EW563="","",_xll.PBD(EW563,"HQ Country","","USD","",""))</f>
        <v/>
      </c>
      <c r="EX565" t="str" cm="1">
        <f t="array" ref="EX565">IF(EX563="","",_xll.PBD(EX563,"HQ Country","","USD","",""))</f>
        <v/>
      </c>
      <c r="EY565" t="str" cm="1">
        <f t="array" ref="EY565">IF(EY563="","",_xll.PBD(EY563,"HQ Country","","USD","",""))</f>
        <v/>
      </c>
      <c r="EZ565" t="str" cm="1">
        <f t="array" ref="EZ565">IF(EZ563="","",_xll.PBD(EZ563,"HQ Country","","USD","",""))</f>
        <v/>
      </c>
      <c r="FA565" t="str" cm="1">
        <f t="array" ref="FA565">IF(FA563="","",_xll.PBD(FA563,"HQ Country","","USD","",""))</f>
        <v/>
      </c>
      <c r="FB565" t="str" cm="1">
        <f t="array" ref="FB565">IF(FB563="","",_xll.PBD(FB563,"HQ Country","","USD","",""))</f>
        <v/>
      </c>
      <c r="FC565" t="str" cm="1">
        <f t="array" ref="FC565">IF(FC563="","",_xll.PBD(FC563,"HQ Country","","USD","",""))</f>
        <v/>
      </c>
      <c r="FD565" t="str" cm="1">
        <f t="array" ref="FD565">IF(FD563="","",_xll.PBD(FD563,"HQ Country","","USD","",""))</f>
        <v/>
      </c>
      <c r="FE565" t="str" cm="1">
        <f t="array" ref="FE565">IF(FE563="","",_xll.PBD(FE563,"HQ Country","","USD","",""))</f>
        <v/>
      </c>
      <c r="FF565" t="str" cm="1">
        <f t="array" ref="FF565">IF(FF563="","",_xll.PBD(FF563,"HQ Country","","USD","",""))</f>
        <v/>
      </c>
      <c r="FG565" t="str" cm="1">
        <f t="array" ref="FG565">IF(FG563="","",_xll.PBD(FG563,"HQ Country","","USD","",""))</f>
        <v/>
      </c>
      <c r="FH565" t="str" cm="1">
        <f t="array" ref="FH565">IF(FH563="","",_xll.PBD(FH563,"HQ Country","","USD","",""))</f>
        <v/>
      </c>
      <c r="FI565" t="str" cm="1">
        <f t="array" ref="FI565">IF(FI563="","",_xll.PBD(FI563,"HQ Country","","USD","",""))</f>
        <v/>
      </c>
      <c r="FJ565" t="str" cm="1">
        <f t="array" ref="FJ565">IF(FJ563="","",_xll.PBD(FJ563,"HQ Country","","USD","",""))</f>
        <v/>
      </c>
      <c r="FK565" t="str" cm="1">
        <f t="array" ref="FK565">IF(FK563="","",_xll.PBD(FK563,"HQ Country","","USD","",""))</f>
        <v/>
      </c>
      <c r="FL565" t="str" cm="1">
        <f t="array" ref="FL565">IF(FL563="","",_xll.PBD(FL563,"HQ Country","","USD","",""))</f>
        <v/>
      </c>
      <c r="FM565" t="str" cm="1">
        <f t="array" ref="FM565">IF(FM563="","",_xll.PBD(FM563,"HQ Country","","USD","",""))</f>
        <v/>
      </c>
      <c r="FN565" t="str" cm="1">
        <f t="array" ref="FN565">IF(FN563="","",_xll.PBD(FN563,"HQ Country","","USD","",""))</f>
        <v/>
      </c>
      <c r="FO565" t="str" cm="1">
        <f t="array" ref="FO565">IF(FO563="","",_xll.PBD(FO563,"HQ Country","","USD","",""))</f>
        <v/>
      </c>
      <c r="FP565" t="str" cm="1">
        <f t="array" ref="FP565">IF(FP563="","",_xll.PBD(FP563,"HQ Country","","USD","",""))</f>
        <v/>
      </c>
      <c r="FQ565" t="str" cm="1">
        <f t="array" ref="FQ565">IF(FQ563="","",_xll.PBD(FQ563,"HQ Country","","USD","",""))</f>
        <v/>
      </c>
      <c r="FR565" t="str" cm="1">
        <f t="array" ref="FR565">IF(FR563="","",_xll.PBD(FR563,"HQ Country","","USD","",""))</f>
        <v/>
      </c>
      <c r="FS565" t="str" cm="1">
        <f t="array" ref="FS565">IF(FS563="","",_xll.PBD(FS563,"HQ Country","","USD","",""))</f>
        <v/>
      </c>
      <c r="FT565" t="str" cm="1">
        <f t="array" ref="FT565">IF(FT563="","",_xll.PBD(FT563,"HQ Country","","USD","",""))</f>
        <v/>
      </c>
      <c r="FU565" t="str" cm="1">
        <f t="array" ref="FU565">IF(FU563="","",_xll.PBD(FU563,"HQ Country","","USD","",""))</f>
        <v/>
      </c>
      <c r="FV565" t="str" cm="1">
        <f t="array" ref="FV565">IF(FV563="","",_xll.PBD(FV563,"HQ Country","","USD","",""))</f>
        <v/>
      </c>
      <c r="FW565" t="str" cm="1">
        <f t="array" ref="FW565">IF(FW563="","",_xll.PBD(FW563,"HQ Country","","USD","",""))</f>
        <v/>
      </c>
      <c r="FX565" t="str" cm="1">
        <f t="array" ref="FX565">IF(FX563="","",_xll.PBD(FX563,"HQ Country","","USD","",""))</f>
        <v/>
      </c>
      <c r="FY565" t="str" cm="1">
        <f t="array" ref="FY565">IF(FY563="","",_xll.PBD(FY563,"HQ Country","","USD","",""))</f>
        <v/>
      </c>
      <c r="FZ565" t="str" cm="1">
        <f t="array" ref="FZ565">IF(FZ563="","",_xll.PBD(FZ563,"HQ Country","","USD","",""))</f>
        <v/>
      </c>
      <c r="GA565" t="str" cm="1">
        <f t="array" ref="GA565">IF(GA563="","",_xll.PBD(GA563,"HQ Country","","USD","",""))</f>
        <v/>
      </c>
      <c r="GB565" t="str" cm="1">
        <f t="array" ref="GB565">IF(GB563="","",_xll.PBD(GB563,"HQ Country","","USD","",""))</f>
        <v/>
      </c>
      <c r="GC565" t="str" cm="1">
        <f t="array" ref="GC565">IF(GC563="","",_xll.PBD(GC563,"HQ Country","","USD","",""))</f>
        <v/>
      </c>
      <c r="GD565" t="str" cm="1">
        <f t="array" ref="GD565">IF(GD563="","",_xll.PBD(GD563,"HQ Country","","USD","",""))</f>
        <v/>
      </c>
      <c r="GE565" t="str" cm="1">
        <f t="array" ref="GE565">IF(GE563="","",_xll.PBD(GE563,"HQ Country","","USD","",""))</f>
        <v/>
      </c>
      <c r="GF565" t="str" cm="1">
        <f t="array" ref="GF565">IF(GF563="","",_xll.PBD(GF563,"HQ Country","","USD","",""))</f>
        <v/>
      </c>
      <c r="GG565" t="str" cm="1">
        <f t="array" ref="GG565">IF(GG563="","",_xll.PBD(GG563,"HQ Country","","USD","",""))</f>
        <v/>
      </c>
      <c r="GH565" t="str" cm="1">
        <f t="array" ref="GH565">IF(GH563="","",_xll.PBD(GH563,"HQ Country","","USD","",""))</f>
        <v/>
      </c>
      <c r="GI565" t="str" cm="1">
        <f t="array" ref="GI565">IF(GI563="","",_xll.PBD(GI563,"HQ Country","","USD","",""))</f>
        <v/>
      </c>
      <c r="GJ565" t="str" cm="1">
        <f t="array" ref="GJ565">IF(GJ563="","",_xll.PBD(GJ563,"HQ Country","","USD","",""))</f>
        <v/>
      </c>
      <c r="GK565" t="str" cm="1">
        <f t="array" ref="GK565">IF(GK563="","",_xll.PBD(GK563,"HQ Country","","USD","",""))</f>
        <v/>
      </c>
      <c r="GL565" t="str" cm="1">
        <f t="array" ref="GL565">IF(GL563="","",_xll.PBD(GL563,"HQ Country","","USD","",""))</f>
        <v/>
      </c>
      <c r="GM565" t="str" cm="1">
        <f t="array" ref="GM565">IF(GM563="","",_xll.PBD(GM563,"HQ Country","","USD","",""))</f>
        <v/>
      </c>
      <c r="GN565" t="str" cm="1">
        <f t="array" ref="GN565">IF(GN563="","",_xll.PBD(GN563,"HQ Country","","USD","",""))</f>
        <v/>
      </c>
      <c r="GO565" t="str" cm="1">
        <f t="array" ref="GO565">IF(GO563="","",_xll.PBD(GO563,"HQ Country","","USD","",""))</f>
        <v/>
      </c>
      <c r="GP565" t="str" cm="1">
        <f t="array" ref="GP565">IF(GP563="","",_xll.PBD(GP563,"HQ Country","","USD","",""))</f>
        <v/>
      </c>
      <c r="GQ565" t="str" cm="1">
        <f t="array" ref="GQ565">IF(GQ563="","",_xll.PBD(GQ563,"HQ Country","","USD","",""))</f>
        <v/>
      </c>
      <c r="GR565" t="str" cm="1">
        <f t="array" ref="GR565">IF(GR563="","",_xll.PBD(GR563,"HQ Country","","USD","",""))</f>
        <v/>
      </c>
      <c r="GS565" t="str" cm="1">
        <f t="array" ref="GS565">IF(GS563="","",_xll.PBD(GS563,"HQ Country","","USD","",""))</f>
        <v/>
      </c>
      <c r="GT565" t="str" cm="1">
        <f t="array" ref="GT565">IF(GT563="","",_xll.PBD(GT563,"HQ Country","","USD","",""))</f>
        <v/>
      </c>
      <c r="GU565" t="str" cm="1">
        <f t="array" ref="GU565">IF(GU563="","",_xll.PBD(GU563,"HQ Country","","USD","",""))</f>
        <v/>
      </c>
      <c r="GV565" t="str" cm="1">
        <f t="array" ref="GV565">IF(GV563="","",_xll.PBD(GV563,"HQ Country","","USD","",""))</f>
        <v/>
      </c>
      <c r="GW565" t="str" cm="1">
        <f t="array" ref="GW565">IF(GW563="","",_xll.PBD(GW563,"HQ Country","","USD","",""))</f>
        <v/>
      </c>
      <c r="GX565" t="str" cm="1">
        <f t="array" ref="GX565">IF(GX563="","",_xll.PBD(GX563,"HQ Country","","USD","",""))</f>
        <v/>
      </c>
      <c r="GY565" t="str" cm="1">
        <f t="array" ref="GY565">IF(GY563="","",_xll.PBD(GY563,"HQ Country","","USD","",""))</f>
        <v/>
      </c>
      <c r="GZ565" t="str" cm="1">
        <f t="array" ref="GZ565">IF(GZ563="","",_xll.PBD(GZ563,"HQ Country","","USD","",""))</f>
        <v/>
      </c>
      <c r="HA565" t="str" cm="1">
        <f t="array" ref="HA565">IF(HA563="","",_xll.PBD(HA563,"HQ Country","","USD","",""))</f>
        <v/>
      </c>
      <c r="HB565" t="str" cm="1">
        <f t="array" ref="HB565">IF(HB563="","",_xll.PBD(HB563,"HQ Country","","USD","",""))</f>
        <v/>
      </c>
      <c r="HC565" t="str" cm="1">
        <f t="array" ref="HC565">IF(HC563="","",_xll.PBD(HC563,"HQ Country","","USD","",""))</f>
        <v/>
      </c>
      <c r="HD565" t="str" cm="1">
        <f t="array" ref="HD565">IF(HD563="","",_xll.PBD(HD563,"HQ Country","","USD","",""))</f>
        <v/>
      </c>
      <c r="HE565" t="str" cm="1">
        <f t="array" ref="HE565">IF(HE563="","",_xll.PBD(HE563,"HQ Country","","USD","",""))</f>
        <v/>
      </c>
      <c r="HF565" t="str" cm="1">
        <f t="array" ref="HF565">IF(HF563="","",_xll.PBD(HF563,"HQ Country","","USD","",""))</f>
        <v/>
      </c>
      <c r="HG565" t="str" cm="1">
        <f t="array" ref="HG565">IF(HG563="","",_xll.PBD(HG563,"HQ Country","","USD","",""))</f>
        <v/>
      </c>
      <c r="HH565" t="str" cm="1">
        <f t="array" ref="HH565">IF(HH563="","",_xll.PBD(HH563,"HQ Country","","USD","",""))</f>
        <v/>
      </c>
      <c r="HI565" t="str" cm="1">
        <f t="array" ref="HI565">IF(HI563="","",_xll.PBD(HI563,"HQ Country","","USD","",""))</f>
        <v/>
      </c>
      <c r="HJ565" t="str" cm="1">
        <f t="array" ref="HJ565">IF(HJ563="","",_xll.PBD(HJ563,"HQ Country","","USD","",""))</f>
        <v/>
      </c>
      <c r="HK565" t="str" cm="1">
        <f t="array" ref="HK565">IF(HK563="","",_xll.PBD(HK563,"HQ Country","","USD","",""))</f>
        <v/>
      </c>
      <c r="HL565" t="str" cm="1">
        <f t="array" ref="HL565">IF(HL563="","",_xll.PBD(HL563,"HQ Country","","USD","",""))</f>
        <v/>
      </c>
      <c r="HM565" t="str" cm="1">
        <f t="array" ref="HM565">IF(HM563="","",_xll.PBD(HM563,"HQ Country","","USD","",""))</f>
        <v/>
      </c>
      <c r="HN565" t="str" cm="1">
        <f t="array" ref="HN565">IF(HN563="","",_xll.PBD(HN563,"HQ Country","","USD","",""))</f>
        <v/>
      </c>
      <c r="HO565" t="str" cm="1">
        <f t="array" ref="HO565">IF(HO563="","",_xll.PBD(HO563,"HQ Country","","USD","",""))</f>
        <v/>
      </c>
      <c r="HP565" t="str" cm="1">
        <f t="array" ref="HP565">IF(HP563="","",_xll.PBD(HP563,"HQ Country","","USD","",""))</f>
        <v/>
      </c>
      <c r="HQ565" t="str" cm="1">
        <f t="array" ref="HQ565">IF(HQ563="","",_xll.PBD(HQ563,"HQ Country","","USD","",""))</f>
        <v/>
      </c>
      <c r="HR565" t="str" cm="1">
        <f t="array" ref="HR565">IF(HR563="","",_xll.PBD(HR563,"HQ Country","","USD","",""))</f>
        <v/>
      </c>
      <c r="HS565" t="str" cm="1">
        <f t="array" ref="HS565">IF(HS563="","",_xll.PBD(HS563,"HQ Country","","USD","",""))</f>
        <v/>
      </c>
      <c r="HT565" t="str" cm="1">
        <f t="array" ref="HT565">IF(HT563="","",_xll.PBD(HT563,"HQ Country","","USD","",""))</f>
        <v/>
      </c>
      <c r="HU565" t="str" cm="1">
        <f t="array" ref="HU565">IF(HU563="","",_xll.PBD(HU563,"HQ Country","","USD","",""))</f>
        <v/>
      </c>
      <c r="HV565" t="str" cm="1">
        <f t="array" ref="HV565">IF(HV563="","",_xll.PBD(HV563,"HQ Country","","USD","",""))</f>
        <v/>
      </c>
      <c r="HW565" t="str" cm="1">
        <f t="array" ref="HW565">IF(HW563="","",_xll.PBD(HW563,"HQ Country","","USD","",""))</f>
        <v/>
      </c>
      <c r="HX565" t="str" cm="1">
        <f t="array" ref="HX565">IF(HX563="","",_xll.PBD(HX563,"HQ Country","","USD","",""))</f>
        <v/>
      </c>
      <c r="HY565" t="str" cm="1">
        <f t="array" ref="HY565">IF(HY563="","",_xll.PBD(HY563,"HQ Country","","USD","",""))</f>
        <v/>
      </c>
      <c r="HZ565" t="str" cm="1">
        <f t="array" ref="HZ565">IF(HZ563="","",_xll.PBD(HZ563,"HQ Country","","USD","",""))</f>
        <v/>
      </c>
      <c r="IA565" t="str" cm="1">
        <f t="array" ref="IA565">IF(IA563="","",_xll.PBD(IA563,"HQ Country","","USD","",""))</f>
        <v/>
      </c>
      <c r="IB565" t="str" cm="1">
        <f t="array" ref="IB565">IF(IB563="","",_xll.PBD(IB563,"HQ Country","","USD","",""))</f>
        <v/>
      </c>
      <c r="IC565" t="str" cm="1">
        <f t="array" ref="IC565">IF(IC563="","",_xll.PBD(IC563,"HQ Country","","USD","",""))</f>
        <v/>
      </c>
      <c r="ID565" t="str" cm="1">
        <f t="array" ref="ID565">IF(ID563="","",_xll.PBD(ID563,"HQ Country","","USD","",""))</f>
        <v/>
      </c>
      <c r="IE565" t="str" cm="1">
        <f t="array" ref="IE565">IF(IE563="","",_xll.PBD(IE563,"HQ Country","","USD","",""))</f>
        <v/>
      </c>
    </row>
    <row r="566" spans="2:239" x14ac:dyDescent="0.2">
      <c r="B566" t="s">
        <v>2715</v>
      </c>
      <c r="C566" t="str">
        <f ca="1">IF(C563="","",IF(C565=$D$4,1,0))</f>
        <v/>
      </c>
      <c r="D566" t="str">
        <f t="shared" ref="D566" si="11656">IF(D563="","",IF(D565=$D$4,1,0))</f>
        <v/>
      </c>
      <c r="E566" t="str">
        <f t="shared" ref="E566" si="11657">IF(E563="","",IF(E565=$D$4,1,0))</f>
        <v/>
      </c>
      <c r="F566" t="str">
        <f t="shared" ref="F566" si="11658">IF(F563="","",IF(F565=$D$4,1,0))</f>
        <v/>
      </c>
      <c r="G566" t="str">
        <f t="shared" ref="G566" si="11659">IF(G563="","",IF(G565=$D$4,1,0))</f>
        <v/>
      </c>
      <c r="H566" t="str">
        <f t="shared" ref="H566" si="11660">IF(H563="","",IF(H565=$D$4,1,0))</f>
        <v/>
      </c>
      <c r="I566" t="str">
        <f t="shared" ref="I566" si="11661">IF(I563="","",IF(I565=$D$4,1,0))</f>
        <v/>
      </c>
      <c r="J566" t="str">
        <f t="shared" ref="J566" si="11662">IF(J563="","",IF(J565=$D$4,1,0))</f>
        <v/>
      </c>
      <c r="K566" t="str">
        <f t="shared" ref="K566" si="11663">IF(K563="","",IF(K565=$D$4,1,0))</f>
        <v/>
      </c>
      <c r="L566" t="str">
        <f t="shared" ref="L566" si="11664">IF(L563="","",IF(L565=$D$4,1,0))</f>
        <v/>
      </c>
      <c r="M566" t="str">
        <f t="shared" ref="M566" si="11665">IF(M563="","",IF(M565=$D$4,1,0))</f>
        <v/>
      </c>
      <c r="N566" t="str">
        <f t="shared" ref="N566" si="11666">IF(N563="","",IF(N565=$D$4,1,0))</f>
        <v/>
      </c>
      <c r="O566" t="str">
        <f t="shared" ref="O566" si="11667">IF(O563="","",IF(O565=$D$4,1,0))</f>
        <v/>
      </c>
      <c r="P566" t="str">
        <f t="shared" ref="P566" si="11668">IF(P563="","",IF(P565=$D$4,1,0))</f>
        <v/>
      </c>
      <c r="Q566" t="str">
        <f t="shared" ref="Q566" si="11669">IF(Q563="","",IF(Q565=$D$4,1,0))</f>
        <v/>
      </c>
      <c r="R566" t="str">
        <f t="shared" ref="R566" si="11670">IF(R563="","",IF(R565=$D$4,1,0))</f>
        <v/>
      </c>
      <c r="S566" t="str">
        <f t="shared" ref="S566" si="11671">IF(S563="","",IF(S565=$D$4,1,0))</f>
        <v/>
      </c>
      <c r="T566" t="str">
        <f t="shared" ref="T566" si="11672">IF(T563="","",IF(T565=$D$4,1,0))</f>
        <v/>
      </c>
      <c r="U566" t="str">
        <f t="shared" ref="U566" si="11673">IF(U563="","",IF(U565=$D$4,1,0))</f>
        <v/>
      </c>
      <c r="V566" t="str">
        <f t="shared" ref="V566" si="11674">IF(V563="","",IF(V565=$D$4,1,0))</f>
        <v/>
      </c>
      <c r="W566" t="str">
        <f t="shared" ref="W566" si="11675">IF(W563="","",IF(W565=$D$4,1,0))</f>
        <v/>
      </c>
      <c r="X566" t="str">
        <f t="shared" ref="X566" si="11676">IF(X563="","",IF(X565=$D$4,1,0))</f>
        <v/>
      </c>
      <c r="Y566" t="str">
        <f t="shared" ref="Y566" si="11677">IF(Y563="","",IF(Y565=$D$4,1,0))</f>
        <v/>
      </c>
      <c r="Z566" t="str">
        <f t="shared" ref="Z566" si="11678">IF(Z563="","",IF(Z565=$D$4,1,0))</f>
        <v/>
      </c>
      <c r="AA566" t="str">
        <f t="shared" ref="AA566" si="11679">IF(AA563="","",IF(AA565=$D$4,1,0))</f>
        <v/>
      </c>
      <c r="AB566" t="str">
        <f t="shared" ref="AB566" si="11680">IF(AB563="","",IF(AB565=$D$4,1,0))</f>
        <v/>
      </c>
      <c r="AC566" t="str">
        <f t="shared" ref="AC566" si="11681">IF(AC563="","",IF(AC565=$D$4,1,0))</f>
        <v/>
      </c>
      <c r="AD566" t="str">
        <f t="shared" ref="AD566" si="11682">IF(AD563="","",IF(AD565=$D$4,1,0))</f>
        <v/>
      </c>
      <c r="AE566" t="str">
        <f t="shared" ref="AE566" si="11683">IF(AE563="","",IF(AE565=$D$4,1,0))</f>
        <v/>
      </c>
      <c r="AF566" t="str">
        <f t="shared" ref="AF566" si="11684">IF(AF563="","",IF(AF565=$D$4,1,0))</f>
        <v/>
      </c>
      <c r="AG566" t="str">
        <f t="shared" ref="AG566" si="11685">IF(AG563="","",IF(AG565=$D$4,1,0))</f>
        <v/>
      </c>
      <c r="AH566" t="str">
        <f t="shared" ref="AH566" si="11686">IF(AH563="","",IF(AH565=$D$4,1,0))</f>
        <v/>
      </c>
      <c r="AI566" t="str">
        <f t="shared" ref="AI566" si="11687">IF(AI563="","",IF(AI565=$D$4,1,0))</f>
        <v/>
      </c>
      <c r="AJ566" t="str">
        <f t="shared" ref="AJ566" si="11688">IF(AJ563="","",IF(AJ565=$D$4,1,0))</f>
        <v/>
      </c>
      <c r="AK566" t="str">
        <f t="shared" ref="AK566" si="11689">IF(AK563="","",IF(AK565=$D$4,1,0))</f>
        <v/>
      </c>
      <c r="AL566" t="str">
        <f t="shared" ref="AL566" si="11690">IF(AL563="","",IF(AL565=$D$4,1,0))</f>
        <v/>
      </c>
      <c r="AM566" t="str">
        <f t="shared" ref="AM566" si="11691">IF(AM563="","",IF(AM565=$D$4,1,0))</f>
        <v/>
      </c>
      <c r="AN566" t="str">
        <f t="shared" ref="AN566" si="11692">IF(AN563="","",IF(AN565=$D$4,1,0))</f>
        <v/>
      </c>
      <c r="AO566" t="str">
        <f t="shared" ref="AO566" si="11693">IF(AO563="","",IF(AO565=$D$4,1,0))</f>
        <v/>
      </c>
      <c r="AP566" t="str">
        <f t="shared" ref="AP566" si="11694">IF(AP563="","",IF(AP565=$D$4,1,0))</f>
        <v/>
      </c>
      <c r="AQ566" t="str">
        <f t="shared" ref="AQ566" si="11695">IF(AQ563="","",IF(AQ565=$D$4,1,0))</f>
        <v/>
      </c>
      <c r="AR566" t="str">
        <f t="shared" ref="AR566" si="11696">IF(AR563="","",IF(AR565=$D$4,1,0))</f>
        <v/>
      </c>
      <c r="AS566" t="str">
        <f t="shared" ref="AS566" si="11697">IF(AS563="","",IF(AS565=$D$4,1,0))</f>
        <v/>
      </c>
      <c r="AT566" t="str">
        <f t="shared" ref="AT566" si="11698">IF(AT563="","",IF(AT565=$D$4,1,0))</f>
        <v/>
      </c>
      <c r="AU566" t="str">
        <f t="shared" ref="AU566" si="11699">IF(AU563="","",IF(AU565=$D$4,1,0))</f>
        <v/>
      </c>
      <c r="AV566" t="str">
        <f t="shared" ref="AV566" si="11700">IF(AV563="","",IF(AV565=$D$4,1,0))</f>
        <v/>
      </c>
      <c r="AW566" t="str">
        <f t="shared" ref="AW566" si="11701">IF(AW563="","",IF(AW565=$D$4,1,0))</f>
        <v/>
      </c>
      <c r="AX566" t="str">
        <f t="shared" ref="AX566" si="11702">IF(AX563="","",IF(AX565=$D$4,1,0))</f>
        <v/>
      </c>
      <c r="AY566" t="str">
        <f t="shared" ref="AY566" si="11703">IF(AY563="","",IF(AY565=$D$4,1,0))</f>
        <v/>
      </c>
      <c r="AZ566" t="str">
        <f t="shared" ref="AZ566" si="11704">IF(AZ563="","",IF(AZ565=$D$4,1,0))</f>
        <v/>
      </c>
      <c r="BA566" t="str">
        <f t="shared" ref="BA566" si="11705">IF(BA563="","",IF(BA565=$D$4,1,0))</f>
        <v/>
      </c>
      <c r="BB566" t="str">
        <f t="shared" ref="BB566" si="11706">IF(BB563="","",IF(BB565=$D$4,1,0))</f>
        <v/>
      </c>
      <c r="BC566" t="str">
        <f t="shared" ref="BC566" si="11707">IF(BC563="","",IF(BC565=$D$4,1,0))</f>
        <v/>
      </c>
      <c r="BD566" t="str">
        <f t="shared" ref="BD566" si="11708">IF(BD563="","",IF(BD565=$D$4,1,0))</f>
        <v/>
      </c>
      <c r="BE566" t="str">
        <f t="shared" ref="BE566" si="11709">IF(BE563="","",IF(BE565=$D$4,1,0))</f>
        <v/>
      </c>
      <c r="BF566" t="str">
        <f t="shared" ref="BF566" si="11710">IF(BF563="","",IF(BF565=$D$4,1,0))</f>
        <v/>
      </c>
      <c r="BG566" t="str">
        <f t="shared" ref="BG566" si="11711">IF(BG563="","",IF(BG565=$D$4,1,0))</f>
        <v/>
      </c>
      <c r="BH566" t="str">
        <f t="shared" ref="BH566" si="11712">IF(BH563="","",IF(BH565=$D$4,1,0))</f>
        <v/>
      </c>
      <c r="BI566" t="str">
        <f t="shared" ref="BI566" si="11713">IF(BI563="","",IF(BI565=$D$4,1,0))</f>
        <v/>
      </c>
      <c r="BJ566" t="str">
        <f t="shared" ref="BJ566" si="11714">IF(BJ563="","",IF(BJ565=$D$4,1,0))</f>
        <v/>
      </c>
      <c r="BK566" t="str">
        <f t="shared" ref="BK566" si="11715">IF(BK563="","",IF(BK565=$D$4,1,0))</f>
        <v/>
      </c>
      <c r="BL566" t="str">
        <f t="shared" ref="BL566" si="11716">IF(BL563="","",IF(BL565=$D$4,1,0))</f>
        <v/>
      </c>
      <c r="BM566" t="str">
        <f t="shared" ref="BM566" si="11717">IF(BM563="","",IF(BM565=$D$4,1,0))</f>
        <v/>
      </c>
      <c r="BN566" t="str">
        <f t="shared" ref="BN566" si="11718">IF(BN563="","",IF(BN565=$D$4,1,0))</f>
        <v/>
      </c>
      <c r="BO566" t="str">
        <f t="shared" ref="BO566" si="11719">IF(BO563="","",IF(BO565=$D$4,1,0))</f>
        <v/>
      </c>
      <c r="BP566" t="str">
        <f t="shared" ref="BP566" si="11720">IF(BP563="","",IF(BP565=$D$4,1,0))</f>
        <v/>
      </c>
      <c r="BQ566" t="str">
        <f t="shared" ref="BQ566" si="11721">IF(BQ563="","",IF(BQ565=$D$4,1,0))</f>
        <v/>
      </c>
      <c r="BR566" t="str">
        <f t="shared" ref="BR566" si="11722">IF(BR563="","",IF(BR565=$D$4,1,0))</f>
        <v/>
      </c>
      <c r="BS566" t="str">
        <f t="shared" ref="BS566" si="11723">IF(BS563="","",IF(BS565=$D$4,1,0))</f>
        <v/>
      </c>
      <c r="BT566" t="str">
        <f t="shared" ref="BT566" si="11724">IF(BT563="","",IF(BT565=$D$4,1,0))</f>
        <v/>
      </c>
      <c r="BU566" t="str">
        <f t="shared" ref="BU566" si="11725">IF(BU563="","",IF(BU565=$D$4,1,0))</f>
        <v/>
      </c>
      <c r="BV566" t="str">
        <f t="shared" ref="BV566" si="11726">IF(BV563="","",IF(BV565=$D$4,1,0))</f>
        <v/>
      </c>
      <c r="BW566" t="str">
        <f t="shared" ref="BW566" si="11727">IF(BW563="","",IF(BW565=$D$4,1,0))</f>
        <v/>
      </c>
      <c r="BX566" t="str">
        <f t="shared" ref="BX566" si="11728">IF(BX563="","",IF(BX565=$D$4,1,0))</f>
        <v/>
      </c>
      <c r="BY566" t="str">
        <f t="shared" ref="BY566" si="11729">IF(BY563="","",IF(BY565=$D$4,1,0))</f>
        <v/>
      </c>
      <c r="BZ566" t="str">
        <f t="shared" ref="BZ566" si="11730">IF(BZ563="","",IF(BZ565=$D$4,1,0))</f>
        <v/>
      </c>
      <c r="CA566" t="str">
        <f t="shared" ref="CA566" si="11731">IF(CA563="","",IF(CA565=$D$4,1,0))</f>
        <v/>
      </c>
      <c r="CB566" t="str">
        <f t="shared" ref="CB566" si="11732">IF(CB563="","",IF(CB565=$D$4,1,0))</f>
        <v/>
      </c>
      <c r="CC566" t="str">
        <f t="shared" ref="CC566" si="11733">IF(CC563="","",IF(CC565=$D$4,1,0))</f>
        <v/>
      </c>
      <c r="CD566" t="str">
        <f t="shared" ref="CD566" si="11734">IF(CD563="","",IF(CD565=$D$4,1,0))</f>
        <v/>
      </c>
      <c r="CE566" t="str">
        <f t="shared" ref="CE566" si="11735">IF(CE563="","",IF(CE565=$D$4,1,0))</f>
        <v/>
      </c>
      <c r="CF566" t="str">
        <f t="shared" ref="CF566" si="11736">IF(CF563="","",IF(CF565=$D$4,1,0))</f>
        <v/>
      </c>
      <c r="CG566" t="str">
        <f t="shared" ref="CG566" si="11737">IF(CG563="","",IF(CG565=$D$4,1,0))</f>
        <v/>
      </c>
      <c r="CH566" t="str">
        <f t="shared" ref="CH566" si="11738">IF(CH563="","",IF(CH565=$D$4,1,0))</f>
        <v/>
      </c>
      <c r="CI566" t="str">
        <f t="shared" ref="CI566" si="11739">IF(CI563="","",IF(CI565=$D$4,1,0))</f>
        <v/>
      </c>
      <c r="CJ566" t="str">
        <f t="shared" ref="CJ566" si="11740">IF(CJ563="","",IF(CJ565=$D$4,1,0))</f>
        <v/>
      </c>
      <c r="CK566" t="str">
        <f t="shared" ref="CK566" si="11741">IF(CK563="","",IF(CK565=$D$4,1,0))</f>
        <v/>
      </c>
      <c r="CL566" t="str">
        <f t="shared" ref="CL566" si="11742">IF(CL563="","",IF(CL565=$D$4,1,0))</f>
        <v/>
      </c>
      <c r="CM566" t="str">
        <f t="shared" ref="CM566" si="11743">IF(CM563="","",IF(CM565=$D$4,1,0))</f>
        <v/>
      </c>
      <c r="CN566" t="str">
        <f t="shared" ref="CN566" si="11744">IF(CN563="","",IF(CN565=$D$4,1,0))</f>
        <v/>
      </c>
      <c r="CO566" t="str">
        <f t="shared" ref="CO566" si="11745">IF(CO563="","",IF(CO565=$D$4,1,0))</f>
        <v/>
      </c>
      <c r="CP566" t="str">
        <f t="shared" ref="CP566" si="11746">IF(CP563="","",IF(CP565=$D$4,1,0))</f>
        <v/>
      </c>
      <c r="CQ566" t="str">
        <f t="shared" ref="CQ566" si="11747">IF(CQ563="","",IF(CQ565=$D$4,1,0))</f>
        <v/>
      </c>
      <c r="CR566" t="str">
        <f t="shared" ref="CR566" si="11748">IF(CR563="","",IF(CR565=$D$4,1,0))</f>
        <v/>
      </c>
      <c r="CS566" t="str">
        <f t="shared" ref="CS566" si="11749">IF(CS563="","",IF(CS565=$D$4,1,0))</f>
        <v/>
      </c>
      <c r="CT566" t="str">
        <f t="shared" ref="CT566" si="11750">IF(CT563="","",IF(CT565=$D$4,1,0))</f>
        <v/>
      </c>
      <c r="CU566" t="str">
        <f t="shared" ref="CU566" si="11751">IF(CU563="","",IF(CU565=$D$4,1,0))</f>
        <v/>
      </c>
      <c r="CV566" t="str">
        <f t="shared" ref="CV566" si="11752">IF(CV563="","",IF(CV565=$D$4,1,0))</f>
        <v/>
      </c>
      <c r="CW566" t="str">
        <f t="shared" ref="CW566" si="11753">IF(CW563="","",IF(CW565=$D$4,1,0))</f>
        <v/>
      </c>
      <c r="CX566" t="str">
        <f t="shared" ref="CX566" si="11754">IF(CX563="","",IF(CX565=$D$4,1,0))</f>
        <v/>
      </c>
      <c r="CY566" t="str">
        <f t="shared" ref="CY566" si="11755">IF(CY563="","",IF(CY565=$D$4,1,0))</f>
        <v/>
      </c>
      <c r="CZ566" t="str">
        <f t="shared" ref="CZ566" si="11756">IF(CZ563="","",IF(CZ565=$D$4,1,0))</f>
        <v/>
      </c>
      <c r="DA566" t="str">
        <f t="shared" ref="DA566" si="11757">IF(DA563="","",IF(DA565=$D$4,1,0))</f>
        <v/>
      </c>
      <c r="DB566" t="str">
        <f t="shared" ref="DB566" si="11758">IF(DB563="","",IF(DB565=$D$4,1,0))</f>
        <v/>
      </c>
      <c r="DC566" t="str">
        <f t="shared" ref="DC566" si="11759">IF(DC563="","",IF(DC565=$D$4,1,0))</f>
        <v/>
      </c>
      <c r="DD566" t="str">
        <f t="shared" ref="DD566" si="11760">IF(DD563="","",IF(DD565=$D$4,1,0))</f>
        <v/>
      </c>
      <c r="DE566" t="str">
        <f t="shared" ref="DE566" si="11761">IF(DE563="","",IF(DE565=$D$4,1,0))</f>
        <v/>
      </c>
      <c r="DF566" t="str">
        <f t="shared" ref="DF566" si="11762">IF(DF563="","",IF(DF565=$D$4,1,0))</f>
        <v/>
      </c>
      <c r="DG566" t="str">
        <f t="shared" ref="DG566" si="11763">IF(DG563="","",IF(DG565=$D$4,1,0))</f>
        <v/>
      </c>
      <c r="DH566" t="str">
        <f t="shared" ref="DH566" si="11764">IF(DH563="","",IF(DH565=$D$4,1,0))</f>
        <v/>
      </c>
      <c r="DI566" t="str">
        <f t="shared" ref="DI566" si="11765">IF(DI563="","",IF(DI565=$D$4,1,0))</f>
        <v/>
      </c>
      <c r="DJ566" t="str">
        <f t="shared" ref="DJ566" si="11766">IF(DJ563="","",IF(DJ565=$D$4,1,0))</f>
        <v/>
      </c>
      <c r="DK566" t="str">
        <f t="shared" ref="DK566" si="11767">IF(DK563="","",IF(DK565=$D$4,1,0))</f>
        <v/>
      </c>
      <c r="DL566" t="str">
        <f t="shared" ref="DL566" si="11768">IF(DL563="","",IF(DL565=$D$4,1,0))</f>
        <v/>
      </c>
      <c r="DM566" t="str">
        <f t="shared" ref="DM566" si="11769">IF(DM563="","",IF(DM565=$D$4,1,0))</f>
        <v/>
      </c>
      <c r="DN566" t="str">
        <f t="shared" ref="DN566" si="11770">IF(DN563="","",IF(DN565=$D$4,1,0))</f>
        <v/>
      </c>
      <c r="DO566" t="str">
        <f t="shared" ref="DO566" si="11771">IF(DO563="","",IF(DO565=$D$4,1,0))</f>
        <v/>
      </c>
      <c r="DP566" t="str">
        <f t="shared" ref="DP566" si="11772">IF(DP563="","",IF(DP565=$D$4,1,0))</f>
        <v/>
      </c>
      <c r="DQ566" t="str">
        <f t="shared" ref="DQ566" si="11773">IF(DQ563="","",IF(DQ565=$D$4,1,0))</f>
        <v/>
      </c>
      <c r="DR566" t="str">
        <f t="shared" ref="DR566" si="11774">IF(DR563="","",IF(DR565=$D$4,1,0))</f>
        <v/>
      </c>
      <c r="DS566" t="str">
        <f t="shared" ref="DS566" si="11775">IF(DS563="","",IF(DS565=$D$4,1,0))</f>
        <v/>
      </c>
      <c r="DT566" t="str">
        <f t="shared" ref="DT566" si="11776">IF(DT563="","",IF(DT565=$D$4,1,0))</f>
        <v/>
      </c>
      <c r="DU566" t="str">
        <f t="shared" ref="DU566" si="11777">IF(DU563="","",IF(DU565=$D$4,1,0))</f>
        <v/>
      </c>
      <c r="DV566" t="str">
        <f t="shared" ref="DV566" si="11778">IF(DV563="","",IF(DV565=$D$4,1,0))</f>
        <v/>
      </c>
      <c r="DW566" t="str">
        <f t="shared" ref="DW566" si="11779">IF(DW563="","",IF(DW565=$D$4,1,0))</f>
        <v/>
      </c>
      <c r="DX566" t="str">
        <f t="shared" ref="DX566" si="11780">IF(DX563="","",IF(DX565=$D$4,1,0))</f>
        <v/>
      </c>
      <c r="DY566" t="str">
        <f t="shared" ref="DY566" si="11781">IF(DY563="","",IF(DY565=$D$4,1,0))</f>
        <v/>
      </c>
      <c r="DZ566" t="str">
        <f t="shared" ref="DZ566" si="11782">IF(DZ563="","",IF(DZ565=$D$4,1,0))</f>
        <v/>
      </c>
      <c r="EA566" t="str">
        <f t="shared" ref="EA566" si="11783">IF(EA563="","",IF(EA565=$D$4,1,0))</f>
        <v/>
      </c>
      <c r="EB566" t="str">
        <f t="shared" ref="EB566" si="11784">IF(EB563="","",IF(EB565=$D$4,1,0))</f>
        <v/>
      </c>
      <c r="EC566" t="str">
        <f t="shared" ref="EC566" si="11785">IF(EC563="","",IF(EC565=$D$4,1,0))</f>
        <v/>
      </c>
      <c r="ED566" t="str">
        <f t="shared" ref="ED566" si="11786">IF(ED563="","",IF(ED565=$D$4,1,0))</f>
        <v/>
      </c>
      <c r="EE566" t="str">
        <f t="shared" ref="EE566" si="11787">IF(EE563="","",IF(EE565=$D$4,1,0))</f>
        <v/>
      </c>
      <c r="EF566" t="str">
        <f t="shared" ref="EF566" si="11788">IF(EF563="","",IF(EF565=$D$4,1,0))</f>
        <v/>
      </c>
      <c r="EG566" t="str">
        <f t="shared" ref="EG566" si="11789">IF(EG563="","",IF(EG565=$D$4,1,0))</f>
        <v/>
      </c>
      <c r="EH566" t="str">
        <f t="shared" ref="EH566" si="11790">IF(EH563="","",IF(EH565=$D$4,1,0))</f>
        <v/>
      </c>
      <c r="EI566" t="str">
        <f t="shared" ref="EI566" si="11791">IF(EI563="","",IF(EI565=$D$4,1,0))</f>
        <v/>
      </c>
      <c r="EJ566" t="str">
        <f t="shared" ref="EJ566" si="11792">IF(EJ563="","",IF(EJ565=$D$4,1,0))</f>
        <v/>
      </c>
      <c r="EK566" t="str">
        <f t="shared" ref="EK566" si="11793">IF(EK563="","",IF(EK565=$D$4,1,0))</f>
        <v/>
      </c>
      <c r="EL566" t="str">
        <f t="shared" ref="EL566" si="11794">IF(EL563="","",IF(EL565=$D$4,1,0))</f>
        <v/>
      </c>
      <c r="EM566" t="str">
        <f t="shared" ref="EM566" si="11795">IF(EM563="","",IF(EM565=$D$4,1,0))</f>
        <v/>
      </c>
      <c r="EN566" t="str">
        <f t="shared" ref="EN566" si="11796">IF(EN563="","",IF(EN565=$D$4,1,0))</f>
        <v/>
      </c>
      <c r="EO566" t="str">
        <f t="shared" ref="EO566" si="11797">IF(EO563="","",IF(EO565=$D$4,1,0))</f>
        <v/>
      </c>
      <c r="EP566" t="str">
        <f t="shared" ref="EP566" si="11798">IF(EP563="","",IF(EP565=$D$4,1,0))</f>
        <v/>
      </c>
      <c r="EQ566" t="str">
        <f t="shared" ref="EQ566" si="11799">IF(EQ563="","",IF(EQ565=$D$4,1,0))</f>
        <v/>
      </c>
      <c r="ER566" t="str">
        <f t="shared" ref="ER566" si="11800">IF(ER563="","",IF(ER565=$D$4,1,0))</f>
        <v/>
      </c>
      <c r="ES566" t="str">
        <f t="shared" ref="ES566" si="11801">IF(ES563="","",IF(ES565=$D$4,1,0))</f>
        <v/>
      </c>
      <c r="ET566" t="str">
        <f t="shared" ref="ET566" si="11802">IF(ET563="","",IF(ET565=$D$4,1,0))</f>
        <v/>
      </c>
      <c r="EU566" t="str">
        <f t="shared" ref="EU566" si="11803">IF(EU563="","",IF(EU565=$D$4,1,0))</f>
        <v/>
      </c>
      <c r="EV566" t="str">
        <f t="shared" ref="EV566" si="11804">IF(EV563="","",IF(EV565=$D$4,1,0))</f>
        <v/>
      </c>
      <c r="EW566" t="str">
        <f t="shared" ref="EW566" si="11805">IF(EW563="","",IF(EW565=$D$4,1,0))</f>
        <v/>
      </c>
      <c r="EX566" t="str">
        <f t="shared" ref="EX566" si="11806">IF(EX563="","",IF(EX565=$D$4,1,0))</f>
        <v/>
      </c>
      <c r="EY566" t="str">
        <f t="shared" ref="EY566" si="11807">IF(EY563="","",IF(EY565=$D$4,1,0))</f>
        <v/>
      </c>
      <c r="EZ566" t="str">
        <f t="shared" ref="EZ566" si="11808">IF(EZ563="","",IF(EZ565=$D$4,1,0))</f>
        <v/>
      </c>
      <c r="FA566" t="str">
        <f t="shared" ref="FA566" si="11809">IF(FA563="","",IF(FA565=$D$4,1,0))</f>
        <v/>
      </c>
      <c r="FB566" t="str">
        <f t="shared" ref="FB566" si="11810">IF(FB563="","",IF(FB565=$D$4,1,0))</f>
        <v/>
      </c>
      <c r="FC566" t="str">
        <f t="shared" ref="FC566" si="11811">IF(FC563="","",IF(FC565=$D$4,1,0))</f>
        <v/>
      </c>
      <c r="FD566" t="str">
        <f t="shared" ref="FD566" si="11812">IF(FD563="","",IF(FD565=$D$4,1,0))</f>
        <v/>
      </c>
      <c r="FE566" t="str">
        <f t="shared" ref="FE566" si="11813">IF(FE563="","",IF(FE565=$D$4,1,0))</f>
        <v/>
      </c>
      <c r="FF566" t="str">
        <f t="shared" ref="FF566" si="11814">IF(FF563="","",IF(FF565=$D$4,1,0))</f>
        <v/>
      </c>
      <c r="FG566" t="str">
        <f t="shared" ref="FG566" si="11815">IF(FG563="","",IF(FG565=$D$4,1,0))</f>
        <v/>
      </c>
      <c r="FH566" t="str">
        <f t="shared" ref="FH566" si="11816">IF(FH563="","",IF(FH565=$D$4,1,0))</f>
        <v/>
      </c>
      <c r="FI566" t="str">
        <f t="shared" ref="FI566" si="11817">IF(FI563="","",IF(FI565=$D$4,1,0))</f>
        <v/>
      </c>
      <c r="FJ566" t="str">
        <f t="shared" ref="FJ566" si="11818">IF(FJ563="","",IF(FJ565=$D$4,1,0))</f>
        <v/>
      </c>
      <c r="FK566" t="str">
        <f t="shared" ref="FK566" si="11819">IF(FK563="","",IF(FK565=$D$4,1,0))</f>
        <v/>
      </c>
      <c r="FL566" t="str">
        <f t="shared" ref="FL566" si="11820">IF(FL563="","",IF(FL565=$D$4,1,0))</f>
        <v/>
      </c>
      <c r="FM566" t="str">
        <f t="shared" ref="FM566" si="11821">IF(FM563="","",IF(FM565=$D$4,1,0))</f>
        <v/>
      </c>
      <c r="FN566" t="str">
        <f t="shared" ref="FN566" si="11822">IF(FN563="","",IF(FN565=$D$4,1,0))</f>
        <v/>
      </c>
      <c r="FO566" t="str">
        <f t="shared" ref="FO566" si="11823">IF(FO563="","",IF(FO565=$D$4,1,0))</f>
        <v/>
      </c>
      <c r="FP566" t="str">
        <f t="shared" ref="FP566" si="11824">IF(FP563="","",IF(FP565=$D$4,1,0))</f>
        <v/>
      </c>
      <c r="FQ566" t="str">
        <f t="shared" ref="FQ566" si="11825">IF(FQ563="","",IF(FQ565=$D$4,1,0))</f>
        <v/>
      </c>
      <c r="FR566" t="str">
        <f t="shared" ref="FR566" si="11826">IF(FR563="","",IF(FR565=$D$4,1,0))</f>
        <v/>
      </c>
      <c r="FS566" t="str">
        <f t="shared" ref="FS566" si="11827">IF(FS563="","",IF(FS565=$D$4,1,0))</f>
        <v/>
      </c>
      <c r="FT566" t="str">
        <f t="shared" ref="FT566" si="11828">IF(FT563="","",IF(FT565=$D$4,1,0))</f>
        <v/>
      </c>
      <c r="FU566" t="str">
        <f t="shared" ref="FU566" si="11829">IF(FU563="","",IF(FU565=$D$4,1,0))</f>
        <v/>
      </c>
      <c r="FV566" t="str">
        <f t="shared" ref="FV566" si="11830">IF(FV563="","",IF(FV565=$D$4,1,0))</f>
        <v/>
      </c>
      <c r="FW566" t="str">
        <f t="shared" ref="FW566" si="11831">IF(FW563="","",IF(FW565=$D$4,1,0))</f>
        <v/>
      </c>
      <c r="FX566" t="str">
        <f t="shared" ref="FX566" si="11832">IF(FX563="","",IF(FX565=$D$4,1,0))</f>
        <v/>
      </c>
      <c r="FY566" t="str">
        <f t="shared" ref="FY566" si="11833">IF(FY563="","",IF(FY565=$D$4,1,0))</f>
        <v/>
      </c>
      <c r="FZ566" t="str">
        <f t="shared" ref="FZ566" si="11834">IF(FZ563="","",IF(FZ565=$D$4,1,0))</f>
        <v/>
      </c>
      <c r="GA566" t="str">
        <f t="shared" ref="GA566" si="11835">IF(GA563="","",IF(GA565=$D$4,1,0))</f>
        <v/>
      </c>
      <c r="GB566" t="str">
        <f t="shared" ref="GB566" si="11836">IF(GB563="","",IF(GB565=$D$4,1,0))</f>
        <v/>
      </c>
      <c r="GC566" t="str">
        <f t="shared" ref="GC566" si="11837">IF(GC563="","",IF(GC565=$D$4,1,0))</f>
        <v/>
      </c>
      <c r="GD566" t="str">
        <f t="shared" ref="GD566" si="11838">IF(GD563="","",IF(GD565=$D$4,1,0))</f>
        <v/>
      </c>
      <c r="GE566" t="str">
        <f t="shared" ref="GE566" si="11839">IF(GE563="","",IF(GE565=$D$4,1,0))</f>
        <v/>
      </c>
      <c r="GF566" t="str">
        <f t="shared" ref="GF566" si="11840">IF(GF563="","",IF(GF565=$D$4,1,0))</f>
        <v/>
      </c>
      <c r="GG566" t="str">
        <f t="shared" ref="GG566" si="11841">IF(GG563="","",IF(GG565=$D$4,1,0))</f>
        <v/>
      </c>
      <c r="GH566" t="str">
        <f t="shared" ref="GH566" si="11842">IF(GH563="","",IF(GH565=$D$4,1,0))</f>
        <v/>
      </c>
      <c r="GI566" t="str">
        <f t="shared" ref="GI566" si="11843">IF(GI563="","",IF(GI565=$D$4,1,0))</f>
        <v/>
      </c>
      <c r="GJ566" t="str">
        <f t="shared" ref="GJ566" si="11844">IF(GJ563="","",IF(GJ565=$D$4,1,0))</f>
        <v/>
      </c>
      <c r="GK566" t="str">
        <f t="shared" ref="GK566" si="11845">IF(GK563="","",IF(GK565=$D$4,1,0))</f>
        <v/>
      </c>
      <c r="GL566" t="str">
        <f t="shared" ref="GL566" si="11846">IF(GL563="","",IF(GL565=$D$4,1,0))</f>
        <v/>
      </c>
      <c r="GM566" t="str">
        <f t="shared" ref="GM566" si="11847">IF(GM563="","",IF(GM565=$D$4,1,0))</f>
        <v/>
      </c>
      <c r="GN566" t="str">
        <f t="shared" ref="GN566" si="11848">IF(GN563="","",IF(GN565=$D$4,1,0))</f>
        <v/>
      </c>
      <c r="GO566" t="str">
        <f t="shared" ref="GO566" si="11849">IF(GO563="","",IF(GO565=$D$4,1,0))</f>
        <v/>
      </c>
      <c r="GP566" t="str">
        <f t="shared" ref="GP566" si="11850">IF(GP563="","",IF(GP565=$D$4,1,0))</f>
        <v/>
      </c>
      <c r="GQ566" t="str">
        <f t="shared" ref="GQ566" si="11851">IF(GQ563="","",IF(GQ565=$D$4,1,0))</f>
        <v/>
      </c>
      <c r="GR566" t="str">
        <f t="shared" ref="GR566" si="11852">IF(GR563="","",IF(GR565=$D$4,1,0))</f>
        <v/>
      </c>
      <c r="GS566" t="str">
        <f t="shared" ref="GS566" si="11853">IF(GS563="","",IF(GS565=$D$4,1,0))</f>
        <v/>
      </c>
      <c r="GT566" t="str">
        <f t="shared" ref="GT566" si="11854">IF(GT563="","",IF(GT565=$D$4,1,0))</f>
        <v/>
      </c>
      <c r="GU566" t="str">
        <f t="shared" ref="GU566" si="11855">IF(GU563="","",IF(GU565=$D$4,1,0))</f>
        <v/>
      </c>
      <c r="GV566" t="str">
        <f t="shared" ref="GV566" si="11856">IF(GV563="","",IF(GV565=$D$4,1,0))</f>
        <v/>
      </c>
      <c r="GW566" t="str">
        <f t="shared" ref="GW566" si="11857">IF(GW563="","",IF(GW565=$D$4,1,0))</f>
        <v/>
      </c>
      <c r="GX566" t="str">
        <f t="shared" ref="GX566" si="11858">IF(GX563="","",IF(GX565=$D$4,1,0))</f>
        <v/>
      </c>
      <c r="GY566" t="str">
        <f t="shared" ref="GY566" si="11859">IF(GY563="","",IF(GY565=$D$4,1,0))</f>
        <v/>
      </c>
      <c r="GZ566" t="str">
        <f t="shared" ref="GZ566" si="11860">IF(GZ563="","",IF(GZ565=$D$4,1,0))</f>
        <v/>
      </c>
      <c r="HA566" t="str">
        <f t="shared" ref="HA566" si="11861">IF(HA563="","",IF(HA565=$D$4,1,0))</f>
        <v/>
      </c>
      <c r="HB566" t="str">
        <f t="shared" ref="HB566" si="11862">IF(HB563="","",IF(HB565=$D$4,1,0))</f>
        <v/>
      </c>
      <c r="HC566" t="str">
        <f t="shared" ref="HC566" si="11863">IF(HC563="","",IF(HC565=$D$4,1,0))</f>
        <v/>
      </c>
      <c r="HD566" t="str">
        <f t="shared" ref="HD566" si="11864">IF(HD563="","",IF(HD565=$D$4,1,0))</f>
        <v/>
      </c>
      <c r="HE566" t="str">
        <f t="shared" ref="HE566" si="11865">IF(HE563="","",IF(HE565=$D$4,1,0))</f>
        <v/>
      </c>
      <c r="HF566" t="str">
        <f t="shared" ref="HF566" si="11866">IF(HF563="","",IF(HF565=$D$4,1,0))</f>
        <v/>
      </c>
      <c r="HG566" t="str">
        <f t="shared" ref="HG566" si="11867">IF(HG563="","",IF(HG565=$D$4,1,0))</f>
        <v/>
      </c>
      <c r="HH566" t="str">
        <f t="shared" ref="HH566" si="11868">IF(HH563="","",IF(HH565=$D$4,1,0))</f>
        <v/>
      </c>
      <c r="HI566" t="str">
        <f t="shared" ref="HI566" si="11869">IF(HI563="","",IF(HI565=$D$4,1,0))</f>
        <v/>
      </c>
      <c r="HJ566" t="str">
        <f t="shared" ref="HJ566" si="11870">IF(HJ563="","",IF(HJ565=$D$4,1,0))</f>
        <v/>
      </c>
      <c r="HK566" t="str">
        <f t="shared" ref="HK566" si="11871">IF(HK563="","",IF(HK565=$D$4,1,0))</f>
        <v/>
      </c>
      <c r="HL566" t="str">
        <f t="shared" ref="HL566" si="11872">IF(HL563="","",IF(HL565=$D$4,1,0))</f>
        <v/>
      </c>
      <c r="HM566" t="str">
        <f t="shared" ref="HM566" si="11873">IF(HM563="","",IF(HM565=$D$4,1,0))</f>
        <v/>
      </c>
      <c r="HN566" t="str">
        <f t="shared" ref="HN566" si="11874">IF(HN563="","",IF(HN565=$D$4,1,0))</f>
        <v/>
      </c>
      <c r="HO566" t="str">
        <f t="shared" ref="HO566" si="11875">IF(HO563="","",IF(HO565=$D$4,1,0))</f>
        <v/>
      </c>
      <c r="HP566" t="str">
        <f t="shared" ref="HP566" si="11876">IF(HP563="","",IF(HP565=$D$4,1,0))</f>
        <v/>
      </c>
      <c r="HQ566" t="str">
        <f t="shared" ref="HQ566" si="11877">IF(HQ563="","",IF(HQ565=$D$4,1,0))</f>
        <v/>
      </c>
      <c r="HR566" t="str">
        <f t="shared" ref="HR566" si="11878">IF(HR563="","",IF(HR565=$D$4,1,0))</f>
        <v/>
      </c>
      <c r="HS566" t="str">
        <f t="shared" ref="HS566" si="11879">IF(HS563="","",IF(HS565=$D$4,1,0))</f>
        <v/>
      </c>
      <c r="HT566" t="str">
        <f t="shared" ref="HT566" si="11880">IF(HT563="","",IF(HT565=$D$4,1,0))</f>
        <v/>
      </c>
      <c r="HU566" t="str">
        <f t="shared" ref="HU566" si="11881">IF(HU563="","",IF(HU565=$D$4,1,0))</f>
        <v/>
      </c>
      <c r="HV566" t="str">
        <f t="shared" ref="HV566" si="11882">IF(HV563="","",IF(HV565=$D$4,1,0))</f>
        <v/>
      </c>
      <c r="HW566" t="str">
        <f t="shared" ref="HW566" si="11883">IF(HW563="","",IF(HW565=$D$4,1,0))</f>
        <v/>
      </c>
      <c r="HX566" t="str">
        <f t="shared" ref="HX566" si="11884">IF(HX563="","",IF(HX565=$D$4,1,0))</f>
        <v/>
      </c>
      <c r="HY566" t="str">
        <f t="shared" ref="HY566" si="11885">IF(HY563="","",IF(HY565=$D$4,1,0))</f>
        <v/>
      </c>
      <c r="HZ566" t="str">
        <f t="shared" ref="HZ566" si="11886">IF(HZ563="","",IF(HZ565=$D$4,1,0))</f>
        <v/>
      </c>
      <c r="IA566" t="str">
        <f t="shared" ref="IA566" si="11887">IF(IA563="","",IF(IA565=$D$4,1,0))</f>
        <v/>
      </c>
      <c r="IB566" t="str">
        <f t="shared" ref="IB566" si="11888">IF(IB563="","",IF(IB565=$D$4,1,0))</f>
        <v/>
      </c>
      <c r="IC566" t="str">
        <f t="shared" ref="IC566" si="11889">IF(IC563="","",IF(IC565=$D$4,1,0))</f>
        <v/>
      </c>
      <c r="ID566" t="str">
        <f t="shared" ref="ID566" si="11890">IF(ID563="","",IF(ID565=$D$4,1,0))</f>
        <v/>
      </c>
      <c r="IE566" t="str">
        <f t="shared" ref="IE566" si="11891">IF(IE563="","",IF(IE565=$D$4,1,0))</f>
        <v/>
      </c>
    </row>
    <row r="567" spans="2:239" x14ac:dyDescent="0.2">
      <c r="B567" t="s">
        <v>2702</v>
      </c>
      <c r="C567" t="str" cm="1">
        <f t="array" aca="1" ref="C567" ca="1">IF(C563="","",_xll.PBD(C563,"Primary Industry Group","","USD","",""))</f>
        <v/>
      </c>
      <c r="D567" t="str" cm="1">
        <f t="array" ref="D567">IF(D563="","",_xll.PBD(D563,"Primary Industry Group","","USD","",""))</f>
        <v/>
      </c>
      <c r="E567" t="str" cm="1">
        <f t="array" ref="E567">IF(E563="","",_xll.PBD(E563,"Primary Industry Group","","USD","",""))</f>
        <v/>
      </c>
      <c r="F567" t="str" cm="1">
        <f t="array" ref="F567">IF(F563="","",_xll.PBD(F563,"Primary Industry Group","","USD","",""))</f>
        <v/>
      </c>
      <c r="G567" t="str" cm="1">
        <f t="array" ref="G567">IF(G563="","",_xll.PBD(G563,"Primary Industry Group","","USD","",""))</f>
        <v/>
      </c>
      <c r="H567" t="str" cm="1">
        <f t="array" ref="H567">IF(H563="","",_xll.PBD(H563,"Primary Industry Group","","USD","",""))</f>
        <v/>
      </c>
      <c r="I567" t="str" cm="1">
        <f t="array" ref="I567">IF(I563="","",_xll.PBD(I563,"Primary Industry Group","","USD","",""))</f>
        <v/>
      </c>
      <c r="J567" t="str" cm="1">
        <f t="array" ref="J567">IF(J563="","",_xll.PBD(J563,"Primary Industry Group","","USD","",""))</f>
        <v/>
      </c>
      <c r="K567" t="str" cm="1">
        <f t="array" ref="K567">IF(K563="","",_xll.PBD(K563,"Primary Industry Group","","USD","",""))</f>
        <v/>
      </c>
      <c r="L567" t="str" cm="1">
        <f t="array" ref="L567">IF(L563="","",_xll.PBD(L563,"Primary Industry Group","","USD","",""))</f>
        <v/>
      </c>
      <c r="M567" t="str" cm="1">
        <f t="array" ref="M567">IF(M563="","",_xll.PBD(M563,"Primary Industry Group","","USD","",""))</f>
        <v/>
      </c>
      <c r="N567" t="str" cm="1">
        <f t="array" ref="N567">IF(N563="","",_xll.PBD(N563,"Primary Industry Group","","USD","",""))</f>
        <v/>
      </c>
      <c r="O567" t="str" cm="1">
        <f t="array" ref="O567">IF(O563="","",_xll.PBD(O563,"Primary Industry Group","","USD","",""))</f>
        <v/>
      </c>
      <c r="P567" t="str" cm="1">
        <f t="array" ref="P567">IF(P563="","",_xll.PBD(P563,"Primary Industry Group","","USD","",""))</f>
        <v/>
      </c>
      <c r="Q567" t="str" cm="1">
        <f t="array" ref="Q567">IF(Q563="","",_xll.PBD(Q563,"Primary Industry Group","","USD","",""))</f>
        <v/>
      </c>
      <c r="R567" t="str" cm="1">
        <f t="array" ref="R567">IF(R563="","",_xll.PBD(R563,"Primary Industry Group","","USD","",""))</f>
        <v/>
      </c>
      <c r="S567" t="str" cm="1">
        <f t="array" ref="S567">IF(S563="","",_xll.PBD(S563,"Primary Industry Group","","USD","",""))</f>
        <v/>
      </c>
      <c r="T567" t="str" cm="1">
        <f t="array" ref="T567">IF(T563="","",_xll.PBD(T563,"Primary Industry Group","","USD","",""))</f>
        <v/>
      </c>
      <c r="U567" t="str" cm="1">
        <f t="array" ref="U567">IF(U563="","",_xll.PBD(U563,"Primary Industry Group","","USD","",""))</f>
        <v/>
      </c>
      <c r="V567" t="str" cm="1">
        <f t="array" ref="V567">IF(V563="","",_xll.PBD(V563,"Primary Industry Group","","USD","",""))</f>
        <v/>
      </c>
      <c r="W567" t="str" cm="1">
        <f t="array" ref="W567">IF(W563="","",_xll.PBD(W563,"Primary Industry Group","","USD","",""))</f>
        <v/>
      </c>
      <c r="X567" t="str" cm="1">
        <f t="array" ref="X567">IF(X563="","",_xll.PBD(X563,"Primary Industry Group","","USD","",""))</f>
        <v/>
      </c>
      <c r="Y567" t="str" cm="1">
        <f t="array" ref="Y567">IF(Y563="","",_xll.PBD(Y563,"Primary Industry Group","","USD","",""))</f>
        <v/>
      </c>
      <c r="Z567" t="str" cm="1">
        <f t="array" ref="Z567">IF(Z563="","",_xll.PBD(Z563,"Primary Industry Group","","USD","",""))</f>
        <v/>
      </c>
      <c r="AA567" t="str" cm="1">
        <f t="array" ref="AA567">IF(AA563="","",_xll.PBD(AA563,"Primary Industry Group","","USD","",""))</f>
        <v/>
      </c>
      <c r="AB567" t="str" cm="1">
        <f t="array" ref="AB567">IF(AB563="","",_xll.PBD(AB563,"Primary Industry Group","","USD","",""))</f>
        <v/>
      </c>
      <c r="AC567" t="str" cm="1">
        <f t="array" ref="AC567">IF(AC563="","",_xll.PBD(AC563,"Primary Industry Group","","USD","",""))</f>
        <v/>
      </c>
      <c r="AD567" t="str" cm="1">
        <f t="array" ref="AD567">IF(AD563="","",_xll.PBD(AD563,"Primary Industry Group","","USD","",""))</f>
        <v/>
      </c>
      <c r="AE567" t="str" cm="1">
        <f t="array" ref="AE567">IF(AE563="","",_xll.PBD(AE563,"Primary Industry Group","","USD","",""))</f>
        <v/>
      </c>
      <c r="AF567" t="str" cm="1">
        <f t="array" ref="AF567">IF(AF563="","",_xll.PBD(AF563,"Primary Industry Group","","USD","",""))</f>
        <v/>
      </c>
      <c r="AG567" t="str" cm="1">
        <f t="array" ref="AG567">IF(AG563="","",_xll.PBD(AG563,"Primary Industry Group","","USD","",""))</f>
        <v/>
      </c>
      <c r="AH567" t="str" cm="1">
        <f t="array" ref="AH567">IF(AH563="","",_xll.PBD(AH563,"Primary Industry Group","","USD","",""))</f>
        <v/>
      </c>
      <c r="AI567" t="str" cm="1">
        <f t="array" ref="AI567">IF(AI563="","",_xll.PBD(AI563,"Primary Industry Group","","USD","",""))</f>
        <v/>
      </c>
      <c r="AJ567" t="str" cm="1">
        <f t="array" ref="AJ567">IF(AJ563="","",_xll.PBD(AJ563,"Primary Industry Group","","USD","",""))</f>
        <v/>
      </c>
      <c r="AK567" t="str" cm="1">
        <f t="array" ref="AK567">IF(AK563="","",_xll.PBD(AK563,"Primary Industry Group","","USD","",""))</f>
        <v/>
      </c>
      <c r="AL567" t="str" cm="1">
        <f t="array" ref="AL567">IF(AL563="","",_xll.PBD(AL563,"Primary Industry Group","","USD","",""))</f>
        <v/>
      </c>
      <c r="AM567" t="str" cm="1">
        <f t="array" ref="AM567">IF(AM563="","",_xll.PBD(AM563,"Primary Industry Group","","USD","",""))</f>
        <v/>
      </c>
      <c r="AN567" t="str" cm="1">
        <f t="array" ref="AN567">IF(AN563="","",_xll.PBD(AN563,"Primary Industry Group","","USD","",""))</f>
        <v/>
      </c>
      <c r="AO567" t="str" cm="1">
        <f t="array" ref="AO567">IF(AO563="","",_xll.PBD(AO563,"Primary Industry Group","","USD","",""))</f>
        <v/>
      </c>
      <c r="AP567" t="str" cm="1">
        <f t="array" ref="AP567">IF(AP563="","",_xll.PBD(AP563,"Primary Industry Group","","USD","",""))</f>
        <v/>
      </c>
      <c r="AQ567" t="str" cm="1">
        <f t="array" ref="AQ567">IF(AQ563="","",_xll.PBD(AQ563,"Primary Industry Group","","USD","",""))</f>
        <v/>
      </c>
      <c r="AR567" t="str" cm="1">
        <f t="array" ref="AR567">IF(AR563="","",_xll.PBD(AR563,"Primary Industry Group","","USD","",""))</f>
        <v/>
      </c>
      <c r="AS567" t="str" cm="1">
        <f t="array" ref="AS567">IF(AS563="","",_xll.PBD(AS563,"Primary Industry Group","","USD","",""))</f>
        <v/>
      </c>
      <c r="AT567" t="str" cm="1">
        <f t="array" ref="AT567">IF(AT563="","",_xll.PBD(AT563,"Primary Industry Group","","USD","",""))</f>
        <v/>
      </c>
      <c r="AU567" t="str" cm="1">
        <f t="array" ref="AU567">IF(AU563="","",_xll.PBD(AU563,"Primary Industry Group","","USD","",""))</f>
        <v/>
      </c>
      <c r="AV567" t="str" cm="1">
        <f t="array" ref="AV567">IF(AV563="","",_xll.PBD(AV563,"Primary Industry Group","","USD","",""))</f>
        <v/>
      </c>
      <c r="AW567" t="str" cm="1">
        <f t="array" ref="AW567">IF(AW563="","",_xll.PBD(AW563,"Primary Industry Group","","USD","",""))</f>
        <v/>
      </c>
      <c r="AX567" t="str" cm="1">
        <f t="array" ref="AX567">IF(AX563="","",_xll.PBD(AX563,"Primary Industry Group","","USD","",""))</f>
        <v/>
      </c>
      <c r="AY567" t="str" cm="1">
        <f t="array" ref="AY567">IF(AY563="","",_xll.PBD(AY563,"Primary Industry Group","","USD","",""))</f>
        <v/>
      </c>
      <c r="AZ567" t="str" cm="1">
        <f t="array" ref="AZ567">IF(AZ563="","",_xll.PBD(AZ563,"Primary Industry Group","","USD","",""))</f>
        <v/>
      </c>
      <c r="BA567" t="str" cm="1">
        <f t="array" ref="BA567">IF(BA563="","",_xll.PBD(BA563,"Primary Industry Group","","USD","",""))</f>
        <v/>
      </c>
      <c r="BB567" t="str" cm="1">
        <f t="array" ref="BB567">IF(BB563="","",_xll.PBD(BB563,"Primary Industry Group","","USD","",""))</f>
        <v/>
      </c>
      <c r="BC567" t="str" cm="1">
        <f t="array" ref="BC567">IF(BC563="","",_xll.PBD(BC563,"Primary Industry Group","","USD","",""))</f>
        <v/>
      </c>
      <c r="BD567" t="str" cm="1">
        <f t="array" ref="BD567">IF(BD563="","",_xll.PBD(BD563,"Primary Industry Group","","USD","",""))</f>
        <v/>
      </c>
      <c r="BE567" t="str" cm="1">
        <f t="array" ref="BE567">IF(BE563="","",_xll.PBD(BE563,"Primary Industry Group","","USD","",""))</f>
        <v/>
      </c>
      <c r="BF567" t="str" cm="1">
        <f t="array" ref="BF567">IF(BF563="","",_xll.PBD(BF563,"Primary Industry Group","","USD","",""))</f>
        <v/>
      </c>
      <c r="BG567" t="str" cm="1">
        <f t="array" ref="BG567">IF(BG563="","",_xll.PBD(BG563,"Primary Industry Group","","USD","",""))</f>
        <v/>
      </c>
      <c r="BH567" t="str" cm="1">
        <f t="array" ref="BH567">IF(BH563="","",_xll.PBD(BH563,"Primary Industry Group","","USD","",""))</f>
        <v/>
      </c>
      <c r="BI567" t="str" cm="1">
        <f t="array" ref="BI567">IF(BI563="","",_xll.PBD(BI563,"Primary Industry Group","","USD","",""))</f>
        <v/>
      </c>
      <c r="BJ567" t="str" cm="1">
        <f t="array" ref="BJ567">IF(BJ563="","",_xll.PBD(BJ563,"Primary Industry Group","","USD","",""))</f>
        <v/>
      </c>
      <c r="BK567" t="str" cm="1">
        <f t="array" ref="BK567">IF(BK563="","",_xll.PBD(BK563,"Primary Industry Group","","USD","",""))</f>
        <v/>
      </c>
      <c r="BL567" t="str" cm="1">
        <f t="array" ref="BL567">IF(BL563="","",_xll.PBD(BL563,"Primary Industry Group","","USD","",""))</f>
        <v/>
      </c>
      <c r="BM567" t="str" cm="1">
        <f t="array" ref="BM567">IF(BM563="","",_xll.PBD(BM563,"Primary Industry Group","","USD","",""))</f>
        <v/>
      </c>
      <c r="BN567" t="str" cm="1">
        <f t="array" ref="BN567">IF(BN563="","",_xll.PBD(BN563,"Primary Industry Group","","USD","",""))</f>
        <v/>
      </c>
      <c r="BO567" t="str" cm="1">
        <f t="array" ref="BO567">IF(BO563="","",_xll.PBD(BO563,"Primary Industry Group","","USD","",""))</f>
        <v/>
      </c>
      <c r="BP567" t="str" cm="1">
        <f t="array" ref="BP567">IF(BP563="","",_xll.PBD(BP563,"Primary Industry Group","","USD","",""))</f>
        <v/>
      </c>
      <c r="BQ567" t="str" cm="1">
        <f t="array" ref="BQ567">IF(BQ563="","",_xll.PBD(BQ563,"Primary Industry Group","","USD","",""))</f>
        <v/>
      </c>
      <c r="BR567" t="str" cm="1">
        <f t="array" ref="BR567">IF(BR563="","",_xll.PBD(BR563,"Primary Industry Group","","USD","",""))</f>
        <v/>
      </c>
      <c r="BS567" t="str" cm="1">
        <f t="array" ref="BS567">IF(BS563="","",_xll.PBD(BS563,"Primary Industry Group","","USD","",""))</f>
        <v/>
      </c>
      <c r="BT567" t="str" cm="1">
        <f t="array" ref="BT567">IF(BT563="","",_xll.PBD(BT563,"Primary Industry Group","","USD","",""))</f>
        <v/>
      </c>
      <c r="BU567" t="str" cm="1">
        <f t="array" ref="BU567">IF(BU563="","",_xll.PBD(BU563,"Primary Industry Group","","USD","",""))</f>
        <v/>
      </c>
      <c r="BV567" t="str" cm="1">
        <f t="array" ref="BV567">IF(BV563="","",_xll.PBD(BV563,"Primary Industry Group","","USD","",""))</f>
        <v/>
      </c>
      <c r="BW567" t="str" cm="1">
        <f t="array" ref="BW567">IF(BW563="","",_xll.PBD(BW563,"Primary Industry Group","","USD","",""))</f>
        <v/>
      </c>
      <c r="BX567" t="str" cm="1">
        <f t="array" ref="BX567">IF(BX563="","",_xll.PBD(BX563,"Primary Industry Group","","USD","",""))</f>
        <v/>
      </c>
      <c r="BY567" t="str" cm="1">
        <f t="array" ref="BY567">IF(BY563="","",_xll.PBD(BY563,"Primary Industry Group","","USD","",""))</f>
        <v/>
      </c>
      <c r="BZ567" t="str" cm="1">
        <f t="array" ref="BZ567">IF(BZ563="","",_xll.PBD(BZ563,"Primary Industry Group","","USD","",""))</f>
        <v/>
      </c>
      <c r="CA567" t="str" cm="1">
        <f t="array" ref="CA567">IF(CA563="","",_xll.PBD(CA563,"Primary Industry Group","","USD","",""))</f>
        <v/>
      </c>
      <c r="CB567" t="str" cm="1">
        <f t="array" ref="CB567">IF(CB563="","",_xll.PBD(CB563,"Primary Industry Group","","USD","",""))</f>
        <v/>
      </c>
      <c r="CC567" t="str" cm="1">
        <f t="array" ref="CC567">IF(CC563="","",_xll.PBD(CC563,"Primary Industry Group","","USD","",""))</f>
        <v/>
      </c>
      <c r="CD567" t="str" cm="1">
        <f t="array" ref="CD567">IF(CD563="","",_xll.PBD(CD563,"Primary Industry Group","","USD","",""))</f>
        <v/>
      </c>
      <c r="CE567" t="str" cm="1">
        <f t="array" ref="CE567">IF(CE563="","",_xll.PBD(CE563,"Primary Industry Group","","USD","",""))</f>
        <v/>
      </c>
      <c r="CF567" t="str" cm="1">
        <f t="array" ref="CF567">IF(CF563="","",_xll.PBD(CF563,"Primary Industry Group","","USD","",""))</f>
        <v/>
      </c>
      <c r="CG567" t="str" cm="1">
        <f t="array" ref="CG567">IF(CG563="","",_xll.PBD(CG563,"Primary Industry Group","","USD","",""))</f>
        <v/>
      </c>
      <c r="CH567" t="str" cm="1">
        <f t="array" ref="CH567">IF(CH563="","",_xll.PBD(CH563,"Primary Industry Group","","USD","",""))</f>
        <v/>
      </c>
      <c r="CI567" t="str" cm="1">
        <f t="array" ref="CI567">IF(CI563="","",_xll.PBD(CI563,"Primary Industry Group","","USD","",""))</f>
        <v/>
      </c>
      <c r="CJ567" t="str" cm="1">
        <f t="array" ref="CJ567">IF(CJ563="","",_xll.PBD(CJ563,"Primary Industry Group","","USD","",""))</f>
        <v/>
      </c>
      <c r="CK567" t="str" cm="1">
        <f t="array" ref="CK567">IF(CK563="","",_xll.PBD(CK563,"Primary Industry Group","","USD","",""))</f>
        <v/>
      </c>
      <c r="CL567" t="str" cm="1">
        <f t="array" ref="CL567">IF(CL563="","",_xll.PBD(CL563,"Primary Industry Group","","USD","",""))</f>
        <v/>
      </c>
      <c r="CM567" t="str" cm="1">
        <f t="array" ref="CM567">IF(CM563="","",_xll.PBD(CM563,"Primary Industry Group","","USD","",""))</f>
        <v/>
      </c>
      <c r="CN567" t="str" cm="1">
        <f t="array" ref="CN567">IF(CN563="","",_xll.PBD(CN563,"Primary Industry Group","","USD","",""))</f>
        <v/>
      </c>
      <c r="CO567" t="str" cm="1">
        <f t="array" ref="CO567">IF(CO563="","",_xll.PBD(CO563,"Primary Industry Group","","USD","",""))</f>
        <v/>
      </c>
      <c r="CP567" t="str" cm="1">
        <f t="array" ref="CP567">IF(CP563="","",_xll.PBD(CP563,"Primary Industry Group","","USD","",""))</f>
        <v/>
      </c>
      <c r="CQ567" t="str" cm="1">
        <f t="array" ref="CQ567">IF(CQ563="","",_xll.PBD(CQ563,"Primary Industry Group","","USD","",""))</f>
        <v/>
      </c>
      <c r="CR567" t="str" cm="1">
        <f t="array" ref="CR567">IF(CR563="","",_xll.PBD(CR563,"Primary Industry Group","","USD","",""))</f>
        <v/>
      </c>
      <c r="CS567" t="str" cm="1">
        <f t="array" ref="CS567">IF(CS563="","",_xll.PBD(CS563,"Primary Industry Group","","USD","",""))</f>
        <v/>
      </c>
      <c r="CT567" t="str" cm="1">
        <f t="array" ref="CT567">IF(CT563="","",_xll.PBD(CT563,"Primary Industry Group","","USD","",""))</f>
        <v/>
      </c>
      <c r="CU567" t="str" cm="1">
        <f t="array" ref="CU567">IF(CU563="","",_xll.PBD(CU563,"Primary Industry Group","","USD","",""))</f>
        <v/>
      </c>
      <c r="CV567" t="str" cm="1">
        <f t="array" ref="CV567">IF(CV563="","",_xll.PBD(CV563,"Primary Industry Group","","USD","",""))</f>
        <v/>
      </c>
      <c r="CW567" t="str" cm="1">
        <f t="array" ref="CW567">IF(CW563="","",_xll.PBD(CW563,"Primary Industry Group","","USD","",""))</f>
        <v/>
      </c>
      <c r="CX567" t="str" cm="1">
        <f t="array" ref="CX567">IF(CX563="","",_xll.PBD(CX563,"Primary Industry Group","","USD","",""))</f>
        <v/>
      </c>
      <c r="CY567" t="str" cm="1">
        <f t="array" ref="CY567">IF(CY563="","",_xll.PBD(CY563,"Primary Industry Group","","USD","",""))</f>
        <v/>
      </c>
      <c r="CZ567" t="str" cm="1">
        <f t="array" ref="CZ567">IF(CZ563="","",_xll.PBD(CZ563,"Primary Industry Group","","USD","",""))</f>
        <v/>
      </c>
      <c r="DA567" t="str" cm="1">
        <f t="array" ref="DA567">IF(DA563="","",_xll.PBD(DA563,"Primary Industry Group","","USD","",""))</f>
        <v/>
      </c>
      <c r="DB567" t="str" cm="1">
        <f t="array" ref="DB567">IF(DB563="","",_xll.PBD(DB563,"Primary Industry Group","","USD","",""))</f>
        <v/>
      </c>
      <c r="DC567" t="str" cm="1">
        <f t="array" ref="DC567">IF(DC563="","",_xll.PBD(DC563,"Primary Industry Group","","USD","",""))</f>
        <v/>
      </c>
      <c r="DD567" t="str" cm="1">
        <f t="array" ref="DD567">IF(DD563="","",_xll.PBD(DD563,"Primary Industry Group","","USD","",""))</f>
        <v/>
      </c>
      <c r="DE567" t="str" cm="1">
        <f t="array" ref="DE567">IF(DE563="","",_xll.PBD(DE563,"Primary Industry Group","","USD","",""))</f>
        <v/>
      </c>
      <c r="DF567" t="str" cm="1">
        <f t="array" ref="DF567">IF(DF563="","",_xll.PBD(DF563,"Primary Industry Group","","USD","",""))</f>
        <v/>
      </c>
      <c r="DG567" t="str" cm="1">
        <f t="array" ref="DG567">IF(DG563="","",_xll.PBD(DG563,"Primary Industry Group","","USD","",""))</f>
        <v/>
      </c>
      <c r="DH567" t="str" cm="1">
        <f t="array" ref="DH567">IF(DH563="","",_xll.PBD(DH563,"Primary Industry Group","","USD","",""))</f>
        <v/>
      </c>
      <c r="DI567" t="str" cm="1">
        <f t="array" ref="DI567">IF(DI563="","",_xll.PBD(DI563,"Primary Industry Group","","USD","",""))</f>
        <v/>
      </c>
      <c r="DJ567" t="str" cm="1">
        <f t="array" ref="DJ567">IF(DJ563="","",_xll.PBD(DJ563,"Primary Industry Group","","USD","",""))</f>
        <v/>
      </c>
      <c r="DK567" t="str" cm="1">
        <f t="array" ref="DK567">IF(DK563="","",_xll.PBD(DK563,"Primary Industry Group","","USD","",""))</f>
        <v/>
      </c>
      <c r="DL567" t="str" cm="1">
        <f t="array" ref="DL567">IF(DL563="","",_xll.PBD(DL563,"Primary Industry Group","","USD","",""))</f>
        <v/>
      </c>
      <c r="DM567" t="str" cm="1">
        <f t="array" ref="DM567">IF(DM563="","",_xll.PBD(DM563,"Primary Industry Group","","USD","",""))</f>
        <v/>
      </c>
      <c r="DN567" t="str" cm="1">
        <f t="array" ref="DN567">IF(DN563="","",_xll.PBD(DN563,"Primary Industry Group","","USD","",""))</f>
        <v/>
      </c>
      <c r="DO567" t="str" cm="1">
        <f t="array" ref="DO567">IF(DO563="","",_xll.PBD(DO563,"Primary Industry Group","","USD","",""))</f>
        <v/>
      </c>
      <c r="DP567" t="str" cm="1">
        <f t="array" ref="DP567">IF(DP563="","",_xll.PBD(DP563,"Primary Industry Group","","USD","",""))</f>
        <v/>
      </c>
      <c r="DQ567" t="str" cm="1">
        <f t="array" ref="DQ567">IF(DQ563="","",_xll.PBD(DQ563,"Primary Industry Group","","USD","",""))</f>
        <v/>
      </c>
      <c r="DR567" t="str" cm="1">
        <f t="array" ref="DR567">IF(DR563="","",_xll.PBD(DR563,"Primary Industry Group","","USD","",""))</f>
        <v/>
      </c>
      <c r="DS567" t="str" cm="1">
        <f t="array" ref="DS567">IF(DS563="","",_xll.PBD(DS563,"Primary Industry Group","","USD","",""))</f>
        <v/>
      </c>
      <c r="DT567" t="str" cm="1">
        <f t="array" ref="DT567">IF(DT563="","",_xll.PBD(DT563,"Primary Industry Group","","USD","",""))</f>
        <v/>
      </c>
      <c r="DU567" t="str" cm="1">
        <f t="array" ref="DU567">IF(DU563="","",_xll.PBD(DU563,"Primary Industry Group","","USD","",""))</f>
        <v/>
      </c>
      <c r="DV567" t="str" cm="1">
        <f t="array" ref="DV567">IF(DV563="","",_xll.PBD(DV563,"Primary Industry Group","","USD","",""))</f>
        <v/>
      </c>
      <c r="DW567" t="str" cm="1">
        <f t="array" ref="DW567">IF(DW563="","",_xll.PBD(DW563,"Primary Industry Group","","USD","",""))</f>
        <v/>
      </c>
      <c r="DX567" t="str" cm="1">
        <f t="array" ref="DX567">IF(DX563="","",_xll.PBD(DX563,"Primary Industry Group","","USD","",""))</f>
        <v/>
      </c>
      <c r="DY567" t="str" cm="1">
        <f t="array" ref="DY567">IF(DY563="","",_xll.PBD(DY563,"Primary Industry Group","","USD","",""))</f>
        <v/>
      </c>
      <c r="DZ567" t="str" cm="1">
        <f t="array" ref="DZ567">IF(DZ563="","",_xll.PBD(DZ563,"Primary Industry Group","","USD","",""))</f>
        <v/>
      </c>
      <c r="EA567" t="str" cm="1">
        <f t="array" ref="EA567">IF(EA563="","",_xll.PBD(EA563,"Primary Industry Group","","USD","",""))</f>
        <v/>
      </c>
      <c r="EB567" t="str" cm="1">
        <f t="array" ref="EB567">IF(EB563="","",_xll.PBD(EB563,"Primary Industry Group","","USD","",""))</f>
        <v/>
      </c>
      <c r="EC567" t="str" cm="1">
        <f t="array" ref="EC567">IF(EC563="","",_xll.PBD(EC563,"Primary Industry Group","","USD","",""))</f>
        <v/>
      </c>
      <c r="ED567" t="str" cm="1">
        <f t="array" ref="ED567">IF(ED563="","",_xll.PBD(ED563,"Primary Industry Group","","USD","",""))</f>
        <v/>
      </c>
      <c r="EE567" t="str" cm="1">
        <f t="array" ref="EE567">IF(EE563="","",_xll.PBD(EE563,"Primary Industry Group","","USD","",""))</f>
        <v/>
      </c>
      <c r="EF567" t="str" cm="1">
        <f t="array" ref="EF567">IF(EF563="","",_xll.PBD(EF563,"Primary Industry Group","","USD","",""))</f>
        <v/>
      </c>
      <c r="EG567" t="str" cm="1">
        <f t="array" ref="EG567">IF(EG563="","",_xll.PBD(EG563,"Primary Industry Group","","USD","",""))</f>
        <v/>
      </c>
      <c r="EH567" t="str" cm="1">
        <f t="array" ref="EH567">IF(EH563="","",_xll.PBD(EH563,"Primary Industry Group","","USD","",""))</f>
        <v/>
      </c>
      <c r="EI567" t="str" cm="1">
        <f t="array" ref="EI567">IF(EI563="","",_xll.PBD(EI563,"Primary Industry Group","","USD","",""))</f>
        <v/>
      </c>
      <c r="EJ567" t="str" cm="1">
        <f t="array" ref="EJ567">IF(EJ563="","",_xll.PBD(EJ563,"Primary Industry Group","","USD","",""))</f>
        <v/>
      </c>
      <c r="EK567" t="str" cm="1">
        <f t="array" ref="EK567">IF(EK563="","",_xll.PBD(EK563,"Primary Industry Group","","USD","",""))</f>
        <v/>
      </c>
      <c r="EL567" t="str" cm="1">
        <f t="array" ref="EL567">IF(EL563="","",_xll.PBD(EL563,"Primary Industry Group","","USD","",""))</f>
        <v/>
      </c>
      <c r="EM567" t="str" cm="1">
        <f t="array" ref="EM567">IF(EM563="","",_xll.PBD(EM563,"Primary Industry Group","","USD","",""))</f>
        <v/>
      </c>
      <c r="EN567" t="str" cm="1">
        <f t="array" ref="EN567">IF(EN563="","",_xll.PBD(EN563,"Primary Industry Group","","USD","",""))</f>
        <v/>
      </c>
      <c r="EO567" t="str" cm="1">
        <f t="array" ref="EO567">IF(EO563="","",_xll.PBD(EO563,"Primary Industry Group","","USD","",""))</f>
        <v/>
      </c>
      <c r="EP567" t="str" cm="1">
        <f t="array" ref="EP567">IF(EP563="","",_xll.PBD(EP563,"Primary Industry Group","","USD","",""))</f>
        <v/>
      </c>
      <c r="EQ567" t="str" cm="1">
        <f t="array" ref="EQ567">IF(EQ563="","",_xll.PBD(EQ563,"Primary Industry Group","","USD","",""))</f>
        <v/>
      </c>
      <c r="ER567" t="str" cm="1">
        <f t="array" ref="ER567">IF(ER563="","",_xll.PBD(ER563,"Primary Industry Group","","USD","",""))</f>
        <v/>
      </c>
      <c r="ES567" t="str" cm="1">
        <f t="array" ref="ES567">IF(ES563="","",_xll.PBD(ES563,"Primary Industry Group","","USD","",""))</f>
        <v/>
      </c>
      <c r="ET567" t="str" cm="1">
        <f t="array" ref="ET567">IF(ET563="","",_xll.PBD(ET563,"Primary Industry Group","","USD","",""))</f>
        <v/>
      </c>
      <c r="EU567" t="str" cm="1">
        <f t="array" ref="EU567">IF(EU563="","",_xll.PBD(EU563,"Primary Industry Group","","USD","",""))</f>
        <v/>
      </c>
      <c r="EV567" t="str" cm="1">
        <f t="array" ref="EV567">IF(EV563="","",_xll.PBD(EV563,"Primary Industry Group","","USD","",""))</f>
        <v/>
      </c>
      <c r="EW567" t="str" cm="1">
        <f t="array" ref="EW567">IF(EW563="","",_xll.PBD(EW563,"Primary Industry Group","","USD","",""))</f>
        <v/>
      </c>
      <c r="EX567" t="str" cm="1">
        <f t="array" ref="EX567">IF(EX563="","",_xll.PBD(EX563,"Primary Industry Group","","USD","",""))</f>
        <v/>
      </c>
      <c r="EY567" t="str" cm="1">
        <f t="array" ref="EY567">IF(EY563="","",_xll.PBD(EY563,"Primary Industry Group","","USD","",""))</f>
        <v/>
      </c>
      <c r="EZ567" t="str" cm="1">
        <f t="array" ref="EZ567">IF(EZ563="","",_xll.PBD(EZ563,"Primary Industry Group","","USD","",""))</f>
        <v/>
      </c>
      <c r="FA567" t="str" cm="1">
        <f t="array" ref="FA567">IF(FA563="","",_xll.PBD(FA563,"Primary Industry Group","","USD","",""))</f>
        <v/>
      </c>
      <c r="FB567" t="str" cm="1">
        <f t="array" ref="FB567">IF(FB563="","",_xll.PBD(FB563,"Primary Industry Group","","USD","",""))</f>
        <v/>
      </c>
      <c r="FC567" t="str" cm="1">
        <f t="array" ref="FC567">IF(FC563="","",_xll.PBD(FC563,"Primary Industry Group","","USD","",""))</f>
        <v/>
      </c>
      <c r="FD567" t="str" cm="1">
        <f t="array" ref="FD567">IF(FD563="","",_xll.PBD(FD563,"Primary Industry Group","","USD","",""))</f>
        <v/>
      </c>
      <c r="FE567" t="str" cm="1">
        <f t="array" ref="FE567">IF(FE563="","",_xll.PBD(FE563,"Primary Industry Group","","USD","",""))</f>
        <v/>
      </c>
      <c r="FF567" t="str" cm="1">
        <f t="array" ref="FF567">IF(FF563="","",_xll.PBD(FF563,"Primary Industry Group","","USD","",""))</f>
        <v/>
      </c>
      <c r="FG567" t="str" cm="1">
        <f t="array" ref="FG567">IF(FG563="","",_xll.PBD(FG563,"Primary Industry Group","","USD","",""))</f>
        <v/>
      </c>
      <c r="FH567" t="str" cm="1">
        <f t="array" ref="FH567">IF(FH563="","",_xll.PBD(FH563,"Primary Industry Group","","USD","",""))</f>
        <v/>
      </c>
      <c r="FI567" t="str" cm="1">
        <f t="array" ref="FI567">IF(FI563="","",_xll.PBD(FI563,"Primary Industry Group","","USD","",""))</f>
        <v/>
      </c>
      <c r="FJ567" t="str" cm="1">
        <f t="array" ref="FJ567">IF(FJ563="","",_xll.PBD(FJ563,"Primary Industry Group","","USD","",""))</f>
        <v/>
      </c>
      <c r="FK567" t="str" cm="1">
        <f t="array" ref="FK567">IF(FK563="","",_xll.PBD(FK563,"Primary Industry Group","","USD","",""))</f>
        <v/>
      </c>
      <c r="FL567" t="str" cm="1">
        <f t="array" ref="FL567">IF(FL563="","",_xll.PBD(FL563,"Primary Industry Group","","USD","",""))</f>
        <v/>
      </c>
      <c r="FM567" t="str" cm="1">
        <f t="array" ref="FM567">IF(FM563="","",_xll.PBD(FM563,"Primary Industry Group","","USD","",""))</f>
        <v/>
      </c>
      <c r="FN567" t="str" cm="1">
        <f t="array" ref="FN567">IF(FN563="","",_xll.PBD(FN563,"Primary Industry Group","","USD","",""))</f>
        <v/>
      </c>
      <c r="FO567" t="str" cm="1">
        <f t="array" ref="FO567">IF(FO563="","",_xll.PBD(FO563,"Primary Industry Group","","USD","",""))</f>
        <v/>
      </c>
      <c r="FP567" t="str" cm="1">
        <f t="array" ref="FP567">IF(FP563="","",_xll.PBD(FP563,"Primary Industry Group","","USD","",""))</f>
        <v/>
      </c>
      <c r="FQ567" t="str" cm="1">
        <f t="array" ref="FQ567">IF(FQ563="","",_xll.PBD(FQ563,"Primary Industry Group","","USD","",""))</f>
        <v/>
      </c>
      <c r="FR567" t="str" cm="1">
        <f t="array" ref="FR567">IF(FR563="","",_xll.PBD(FR563,"Primary Industry Group","","USD","",""))</f>
        <v/>
      </c>
      <c r="FS567" t="str" cm="1">
        <f t="array" ref="FS567">IF(FS563="","",_xll.PBD(FS563,"Primary Industry Group","","USD","",""))</f>
        <v/>
      </c>
      <c r="FT567" t="str" cm="1">
        <f t="array" ref="FT567">IF(FT563="","",_xll.PBD(FT563,"Primary Industry Group","","USD","",""))</f>
        <v/>
      </c>
      <c r="FU567" t="str" cm="1">
        <f t="array" ref="FU567">IF(FU563="","",_xll.PBD(FU563,"Primary Industry Group","","USD","",""))</f>
        <v/>
      </c>
      <c r="FV567" t="str" cm="1">
        <f t="array" ref="FV567">IF(FV563="","",_xll.PBD(FV563,"Primary Industry Group","","USD","",""))</f>
        <v/>
      </c>
      <c r="FW567" t="str" cm="1">
        <f t="array" ref="FW567">IF(FW563="","",_xll.PBD(FW563,"Primary Industry Group","","USD","",""))</f>
        <v/>
      </c>
      <c r="FX567" t="str" cm="1">
        <f t="array" ref="FX567">IF(FX563="","",_xll.PBD(FX563,"Primary Industry Group","","USD","",""))</f>
        <v/>
      </c>
      <c r="FY567" t="str" cm="1">
        <f t="array" ref="FY567">IF(FY563="","",_xll.PBD(FY563,"Primary Industry Group","","USD","",""))</f>
        <v/>
      </c>
      <c r="FZ567" t="str" cm="1">
        <f t="array" ref="FZ567">IF(FZ563="","",_xll.PBD(FZ563,"Primary Industry Group","","USD","",""))</f>
        <v/>
      </c>
      <c r="GA567" t="str" cm="1">
        <f t="array" ref="GA567">IF(GA563="","",_xll.PBD(GA563,"Primary Industry Group","","USD","",""))</f>
        <v/>
      </c>
      <c r="GB567" t="str" cm="1">
        <f t="array" ref="GB567">IF(GB563="","",_xll.PBD(GB563,"Primary Industry Group","","USD","",""))</f>
        <v/>
      </c>
      <c r="GC567" t="str" cm="1">
        <f t="array" ref="GC567">IF(GC563="","",_xll.PBD(GC563,"Primary Industry Group","","USD","",""))</f>
        <v/>
      </c>
      <c r="GD567" t="str" cm="1">
        <f t="array" ref="GD567">IF(GD563="","",_xll.PBD(GD563,"Primary Industry Group","","USD","",""))</f>
        <v/>
      </c>
      <c r="GE567" t="str" cm="1">
        <f t="array" ref="GE567">IF(GE563="","",_xll.PBD(GE563,"Primary Industry Group","","USD","",""))</f>
        <v/>
      </c>
      <c r="GF567" t="str" cm="1">
        <f t="array" ref="GF567">IF(GF563="","",_xll.PBD(GF563,"Primary Industry Group","","USD","",""))</f>
        <v/>
      </c>
      <c r="GG567" t="str" cm="1">
        <f t="array" ref="GG567">IF(GG563="","",_xll.PBD(GG563,"Primary Industry Group","","USD","",""))</f>
        <v/>
      </c>
      <c r="GH567" t="str" cm="1">
        <f t="array" ref="GH567">IF(GH563="","",_xll.PBD(GH563,"Primary Industry Group","","USD","",""))</f>
        <v/>
      </c>
      <c r="GI567" t="str" cm="1">
        <f t="array" ref="GI567">IF(GI563="","",_xll.PBD(GI563,"Primary Industry Group","","USD","",""))</f>
        <v/>
      </c>
      <c r="GJ567" t="str" cm="1">
        <f t="array" ref="GJ567">IF(GJ563="","",_xll.PBD(GJ563,"Primary Industry Group","","USD","",""))</f>
        <v/>
      </c>
      <c r="GK567" t="str" cm="1">
        <f t="array" ref="GK567">IF(GK563="","",_xll.PBD(GK563,"Primary Industry Group","","USD","",""))</f>
        <v/>
      </c>
      <c r="GL567" t="str" cm="1">
        <f t="array" ref="GL567">IF(GL563="","",_xll.PBD(GL563,"Primary Industry Group","","USD","",""))</f>
        <v/>
      </c>
      <c r="GM567" t="str" cm="1">
        <f t="array" ref="GM567">IF(GM563="","",_xll.PBD(GM563,"Primary Industry Group","","USD","",""))</f>
        <v/>
      </c>
      <c r="GN567" t="str" cm="1">
        <f t="array" ref="GN567">IF(GN563="","",_xll.PBD(GN563,"Primary Industry Group","","USD","",""))</f>
        <v/>
      </c>
      <c r="GO567" t="str" cm="1">
        <f t="array" ref="GO567">IF(GO563="","",_xll.PBD(GO563,"Primary Industry Group","","USD","",""))</f>
        <v/>
      </c>
      <c r="GP567" t="str" cm="1">
        <f t="array" ref="GP567">IF(GP563="","",_xll.PBD(GP563,"Primary Industry Group","","USD","",""))</f>
        <v/>
      </c>
      <c r="GQ567" t="str" cm="1">
        <f t="array" ref="GQ567">IF(GQ563="","",_xll.PBD(GQ563,"Primary Industry Group","","USD","",""))</f>
        <v/>
      </c>
      <c r="GR567" t="str" cm="1">
        <f t="array" ref="GR567">IF(GR563="","",_xll.PBD(GR563,"Primary Industry Group","","USD","",""))</f>
        <v/>
      </c>
      <c r="GS567" t="str" cm="1">
        <f t="array" ref="GS567">IF(GS563="","",_xll.PBD(GS563,"Primary Industry Group","","USD","",""))</f>
        <v/>
      </c>
      <c r="GT567" t="str" cm="1">
        <f t="array" ref="GT567">IF(GT563="","",_xll.PBD(GT563,"Primary Industry Group","","USD","",""))</f>
        <v/>
      </c>
      <c r="GU567" t="str" cm="1">
        <f t="array" ref="GU567">IF(GU563="","",_xll.PBD(GU563,"Primary Industry Group","","USD","",""))</f>
        <v/>
      </c>
      <c r="GV567" t="str" cm="1">
        <f t="array" ref="GV567">IF(GV563="","",_xll.PBD(GV563,"Primary Industry Group","","USD","",""))</f>
        <v/>
      </c>
      <c r="GW567" t="str" cm="1">
        <f t="array" ref="GW567">IF(GW563="","",_xll.PBD(GW563,"Primary Industry Group","","USD","",""))</f>
        <v/>
      </c>
      <c r="GX567" t="str" cm="1">
        <f t="array" ref="GX567">IF(GX563="","",_xll.PBD(GX563,"Primary Industry Group","","USD","",""))</f>
        <v/>
      </c>
      <c r="GY567" t="str" cm="1">
        <f t="array" ref="GY567">IF(GY563="","",_xll.PBD(GY563,"Primary Industry Group","","USD","",""))</f>
        <v/>
      </c>
      <c r="GZ567" t="str" cm="1">
        <f t="array" ref="GZ567">IF(GZ563="","",_xll.PBD(GZ563,"Primary Industry Group","","USD","",""))</f>
        <v/>
      </c>
      <c r="HA567" t="str" cm="1">
        <f t="array" ref="HA567">IF(HA563="","",_xll.PBD(HA563,"Primary Industry Group","","USD","",""))</f>
        <v/>
      </c>
      <c r="HB567" t="str" cm="1">
        <f t="array" ref="HB567">IF(HB563="","",_xll.PBD(HB563,"Primary Industry Group","","USD","",""))</f>
        <v/>
      </c>
      <c r="HC567" t="str" cm="1">
        <f t="array" ref="HC567">IF(HC563="","",_xll.PBD(HC563,"Primary Industry Group","","USD","",""))</f>
        <v/>
      </c>
      <c r="HD567" t="str" cm="1">
        <f t="array" ref="HD567">IF(HD563="","",_xll.PBD(HD563,"Primary Industry Group","","USD","",""))</f>
        <v/>
      </c>
      <c r="HE567" t="str" cm="1">
        <f t="array" ref="HE567">IF(HE563="","",_xll.PBD(HE563,"Primary Industry Group","","USD","",""))</f>
        <v/>
      </c>
      <c r="HF567" t="str" cm="1">
        <f t="array" ref="HF567">IF(HF563="","",_xll.PBD(HF563,"Primary Industry Group","","USD","",""))</f>
        <v/>
      </c>
      <c r="HG567" t="str" cm="1">
        <f t="array" ref="HG567">IF(HG563="","",_xll.PBD(HG563,"Primary Industry Group","","USD","",""))</f>
        <v/>
      </c>
      <c r="HH567" t="str" cm="1">
        <f t="array" ref="HH567">IF(HH563="","",_xll.PBD(HH563,"Primary Industry Group","","USD","",""))</f>
        <v/>
      </c>
      <c r="HI567" t="str" cm="1">
        <f t="array" ref="HI567">IF(HI563="","",_xll.PBD(HI563,"Primary Industry Group","","USD","",""))</f>
        <v/>
      </c>
      <c r="HJ567" t="str" cm="1">
        <f t="array" ref="HJ567">IF(HJ563="","",_xll.PBD(HJ563,"Primary Industry Group","","USD","",""))</f>
        <v/>
      </c>
      <c r="HK567" t="str" cm="1">
        <f t="array" ref="HK567">IF(HK563="","",_xll.PBD(HK563,"Primary Industry Group","","USD","",""))</f>
        <v/>
      </c>
      <c r="HL567" t="str" cm="1">
        <f t="array" ref="HL567">IF(HL563="","",_xll.PBD(HL563,"Primary Industry Group","","USD","",""))</f>
        <v/>
      </c>
      <c r="HM567" t="str" cm="1">
        <f t="array" ref="HM567">IF(HM563="","",_xll.PBD(HM563,"Primary Industry Group","","USD","",""))</f>
        <v/>
      </c>
      <c r="HN567" t="str" cm="1">
        <f t="array" ref="HN567">IF(HN563="","",_xll.PBD(HN563,"Primary Industry Group","","USD","",""))</f>
        <v/>
      </c>
      <c r="HO567" t="str" cm="1">
        <f t="array" ref="HO567">IF(HO563="","",_xll.PBD(HO563,"Primary Industry Group","","USD","",""))</f>
        <v/>
      </c>
      <c r="HP567" t="str" cm="1">
        <f t="array" ref="HP567">IF(HP563="","",_xll.PBD(HP563,"Primary Industry Group","","USD","",""))</f>
        <v/>
      </c>
      <c r="HQ567" t="str" cm="1">
        <f t="array" ref="HQ567">IF(HQ563="","",_xll.PBD(HQ563,"Primary Industry Group","","USD","",""))</f>
        <v/>
      </c>
      <c r="HR567" t="str" cm="1">
        <f t="array" ref="HR567">IF(HR563="","",_xll.PBD(HR563,"Primary Industry Group","","USD","",""))</f>
        <v/>
      </c>
      <c r="HS567" t="str" cm="1">
        <f t="array" ref="HS567">IF(HS563="","",_xll.PBD(HS563,"Primary Industry Group","","USD","",""))</f>
        <v/>
      </c>
      <c r="HT567" t="str" cm="1">
        <f t="array" ref="HT567">IF(HT563="","",_xll.PBD(HT563,"Primary Industry Group","","USD","",""))</f>
        <v/>
      </c>
      <c r="HU567" t="str" cm="1">
        <f t="array" ref="HU567">IF(HU563="","",_xll.PBD(HU563,"Primary Industry Group","","USD","",""))</f>
        <v/>
      </c>
      <c r="HV567" t="str" cm="1">
        <f t="array" ref="HV567">IF(HV563="","",_xll.PBD(HV563,"Primary Industry Group","","USD","",""))</f>
        <v/>
      </c>
      <c r="HW567" t="str" cm="1">
        <f t="array" ref="HW567">IF(HW563="","",_xll.PBD(HW563,"Primary Industry Group","","USD","",""))</f>
        <v/>
      </c>
      <c r="HX567" t="str" cm="1">
        <f t="array" ref="HX567">IF(HX563="","",_xll.PBD(HX563,"Primary Industry Group","","USD","",""))</f>
        <v/>
      </c>
      <c r="HY567" t="str" cm="1">
        <f t="array" ref="HY567">IF(HY563="","",_xll.PBD(HY563,"Primary Industry Group","","USD","",""))</f>
        <v/>
      </c>
      <c r="HZ567" t="str" cm="1">
        <f t="array" ref="HZ567">IF(HZ563="","",_xll.PBD(HZ563,"Primary Industry Group","","USD","",""))</f>
        <v/>
      </c>
      <c r="IA567" t="str" cm="1">
        <f t="array" ref="IA567">IF(IA563="","",_xll.PBD(IA563,"Primary Industry Group","","USD","",""))</f>
        <v/>
      </c>
      <c r="IB567" t="str" cm="1">
        <f t="array" ref="IB567">IF(IB563="","",_xll.PBD(IB563,"Primary Industry Group","","USD","",""))</f>
        <v/>
      </c>
      <c r="IC567" t="str" cm="1">
        <f t="array" ref="IC567">IF(IC563="","",_xll.PBD(IC563,"Primary Industry Group","","USD","",""))</f>
        <v/>
      </c>
      <c r="ID567" t="str" cm="1">
        <f t="array" ref="ID567">IF(ID563="","",_xll.PBD(ID563,"Primary Industry Group","","USD","",""))</f>
        <v/>
      </c>
      <c r="IE567" t="str" cm="1">
        <f t="array" ref="IE567">IF(IE563="","",_xll.PBD(IE563,"Primary Industry Group","","USD","",""))</f>
        <v/>
      </c>
    </row>
    <row r="568" spans="2:239" x14ac:dyDescent="0.2">
      <c r="B568" t="s">
        <v>2703</v>
      </c>
      <c r="C568" t="str" cm="1">
        <f t="array" aca="1" ref="C568" ca="1">IF(C563="","",_xll.PBD(C563,"Primary Industry Sector","","USD","",""))</f>
        <v/>
      </c>
      <c r="D568" t="str" cm="1">
        <f t="array" ref="D568">IF(D563="","",_xll.PBD(D563,"Primary Industry Sector","","USD","",""))</f>
        <v/>
      </c>
      <c r="E568" t="str" cm="1">
        <f t="array" ref="E568">IF(E563="","",_xll.PBD(E563,"Primary Industry Sector","","USD","",""))</f>
        <v/>
      </c>
      <c r="F568" t="str" cm="1">
        <f t="array" ref="F568">IF(F563="","",_xll.PBD(F563,"Primary Industry Sector","","USD","",""))</f>
        <v/>
      </c>
      <c r="G568" t="str" cm="1">
        <f t="array" ref="G568">IF(G563="","",_xll.PBD(G563,"Primary Industry Sector","","USD","",""))</f>
        <v/>
      </c>
      <c r="H568" t="str" cm="1">
        <f t="array" ref="H568">IF(H563="","",_xll.PBD(H563,"Primary Industry Sector","","USD","",""))</f>
        <v/>
      </c>
      <c r="I568" t="str" cm="1">
        <f t="array" ref="I568">IF(I563="","",_xll.PBD(I563,"Primary Industry Sector","","USD","",""))</f>
        <v/>
      </c>
      <c r="J568" t="str" cm="1">
        <f t="array" ref="J568">IF(J563="","",_xll.PBD(J563,"Primary Industry Sector","","USD","",""))</f>
        <v/>
      </c>
      <c r="K568" t="str" cm="1">
        <f t="array" ref="K568">IF(K563="","",_xll.PBD(K563,"Primary Industry Sector","","USD","",""))</f>
        <v/>
      </c>
      <c r="L568" t="str" cm="1">
        <f t="array" ref="L568">IF(L563="","",_xll.PBD(L563,"Primary Industry Sector","","USD","",""))</f>
        <v/>
      </c>
      <c r="M568" t="str" cm="1">
        <f t="array" ref="M568">IF(M563="","",_xll.PBD(M563,"Primary Industry Sector","","USD","",""))</f>
        <v/>
      </c>
      <c r="N568" t="str" cm="1">
        <f t="array" ref="N568">IF(N563="","",_xll.PBD(N563,"Primary Industry Sector","","USD","",""))</f>
        <v/>
      </c>
      <c r="O568" t="str" cm="1">
        <f t="array" ref="O568">IF(O563="","",_xll.PBD(O563,"Primary Industry Sector","","USD","",""))</f>
        <v/>
      </c>
      <c r="P568" t="str" cm="1">
        <f t="array" ref="P568">IF(P563="","",_xll.PBD(P563,"Primary Industry Sector","","USD","",""))</f>
        <v/>
      </c>
      <c r="Q568" t="str" cm="1">
        <f t="array" ref="Q568">IF(Q563="","",_xll.PBD(Q563,"Primary Industry Sector","","USD","",""))</f>
        <v/>
      </c>
      <c r="R568" t="str" cm="1">
        <f t="array" ref="R568">IF(R563="","",_xll.PBD(R563,"Primary Industry Sector","","USD","",""))</f>
        <v/>
      </c>
      <c r="S568" t="str" cm="1">
        <f t="array" ref="S568">IF(S563="","",_xll.PBD(S563,"Primary Industry Sector","","USD","",""))</f>
        <v/>
      </c>
      <c r="T568" t="str" cm="1">
        <f t="array" ref="T568">IF(T563="","",_xll.PBD(T563,"Primary Industry Sector","","USD","",""))</f>
        <v/>
      </c>
      <c r="U568" t="str" cm="1">
        <f t="array" ref="U568">IF(U563="","",_xll.PBD(U563,"Primary Industry Sector","","USD","",""))</f>
        <v/>
      </c>
      <c r="V568" t="str" cm="1">
        <f t="array" ref="V568">IF(V563="","",_xll.PBD(V563,"Primary Industry Sector","","USD","",""))</f>
        <v/>
      </c>
      <c r="W568" t="str" cm="1">
        <f t="array" ref="W568">IF(W563="","",_xll.PBD(W563,"Primary Industry Sector","","USD","",""))</f>
        <v/>
      </c>
      <c r="X568" t="str" cm="1">
        <f t="array" ref="X568">IF(X563="","",_xll.PBD(X563,"Primary Industry Sector","","USD","",""))</f>
        <v/>
      </c>
      <c r="Y568" t="str" cm="1">
        <f t="array" ref="Y568">IF(Y563="","",_xll.PBD(Y563,"Primary Industry Sector","","USD","",""))</f>
        <v/>
      </c>
      <c r="Z568" t="str" cm="1">
        <f t="array" ref="Z568">IF(Z563="","",_xll.PBD(Z563,"Primary Industry Sector","","USD","",""))</f>
        <v/>
      </c>
      <c r="AA568" t="str" cm="1">
        <f t="array" ref="AA568">IF(AA563="","",_xll.PBD(AA563,"Primary Industry Sector","","USD","",""))</f>
        <v/>
      </c>
      <c r="AB568" t="str" cm="1">
        <f t="array" ref="AB568">IF(AB563="","",_xll.PBD(AB563,"Primary Industry Sector","","USD","",""))</f>
        <v/>
      </c>
      <c r="AC568" t="str" cm="1">
        <f t="array" ref="AC568">IF(AC563="","",_xll.PBD(AC563,"Primary Industry Sector","","USD","",""))</f>
        <v/>
      </c>
      <c r="AD568" t="str" cm="1">
        <f t="array" ref="AD568">IF(AD563="","",_xll.PBD(AD563,"Primary Industry Sector","","USD","",""))</f>
        <v/>
      </c>
      <c r="AE568" t="str" cm="1">
        <f t="array" ref="AE568">IF(AE563="","",_xll.PBD(AE563,"Primary Industry Sector","","USD","",""))</f>
        <v/>
      </c>
      <c r="AF568" t="str" cm="1">
        <f t="array" ref="AF568">IF(AF563="","",_xll.PBD(AF563,"Primary Industry Sector","","USD","",""))</f>
        <v/>
      </c>
      <c r="AG568" t="str" cm="1">
        <f t="array" ref="AG568">IF(AG563="","",_xll.PBD(AG563,"Primary Industry Sector","","USD","",""))</f>
        <v/>
      </c>
      <c r="AH568" t="str" cm="1">
        <f t="array" ref="AH568">IF(AH563="","",_xll.PBD(AH563,"Primary Industry Sector","","USD","",""))</f>
        <v/>
      </c>
      <c r="AI568" t="str" cm="1">
        <f t="array" ref="AI568">IF(AI563="","",_xll.PBD(AI563,"Primary Industry Sector","","USD","",""))</f>
        <v/>
      </c>
      <c r="AJ568" t="str" cm="1">
        <f t="array" ref="AJ568">IF(AJ563="","",_xll.PBD(AJ563,"Primary Industry Sector","","USD","",""))</f>
        <v/>
      </c>
      <c r="AK568" t="str" cm="1">
        <f t="array" ref="AK568">IF(AK563="","",_xll.PBD(AK563,"Primary Industry Sector","","USD","",""))</f>
        <v/>
      </c>
      <c r="AL568" t="str" cm="1">
        <f t="array" ref="AL568">IF(AL563="","",_xll.PBD(AL563,"Primary Industry Sector","","USD","",""))</f>
        <v/>
      </c>
      <c r="AM568" t="str" cm="1">
        <f t="array" ref="AM568">IF(AM563="","",_xll.PBD(AM563,"Primary Industry Sector","","USD","",""))</f>
        <v/>
      </c>
      <c r="AN568" t="str" cm="1">
        <f t="array" ref="AN568">IF(AN563="","",_xll.PBD(AN563,"Primary Industry Sector","","USD","",""))</f>
        <v/>
      </c>
      <c r="AO568" t="str" cm="1">
        <f t="array" ref="AO568">IF(AO563="","",_xll.PBD(AO563,"Primary Industry Sector","","USD","",""))</f>
        <v/>
      </c>
      <c r="AP568" t="str" cm="1">
        <f t="array" ref="AP568">IF(AP563="","",_xll.PBD(AP563,"Primary Industry Sector","","USD","",""))</f>
        <v/>
      </c>
      <c r="AQ568" t="str" cm="1">
        <f t="array" ref="AQ568">IF(AQ563="","",_xll.PBD(AQ563,"Primary Industry Sector","","USD","",""))</f>
        <v/>
      </c>
      <c r="AR568" t="str" cm="1">
        <f t="array" ref="AR568">IF(AR563="","",_xll.PBD(AR563,"Primary Industry Sector","","USD","",""))</f>
        <v/>
      </c>
      <c r="AS568" t="str" cm="1">
        <f t="array" ref="AS568">IF(AS563="","",_xll.PBD(AS563,"Primary Industry Sector","","USD","",""))</f>
        <v/>
      </c>
      <c r="AT568" t="str" cm="1">
        <f t="array" ref="AT568">IF(AT563="","",_xll.PBD(AT563,"Primary Industry Sector","","USD","",""))</f>
        <v/>
      </c>
      <c r="AU568" t="str" cm="1">
        <f t="array" ref="AU568">IF(AU563="","",_xll.PBD(AU563,"Primary Industry Sector","","USD","",""))</f>
        <v/>
      </c>
      <c r="AV568" t="str" cm="1">
        <f t="array" ref="AV568">IF(AV563="","",_xll.PBD(AV563,"Primary Industry Sector","","USD","",""))</f>
        <v/>
      </c>
      <c r="AW568" t="str" cm="1">
        <f t="array" ref="AW568">IF(AW563="","",_xll.PBD(AW563,"Primary Industry Sector","","USD","",""))</f>
        <v/>
      </c>
      <c r="AX568" t="str" cm="1">
        <f t="array" ref="AX568">IF(AX563="","",_xll.PBD(AX563,"Primary Industry Sector","","USD","",""))</f>
        <v/>
      </c>
      <c r="AY568" t="str" cm="1">
        <f t="array" ref="AY568">IF(AY563="","",_xll.PBD(AY563,"Primary Industry Sector","","USD","",""))</f>
        <v/>
      </c>
      <c r="AZ568" t="str" cm="1">
        <f t="array" ref="AZ568">IF(AZ563="","",_xll.PBD(AZ563,"Primary Industry Sector","","USD","",""))</f>
        <v/>
      </c>
      <c r="BA568" t="str" cm="1">
        <f t="array" ref="BA568">IF(BA563="","",_xll.PBD(BA563,"Primary Industry Sector","","USD","",""))</f>
        <v/>
      </c>
      <c r="BB568" t="str" cm="1">
        <f t="array" ref="BB568">IF(BB563="","",_xll.PBD(BB563,"Primary Industry Sector","","USD","",""))</f>
        <v/>
      </c>
      <c r="BC568" t="str" cm="1">
        <f t="array" ref="BC568">IF(BC563="","",_xll.PBD(BC563,"Primary Industry Sector","","USD","",""))</f>
        <v/>
      </c>
      <c r="BD568" t="str" cm="1">
        <f t="array" ref="BD568">IF(BD563="","",_xll.PBD(BD563,"Primary Industry Sector","","USD","",""))</f>
        <v/>
      </c>
      <c r="BE568" t="str" cm="1">
        <f t="array" ref="BE568">IF(BE563="","",_xll.PBD(BE563,"Primary Industry Sector","","USD","",""))</f>
        <v/>
      </c>
      <c r="BF568" t="str" cm="1">
        <f t="array" ref="BF568">IF(BF563="","",_xll.PBD(BF563,"Primary Industry Sector","","USD","",""))</f>
        <v/>
      </c>
      <c r="BG568" t="str" cm="1">
        <f t="array" ref="BG568">IF(BG563="","",_xll.PBD(BG563,"Primary Industry Sector","","USD","",""))</f>
        <v/>
      </c>
      <c r="BH568" t="str" cm="1">
        <f t="array" ref="BH568">IF(BH563="","",_xll.PBD(BH563,"Primary Industry Sector","","USD","",""))</f>
        <v/>
      </c>
      <c r="BI568" t="str" cm="1">
        <f t="array" ref="BI568">IF(BI563="","",_xll.PBD(BI563,"Primary Industry Sector","","USD","",""))</f>
        <v/>
      </c>
      <c r="BJ568" t="str" cm="1">
        <f t="array" ref="BJ568">IF(BJ563="","",_xll.PBD(BJ563,"Primary Industry Sector","","USD","",""))</f>
        <v/>
      </c>
      <c r="BK568" t="str" cm="1">
        <f t="array" ref="BK568">IF(BK563="","",_xll.PBD(BK563,"Primary Industry Sector","","USD","",""))</f>
        <v/>
      </c>
      <c r="BL568" t="str" cm="1">
        <f t="array" ref="BL568">IF(BL563="","",_xll.PBD(BL563,"Primary Industry Sector","","USD","",""))</f>
        <v/>
      </c>
      <c r="BM568" t="str" cm="1">
        <f t="array" ref="BM568">IF(BM563="","",_xll.PBD(BM563,"Primary Industry Sector","","USD","",""))</f>
        <v/>
      </c>
      <c r="BN568" t="str" cm="1">
        <f t="array" ref="BN568">IF(BN563="","",_xll.PBD(BN563,"Primary Industry Sector","","USD","",""))</f>
        <v/>
      </c>
      <c r="BO568" t="str" cm="1">
        <f t="array" ref="BO568">IF(BO563="","",_xll.PBD(BO563,"Primary Industry Sector","","USD","",""))</f>
        <v/>
      </c>
      <c r="BP568" t="str" cm="1">
        <f t="array" ref="BP568">IF(BP563="","",_xll.PBD(BP563,"Primary Industry Sector","","USD","",""))</f>
        <v/>
      </c>
      <c r="BQ568" t="str" cm="1">
        <f t="array" ref="BQ568">IF(BQ563="","",_xll.PBD(BQ563,"Primary Industry Sector","","USD","",""))</f>
        <v/>
      </c>
      <c r="BR568" t="str" cm="1">
        <f t="array" ref="BR568">IF(BR563="","",_xll.PBD(BR563,"Primary Industry Sector","","USD","",""))</f>
        <v/>
      </c>
      <c r="BS568" t="str" cm="1">
        <f t="array" ref="BS568">IF(BS563="","",_xll.PBD(BS563,"Primary Industry Sector","","USD","",""))</f>
        <v/>
      </c>
      <c r="BT568" t="str" cm="1">
        <f t="array" ref="BT568">IF(BT563="","",_xll.PBD(BT563,"Primary Industry Sector","","USD","",""))</f>
        <v/>
      </c>
      <c r="BU568" t="str" cm="1">
        <f t="array" ref="BU568">IF(BU563="","",_xll.PBD(BU563,"Primary Industry Sector","","USD","",""))</f>
        <v/>
      </c>
      <c r="BV568" t="str" cm="1">
        <f t="array" ref="BV568">IF(BV563="","",_xll.PBD(BV563,"Primary Industry Sector","","USD","",""))</f>
        <v/>
      </c>
      <c r="BW568" t="str" cm="1">
        <f t="array" ref="BW568">IF(BW563="","",_xll.PBD(BW563,"Primary Industry Sector","","USD","",""))</f>
        <v/>
      </c>
      <c r="BX568" t="str" cm="1">
        <f t="array" ref="BX568">IF(BX563="","",_xll.PBD(BX563,"Primary Industry Sector","","USD","",""))</f>
        <v/>
      </c>
      <c r="BY568" t="str" cm="1">
        <f t="array" ref="BY568">IF(BY563="","",_xll.PBD(BY563,"Primary Industry Sector","","USD","",""))</f>
        <v/>
      </c>
      <c r="BZ568" t="str" cm="1">
        <f t="array" ref="BZ568">IF(BZ563="","",_xll.PBD(BZ563,"Primary Industry Sector","","USD","",""))</f>
        <v/>
      </c>
      <c r="CA568" t="str" cm="1">
        <f t="array" ref="CA568">IF(CA563="","",_xll.PBD(CA563,"Primary Industry Sector","","USD","",""))</f>
        <v/>
      </c>
      <c r="CB568" t="str" cm="1">
        <f t="array" ref="CB568">IF(CB563="","",_xll.PBD(CB563,"Primary Industry Sector","","USD","",""))</f>
        <v/>
      </c>
      <c r="CC568" t="str" cm="1">
        <f t="array" ref="CC568">IF(CC563="","",_xll.PBD(CC563,"Primary Industry Sector","","USD","",""))</f>
        <v/>
      </c>
      <c r="CD568" t="str" cm="1">
        <f t="array" ref="CD568">IF(CD563="","",_xll.PBD(CD563,"Primary Industry Sector","","USD","",""))</f>
        <v/>
      </c>
      <c r="CE568" t="str" cm="1">
        <f t="array" ref="CE568">IF(CE563="","",_xll.PBD(CE563,"Primary Industry Sector","","USD","",""))</f>
        <v/>
      </c>
      <c r="CF568" t="str" cm="1">
        <f t="array" ref="CF568">IF(CF563="","",_xll.PBD(CF563,"Primary Industry Sector","","USD","",""))</f>
        <v/>
      </c>
      <c r="CG568" t="str" cm="1">
        <f t="array" ref="CG568">IF(CG563="","",_xll.PBD(CG563,"Primary Industry Sector","","USD","",""))</f>
        <v/>
      </c>
      <c r="CH568" t="str" cm="1">
        <f t="array" ref="CH568">IF(CH563="","",_xll.PBD(CH563,"Primary Industry Sector","","USD","",""))</f>
        <v/>
      </c>
      <c r="CI568" t="str" cm="1">
        <f t="array" ref="CI568">IF(CI563="","",_xll.PBD(CI563,"Primary Industry Sector","","USD","",""))</f>
        <v/>
      </c>
      <c r="CJ568" t="str" cm="1">
        <f t="array" ref="CJ568">IF(CJ563="","",_xll.PBD(CJ563,"Primary Industry Sector","","USD","",""))</f>
        <v/>
      </c>
      <c r="CK568" t="str" cm="1">
        <f t="array" ref="CK568">IF(CK563="","",_xll.PBD(CK563,"Primary Industry Sector","","USD","",""))</f>
        <v/>
      </c>
      <c r="CL568" t="str" cm="1">
        <f t="array" ref="CL568">IF(CL563="","",_xll.PBD(CL563,"Primary Industry Sector","","USD","",""))</f>
        <v/>
      </c>
      <c r="CM568" t="str" cm="1">
        <f t="array" ref="CM568">IF(CM563="","",_xll.PBD(CM563,"Primary Industry Sector","","USD","",""))</f>
        <v/>
      </c>
      <c r="CN568" t="str" cm="1">
        <f t="array" ref="CN568">IF(CN563="","",_xll.PBD(CN563,"Primary Industry Sector","","USD","",""))</f>
        <v/>
      </c>
      <c r="CO568" t="str" cm="1">
        <f t="array" ref="CO568">IF(CO563="","",_xll.PBD(CO563,"Primary Industry Sector","","USD","",""))</f>
        <v/>
      </c>
      <c r="CP568" t="str" cm="1">
        <f t="array" ref="CP568">IF(CP563="","",_xll.PBD(CP563,"Primary Industry Sector","","USD","",""))</f>
        <v/>
      </c>
      <c r="CQ568" t="str" cm="1">
        <f t="array" ref="CQ568">IF(CQ563="","",_xll.PBD(CQ563,"Primary Industry Sector","","USD","",""))</f>
        <v/>
      </c>
      <c r="CR568" t="str" cm="1">
        <f t="array" ref="CR568">IF(CR563="","",_xll.PBD(CR563,"Primary Industry Sector","","USD","",""))</f>
        <v/>
      </c>
      <c r="CS568" t="str" cm="1">
        <f t="array" ref="CS568">IF(CS563="","",_xll.PBD(CS563,"Primary Industry Sector","","USD","",""))</f>
        <v/>
      </c>
      <c r="CT568" t="str" cm="1">
        <f t="array" ref="CT568">IF(CT563="","",_xll.PBD(CT563,"Primary Industry Sector","","USD","",""))</f>
        <v/>
      </c>
      <c r="CU568" t="str" cm="1">
        <f t="array" ref="CU568">IF(CU563="","",_xll.PBD(CU563,"Primary Industry Sector","","USD","",""))</f>
        <v/>
      </c>
      <c r="CV568" t="str" cm="1">
        <f t="array" ref="CV568">IF(CV563="","",_xll.PBD(CV563,"Primary Industry Sector","","USD","",""))</f>
        <v/>
      </c>
      <c r="CW568" t="str" cm="1">
        <f t="array" ref="CW568">IF(CW563="","",_xll.PBD(CW563,"Primary Industry Sector","","USD","",""))</f>
        <v/>
      </c>
      <c r="CX568" t="str" cm="1">
        <f t="array" ref="CX568">IF(CX563="","",_xll.PBD(CX563,"Primary Industry Sector","","USD","",""))</f>
        <v/>
      </c>
      <c r="CY568" t="str" cm="1">
        <f t="array" ref="CY568">IF(CY563="","",_xll.PBD(CY563,"Primary Industry Sector","","USD","",""))</f>
        <v/>
      </c>
      <c r="CZ568" t="str" cm="1">
        <f t="array" ref="CZ568">IF(CZ563="","",_xll.PBD(CZ563,"Primary Industry Sector","","USD","",""))</f>
        <v/>
      </c>
      <c r="DA568" t="str" cm="1">
        <f t="array" ref="DA568">IF(DA563="","",_xll.PBD(DA563,"Primary Industry Sector","","USD","",""))</f>
        <v/>
      </c>
      <c r="DB568" t="str" cm="1">
        <f t="array" ref="DB568">IF(DB563="","",_xll.PBD(DB563,"Primary Industry Sector","","USD","",""))</f>
        <v/>
      </c>
      <c r="DC568" t="str" cm="1">
        <f t="array" ref="DC568">IF(DC563="","",_xll.PBD(DC563,"Primary Industry Sector","","USD","",""))</f>
        <v/>
      </c>
      <c r="DD568" t="str" cm="1">
        <f t="array" ref="DD568">IF(DD563="","",_xll.PBD(DD563,"Primary Industry Sector","","USD","",""))</f>
        <v/>
      </c>
      <c r="DE568" t="str" cm="1">
        <f t="array" ref="DE568">IF(DE563="","",_xll.PBD(DE563,"Primary Industry Sector","","USD","",""))</f>
        <v/>
      </c>
      <c r="DF568" t="str" cm="1">
        <f t="array" ref="DF568">IF(DF563="","",_xll.PBD(DF563,"Primary Industry Sector","","USD","",""))</f>
        <v/>
      </c>
      <c r="DG568" t="str" cm="1">
        <f t="array" ref="DG568">IF(DG563="","",_xll.PBD(DG563,"Primary Industry Sector","","USD","",""))</f>
        <v/>
      </c>
      <c r="DH568" t="str" cm="1">
        <f t="array" ref="DH568">IF(DH563="","",_xll.PBD(DH563,"Primary Industry Sector","","USD","",""))</f>
        <v/>
      </c>
      <c r="DI568" t="str" cm="1">
        <f t="array" ref="DI568">IF(DI563="","",_xll.PBD(DI563,"Primary Industry Sector","","USD","",""))</f>
        <v/>
      </c>
      <c r="DJ568" t="str" cm="1">
        <f t="array" ref="DJ568">IF(DJ563="","",_xll.PBD(DJ563,"Primary Industry Sector","","USD","",""))</f>
        <v/>
      </c>
      <c r="DK568" t="str" cm="1">
        <f t="array" ref="DK568">IF(DK563="","",_xll.PBD(DK563,"Primary Industry Sector","","USD","",""))</f>
        <v/>
      </c>
      <c r="DL568" t="str" cm="1">
        <f t="array" ref="DL568">IF(DL563="","",_xll.PBD(DL563,"Primary Industry Sector","","USD","",""))</f>
        <v/>
      </c>
      <c r="DM568" t="str" cm="1">
        <f t="array" ref="DM568">IF(DM563="","",_xll.PBD(DM563,"Primary Industry Sector","","USD","",""))</f>
        <v/>
      </c>
      <c r="DN568" t="str" cm="1">
        <f t="array" ref="DN568">IF(DN563="","",_xll.PBD(DN563,"Primary Industry Sector","","USD","",""))</f>
        <v/>
      </c>
      <c r="DO568" t="str" cm="1">
        <f t="array" ref="DO568">IF(DO563="","",_xll.PBD(DO563,"Primary Industry Sector","","USD","",""))</f>
        <v/>
      </c>
      <c r="DP568" t="str" cm="1">
        <f t="array" ref="DP568">IF(DP563="","",_xll.PBD(DP563,"Primary Industry Sector","","USD","",""))</f>
        <v/>
      </c>
      <c r="DQ568" t="str" cm="1">
        <f t="array" ref="DQ568">IF(DQ563="","",_xll.PBD(DQ563,"Primary Industry Sector","","USD","",""))</f>
        <v/>
      </c>
      <c r="DR568" t="str" cm="1">
        <f t="array" ref="DR568">IF(DR563="","",_xll.PBD(DR563,"Primary Industry Sector","","USD","",""))</f>
        <v/>
      </c>
      <c r="DS568" t="str" cm="1">
        <f t="array" ref="DS568">IF(DS563="","",_xll.PBD(DS563,"Primary Industry Sector","","USD","",""))</f>
        <v/>
      </c>
      <c r="DT568" t="str" cm="1">
        <f t="array" ref="DT568">IF(DT563="","",_xll.PBD(DT563,"Primary Industry Sector","","USD","",""))</f>
        <v/>
      </c>
      <c r="DU568" t="str" cm="1">
        <f t="array" ref="DU568">IF(DU563="","",_xll.PBD(DU563,"Primary Industry Sector","","USD","",""))</f>
        <v/>
      </c>
      <c r="DV568" t="str" cm="1">
        <f t="array" ref="DV568">IF(DV563="","",_xll.PBD(DV563,"Primary Industry Sector","","USD","",""))</f>
        <v/>
      </c>
      <c r="DW568" t="str" cm="1">
        <f t="array" ref="DW568">IF(DW563="","",_xll.PBD(DW563,"Primary Industry Sector","","USD","",""))</f>
        <v/>
      </c>
      <c r="DX568" t="str" cm="1">
        <f t="array" ref="DX568">IF(DX563="","",_xll.PBD(DX563,"Primary Industry Sector","","USD","",""))</f>
        <v/>
      </c>
      <c r="DY568" t="str" cm="1">
        <f t="array" ref="DY568">IF(DY563="","",_xll.PBD(DY563,"Primary Industry Sector","","USD","",""))</f>
        <v/>
      </c>
      <c r="DZ568" t="str" cm="1">
        <f t="array" ref="DZ568">IF(DZ563="","",_xll.PBD(DZ563,"Primary Industry Sector","","USD","",""))</f>
        <v/>
      </c>
      <c r="EA568" t="str" cm="1">
        <f t="array" ref="EA568">IF(EA563="","",_xll.PBD(EA563,"Primary Industry Sector","","USD","",""))</f>
        <v/>
      </c>
      <c r="EB568" t="str" cm="1">
        <f t="array" ref="EB568">IF(EB563="","",_xll.PBD(EB563,"Primary Industry Sector","","USD","",""))</f>
        <v/>
      </c>
      <c r="EC568" t="str" cm="1">
        <f t="array" ref="EC568">IF(EC563="","",_xll.PBD(EC563,"Primary Industry Sector","","USD","",""))</f>
        <v/>
      </c>
      <c r="ED568" t="str" cm="1">
        <f t="array" ref="ED568">IF(ED563="","",_xll.PBD(ED563,"Primary Industry Sector","","USD","",""))</f>
        <v/>
      </c>
      <c r="EE568" t="str" cm="1">
        <f t="array" ref="EE568">IF(EE563="","",_xll.PBD(EE563,"Primary Industry Sector","","USD","",""))</f>
        <v/>
      </c>
      <c r="EF568" t="str" cm="1">
        <f t="array" ref="EF568">IF(EF563="","",_xll.PBD(EF563,"Primary Industry Sector","","USD","",""))</f>
        <v/>
      </c>
      <c r="EG568" t="str" cm="1">
        <f t="array" ref="EG568">IF(EG563="","",_xll.PBD(EG563,"Primary Industry Sector","","USD","",""))</f>
        <v/>
      </c>
      <c r="EH568" t="str" cm="1">
        <f t="array" ref="EH568">IF(EH563="","",_xll.PBD(EH563,"Primary Industry Sector","","USD","",""))</f>
        <v/>
      </c>
      <c r="EI568" t="str" cm="1">
        <f t="array" ref="EI568">IF(EI563="","",_xll.PBD(EI563,"Primary Industry Sector","","USD","",""))</f>
        <v/>
      </c>
      <c r="EJ568" t="str" cm="1">
        <f t="array" ref="EJ568">IF(EJ563="","",_xll.PBD(EJ563,"Primary Industry Sector","","USD","",""))</f>
        <v/>
      </c>
      <c r="EK568" t="str" cm="1">
        <f t="array" ref="EK568">IF(EK563="","",_xll.PBD(EK563,"Primary Industry Sector","","USD","",""))</f>
        <v/>
      </c>
      <c r="EL568" t="str" cm="1">
        <f t="array" ref="EL568">IF(EL563="","",_xll.PBD(EL563,"Primary Industry Sector","","USD","",""))</f>
        <v/>
      </c>
      <c r="EM568" t="str" cm="1">
        <f t="array" ref="EM568">IF(EM563="","",_xll.PBD(EM563,"Primary Industry Sector","","USD","",""))</f>
        <v/>
      </c>
      <c r="EN568" t="str" cm="1">
        <f t="array" ref="EN568">IF(EN563="","",_xll.PBD(EN563,"Primary Industry Sector","","USD","",""))</f>
        <v/>
      </c>
      <c r="EO568" t="str" cm="1">
        <f t="array" ref="EO568">IF(EO563="","",_xll.PBD(EO563,"Primary Industry Sector","","USD","",""))</f>
        <v/>
      </c>
      <c r="EP568" t="str" cm="1">
        <f t="array" ref="EP568">IF(EP563="","",_xll.PBD(EP563,"Primary Industry Sector","","USD","",""))</f>
        <v/>
      </c>
      <c r="EQ568" t="str" cm="1">
        <f t="array" ref="EQ568">IF(EQ563="","",_xll.PBD(EQ563,"Primary Industry Sector","","USD","",""))</f>
        <v/>
      </c>
      <c r="ER568" t="str" cm="1">
        <f t="array" ref="ER568">IF(ER563="","",_xll.PBD(ER563,"Primary Industry Sector","","USD","",""))</f>
        <v/>
      </c>
      <c r="ES568" t="str" cm="1">
        <f t="array" ref="ES568">IF(ES563="","",_xll.PBD(ES563,"Primary Industry Sector","","USD","",""))</f>
        <v/>
      </c>
      <c r="ET568" t="str" cm="1">
        <f t="array" ref="ET568">IF(ET563="","",_xll.PBD(ET563,"Primary Industry Sector","","USD","",""))</f>
        <v/>
      </c>
      <c r="EU568" t="str" cm="1">
        <f t="array" ref="EU568">IF(EU563="","",_xll.PBD(EU563,"Primary Industry Sector","","USD","",""))</f>
        <v/>
      </c>
      <c r="EV568" t="str" cm="1">
        <f t="array" ref="EV568">IF(EV563="","",_xll.PBD(EV563,"Primary Industry Sector","","USD","",""))</f>
        <v/>
      </c>
      <c r="EW568" t="str" cm="1">
        <f t="array" ref="EW568">IF(EW563="","",_xll.PBD(EW563,"Primary Industry Sector","","USD","",""))</f>
        <v/>
      </c>
      <c r="EX568" t="str" cm="1">
        <f t="array" ref="EX568">IF(EX563="","",_xll.PBD(EX563,"Primary Industry Sector","","USD","",""))</f>
        <v/>
      </c>
      <c r="EY568" t="str" cm="1">
        <f t="array" ref="EY568">IF(EY563="","",_xll.PBD(EY563,"Primary Industry Sector","","USD","",""))</f>
        <v/>
      </c>
      <c r="EZ568" t="str" cm="1">
        <f t="array" ref="EZ568">IF(EZ563="","",_xll.PBD(EZ563,"Primary Industry Sector","","USD","",""))</f>
        <v/>
      </c>
      <c r="FA568" t="str" cm="1">
        <f t="array" ref="FA568">IF(FA563="","",_xll.PBD(FA563,"Primary Industry Sector","","USD","",""))</f>
        <v/>
      </c>
      <c r="FB568" t="str" cm="1">
        <f t="array" ref="FB568">IF(FB563="","",_xll.PBD(FB563,"Primary Industry Sector","","USD","",""))</f>
        <v/>
      </c>
      <c r="FC568" t="str" cm="1">
        <f t="array" ref="FC568">IF(FC563="","",_xll.PBD(FC563,"Primary Industry Sector","","USD","",""))</f>
        <v/>
      </c>
      <c r="FD568" t="str" cm="1">
        <f t="array" ref="FD568">IF(FD563="","",_xll.PBD(FD563,"Primary Industry Sector","","USD","",""))</f>
        <v/>
      </c>
      <c r="FE568" t="str" cm="1">
        <f t="array" ref="FE568">IF(FE563="","",_xll.PBD(FE563,"Primary Industry Sector","","USD","",""))</f>
        <v/>
      </c>
      <c r="FF568" t="str" cm="1">
        <f t="array" ref="FF568">IF(FF563="","",_xll.PBD(FF563,"Primary Industry Sector","","USD","",""))</f>
        <v/>
      </c>
      <c r="FG568" t="str" cm="1">
        <f t="array" ref="FG568">IF(FG563="","",_xll.PBD(FG563,"Primary Industry Sector","","USD","",""))</f>
        <v/>
      </c>
      <c r="FH568" t="str" cm="1">
        <f t="array" ref="FH568">IF(FH563="","",_xll.PBD(FH563,"Primary Industry Sector","","USD","",""))</f>
        <v/>
      </c>
      <c r="FI568" t="str" cm="1">
        <f t="array" ref="FI568">IF(FI563="","",_xll.PBD(FI563,"Primary Industry Sector","","USD","",""))</f>
        <v/>
      </c>
      <c r="FJ568" t="str" cm="1">
        <f t="array" ref="FJ568">IF(FJ563="","",_xll.PBD(FJ563,"Primary Industry Sector","","USD","",""))</f>
        <v/>
      </c>
      <c r="FK568" t="str" cm="1">
        <f t="array" ref="FK568">IF(FK563="","",_xll.PBD(FK563,"Primary Industry Sector","","USD","",""))</f>
        <v/>
      </c>
      <c r="FL568" t="str" cm="1">
        <f t="array" ref="FL568">IF(FL563="","",_xll.PBD(FL563,"Primary Industry Sector","","USD","",""))</f>
        <v/>
      </c>
      <c r="FM568" t="str" cm="1">
        <f t="array" ref="FM568">IF(FM563="","",_xll.PBD(FM563,"Primary Industry Sector","","USD","",""))</f>
        <v/>
      </c>
      <c r="FN568" t="str" cm="1">
        <f t="array" ref="FN568">IF(FN563="","",_xll.PBD(FN563,"Primary Industry Sector","","USD","",""))</f>
        <v/>
      </c>
      <c r="FO568" t="str" cm="1">
        <f t="array" ref="FO568">IF(FO563="","",_xll.PBD(FO563,"Primary Industry Sector","","USD","",""))</f>
        <v/>
      </c>
      <c r="FP568" t="str" cm="1">
        <f t="array" ref="FP568">IF(FP563="","",_xll.PBD(FP563,"Primary Industry Sector","","USD","",""))</f>
        <v/>
      </c>
      <c r="FQ568" t="str" cm="1">
        <f t="array" ref="FQ568">IF(FQ563="","",_xll.PBD(FQ563,"Primary Industry Sector","","USD","",""))</f>
        <v/>
      </c>
      <c r="FR568" t="str" cm="1">
        <f t="array" ref="FR568">IF(FR563="","",_xll.PBD(FR563,"Primary Industry Sector","","USD","",""))</f>
        <v/>
      </c>
      <c r="FS568" t="str" cm="1">
        <f t="array" ref="FS568">IF(FS563="","",_xll.PBD(FS563,"Primary Industry Sector","","USD","",""))</f>
        <v/>
      </c>
      <c r="FT568" t="str" cm="1">
        <f t="array" ref="FT568">IF(FT563="","",_xll.PBD(FT563,"Primary Industry Sector","","USD","",""))</f>
        <v/>
      </c>
      <c r="FU568" t="str" cm="1">
        <f t="array" ref="FU568">IF(FU563="","",_xll.PBD(FU563,"Primary Industry Sector","","USD","",""))</f>
        <v/>
      </c>
      <c r="FV568" t="str" cm="1">
        <f t="array" ref="FV568">IF(FV563="","",_xll.PBD(FV563,"Primary Industry Sector","","USD","",""))</f>
        <v/>
      </c>
      <c r="FW568" t="str" cm="1">
        <f t="array" ref="FW568">IF(FW563="","",_xll.PBD(FW563,"Primary Industry Sector","","USD","",""))</f>
        <v/>
      </c>
      <c r="FX568" t="str" cm="1">
        <f t="array" ref="FX568">IF(FX563="","",_xll.PBD(FX563,"Primary Industry Sector","","USD","",""))</f>
        <v/>
      </c>
      <c r="FY568" t="str" cm="1">
        <f t="array" ref="FY568">IF(FY563="","",_xll.PBD(FY563,"Primary Industry Sector","","USD","",""))</f>
        <v/>
      </c>
      <c r="FZ568" t="str" cm="1">
        <f t="array" ref="FZ568">IF(FZ563="","",_xll.PBD(FZ563,"Primary Industry Sector","","USD","",""))</f>
        <v/>
      </c>
      <c r="GA568" t="str" cm="1">
        <f t="array" ref="GA568">IF(GA563="","",_xll.PBD(GA563,"Primary Industry Sector","","USD","",""))</f>
        <v/>
      </c>
      <c r="GB568" t="str" cm="1">
        <f t="array" ref="GB568">IF(GB563="","",_xll.PBD(GB563,"Primary Industry Sector","","USD","",""))</f>
        <v/>
      </c>
      <c r="GC568" t="str" cm="1">
        <f t="array" ref="GC568">IF(GC563="","",_xll.PBD(GC563,"Primary Industry Sector","","USD","",""))</f>
        <v/>
      </c>
      <c r="GD568" t="str" cm="1">
        <f t="array" ref="GD568">IF(GD563="","",_xll.PBD(GD563,"Primary Industry Sector","","USD","",""))</f>
        <v/>
      </c>
      <c r="GE568" t="str" cm="1">
        <f t="array" ref="GE568">IF(GE563="","",_xll.PBD(GE563,"Primary Industry Sector","","USD","",""))</f>
        <v/>
      </c>
      <c r="GF568" t="str" cm="1">
        <f t="array" ref="GF568">IF(GF563="","",_xll.PBD(GF563,"Primary Industry Sector","","USD","",""))</f>
        <v/>
      </c>
      <c r="GG568" t="str" cm="1">
        <f t="array" ref="GG568">IF(GG563="","",_xll.PBD(GG563,"Primary Industry Sector","","USD","",""))</f>
        <v/>
      </c>
      <c r="GH568" t="str" cm="1">
        <f t="array" ref="GH568">IF(GH563="","",_xll.PBD(GH563,"Primary Industry Sector","","USD","",""))</f>
        <v/>
      </c>
      <c r="GI568" t="str" cm="1">
        <f t="array" ref="GI568">IF(GI563="","",_xll.PBD(GI563,"Primary Industry Sector","","USD","",""))</f>
        <v/>
      </c>
      <c r="GJ568" t="str" cm="1">
        <f t="array" ref="GJ568">IF(GJ563="","",_xll.PBD(GJ563,"Primary Industry Sector","","USD","",""))</f>
        <v/>
      </c>
      <c r="GK568" t="str" cm="1">
        <f t="array" ref="GK568">IF(GK563="","",_xll.PBD(GK563,"Primary Industry Sector","","USD","",""))</f>
        <v/>
      </c>
      <c r="GL568" t="str" cm="1">
        <f t="array" ref="GL568">IF(GL563="","",_xll.PBD(GL563,"Primary Industry Sector","","USD","",""))</f>
        <v/>
      </c>
      <c r="GM568" t="str" cm="1">
        <f t="array" ref="GM568">IF(GM563="","",_xll.PBD(GM563,"Primary Industry Sector","","USD","",""))</f>
        <v/>
      </c>
      <c r="GN568" t="str" cm="1">
        <f t="array" ref="GN568">IF(GN563="","",_xll.PBD(GN563,"Primary Industry Sector","","USD","",""))</f>
        <v/>
      </c>
      <c r="GO568" t="str" cm="1">
        <f t="array" ref="GO568">IF(GO563="","",_xll.PBD(GO563,"Primary Industry Sector","","USD","",""))</f>
        <v/>
      </c>
      <c r="GP568" t="str" cm="1">
        <f t="array" ref="GP568">IF(GP563="","",_xll.PBD(GP563,"Primary Industry Sector","","USD","",""))</f>
        <v/>
      </c>
      <c r="GQ568" t="str" cm="1">
        <f t="array" ref="GQ568">IF(GQ563="","",_xll.PBD(GQ563,"Primary Industry Sector","","USD","",""))</f>
        <v/>
      </c>
      <c r="GR568" t="str" cm="1">
        <f t="array" ref="GR568">IF(GR563="","",_xll.PBD(GR563,"Primary Industry Sector","","USD","",""))</f>
        <v/>
      </c>
      <c r="GS568" t="str" cm="1">
        <f t="array" ref="GS568">IF(GS563="","",_xll.PBD(GS563,"Primary Industry Sector","","USD","",""))</f>
        <v/>
      </c>
      <c r="GT568" t="str" cm="1">
        <f t="array" ref="GT568">IF(GT563="","",_xll.PBD(GT563,"Primary Industry Sector","","USD","",""))</f>
        <v/>
      </c>
      <c r="GU568" t="str" cm="1">
        <f t="array" ref="GU568">IF(GU563="","",_xll.PBD(GU563,"Primary Industry Sector","","USD","",""))</f>
        <v/>
      </c>
      <c r="GV568" t="str" cm="1">
        <f t="array" ref="GV568">IF(GV563="","",_xll.PBD(GV563,"Primary Industry Sector","","USD","",""))</f>
        <v/>
      </c>
      <c r="GW568" t="str" cm="1">
        <f t="array" ref="GW568">IF(GW563="","",_xll.PBD(GW563,"Primary Industry Sector","","USD","",""))</f>
        <v/>
      </c>
      <c r="GX568" t="str" cm="1">
        <f t="array" ref="GX568">IF(GX563="","",_xll.PBD(GX563,"Primary Industry Sector","","USD","",""))</f>
        <v/>
      </c>
      <c r="GY568" t="str" cm="1">
        <f t="array" ref="GY568">IF(GY563="","",_xll.PBD(GY563,"Primary Industry Sector","","USD","",""))</f>
        <v/>
      </c>
      <c r="GZ568" t="str" cm="1">
        <f t="array" ref="GZ568">IF(GZ563="","",_xll.PBD(GZ563,"Primary Industry Sector","","USD","",""))</f>
        <v/>
      </c>
      <c r="HA568" t="str" cm="1">
        <f t="array" ref="HA568">IF(HA563="","",_xll.PBD(HA563,"Primary Industry Sector","","USD","",""))</f>
        <v/>
      </c>
      <c r="HB568" t="str" cm="1">
        <f t="array" ref="HB568">IF(HB563="","",_xll.PBD(HB563,"Primary Industry Sector","","USD","",""))</f>
        <v/>
      </c>
      <c r="HC568" t="str" cm="1">
        <f t="array" ref="HC568">IF(HC563="","",_xll.PBD(HC563,"Primary Industry Sector","","USD","",""))</f>
        <v/>
      </c>
      <c r="HD568" t="str" cm="1">
        <f t="array" ref="HD568">IF(HD563="","",_xll.PBD(HD563,"Primary Industry Sector","","USD","",""))</f>
        <v/>
      </c>
      <c r="HE568" t="str" cm="1">
        <f t="array" ref="HE568">IF(HE563="","",_xll.PBD(HE563,"Primary Industry Sector","","USD","",""))</f>
        <v/>
      </c>
      <c r="HF568" t="str" cm="1">
        <f t="array" ref="HF568">IF(HF563="","",_xll.PBD(HF563,"Primary Industry Sector","","USD","",""))</f>
        <v/>
      </c>
      <c r="HG568" t="str" cm="1">
        <f t="array" ref="HG568">IF(HG563="","",_xll.PBD(HG563,"Primary Industry Sector","","USD","",""))</f>
        <v/>
      </c>
      <c r="HH568" t="str" cm="1">
        <f t="array" ref="HH568">IF(HH563="","",_xll.PBD(HH563,"Primary Industry Sector","","USD","",""))</f>
        <v/>
      </c>
      <c r="HI568" t="str" cm="1">
        <f t="array" ref="HI568">IF(HI563="","",_xll.PBD(HI563,"Primary Industry Sector","","USD","",""))</f>
        <v/>
      </c>
      <c r="HJ568" t="str" cm="1">
        <f t="array" ref="HJ568">IF(HJ563="","",_xll.PBD(HJ563,"Primary Industry Sector","","USD","",""))</f>
        <v/>
      </c>
      <c r="HK568" t="str" cm="1">
        <f t="array" ref="HK568">IF(HK563="","",_xll.PBD(HK563,"Primary Industry Sector","","USD","",""))</f>
        <v/>
      </c>
      <c r="HL568" t="str" cm="1">
        <f t="array" ref="HL568">IF(HL563="","",_xll.PBD(HL563,"Primary Industry Sector","","USD","",""))</f>
        <v/>
      </c>
      <c r="HM568" t="str" cm="1">
        <f t="array" ref="HM568">IF(HM563="","",_xll.PBD(HM563,"Primary Industry Sector","","USD","",""))</f>
        <v/>
      </c>
      <c r="HN568" t="str" cm="1">
        <f t="array" ref="HN568">IF(HN563="","",_xll.PBD(HN563,"Primary Industry Sector","","USD","",""))</f>
        <v/>
      </c>
      <c r="HO568" t="str" cm="1">
        <f t="array" ref="HO568">IF(HO563="","",_xll.PBD(HO563,"Primary Industry Sector","","USD","",""))</f>
        <v/>
      </c>
      <c r="HP568" t="str" cm="1">
        <f t="array" ref="HP568">IF(HP563="","",_xll.PBD(HP563,"Primary Industry Sector","","USD","",""))</f>
        <v/>
      </c>
      <c r="HQ568" t="str" cm="1">
        <f t="array" ref="HQ568">IF(HQ563="","",_xll.PBD(HQ563,"Primary Industry Sector","","USD","",""))</f>
        <v/>
      </c>
      <c r="HR568" t="str" cm="1">
        <f t="array" ref="HR568">IF(HR563="","",_xll.PBD(HR563,"Primary Industry Sector","","USD","",""))</f>
        <v/>
      </c>
      <c r="HS568" t="str" cm="1">
        <f t="array" ref="HS568">IF(HS563="","",_xll.PBD(HS563,"Primary Industry Sector","","USD","",""))</f>
        <v/>
      </c>
      <c r="HT568" t="str" cm="1">
        <f t="array" ref="HT568">IF(HT563="","",_xll.PBD(HT563,"Primary Industry Sector","","USD","",""))</f>
        <v/>
      </c>
      <c r="HU568" t="str" cm="1">
        <f t="array" ref="HU568">IF(HU563="","",_xll.PBD(HU563,"Primary Industry Sector","","USD","",""))</f>
        <v/>
      </c>
      <c r="HV568" t="str" cm="1">
        <f t="array" ref="HV568">IF(HV563="","",_xll.PBD(HV563,"Primary Industry Sector","","USD","",""))</f>
        <v/>
      </c>
      <c r="HW568" t="str" cm="1">
        <f t="array" ref="HW568">IF(HW563="","",_xll.PBD(HW563,"Primary Industry Sector","","USD","",""))</f>
        <v/>
      </c>
      <c r="HX568" t="str" cm="1">
        <f t="array" ref="HX568">IF(HX563="","",_xll.PBD(HX563,"Primary Industry Sector","","USD","",""))</f>
        <v/>
      </c>
      <c r="HY568" t="str" cm="1">
        <f t="array" ref="HY568">IF(HY563="","",_xll.PBD(HY563,"Primary Industry Sector","","USD","",""))</f>
        <v/>
      </c>
      <c r="HZ568" t="str" cm="1">
        <f t="array" ref="HZ568">IF(HZ563="","",_xll.PBD(HZ563,"Primary Industry Sector","","USD","",""))</f>
        <v/>
      </c>
      <c r="IA568" t="str" cm="1">
        <f t="array" ref="IA568">IF(IA563="","",_xll.PBD(IA563,"Primary Industry Sector","","USD","",""))</f>
        <v/>
      </c>
      <c r="IB568" t="str" cm="1">
        <f t="array" ref="IB568">IF(IB563="","",_xll.PBD(IB563,"Primary Industry Sector","","USD","",""))</f>
        <v/>
      </c>
      <c r="IC568" t="str" cm="1">
        <f t="array" ref="IC568">IF(IC563="","",_xll.PBD(IC563,"Primary Industry Sector","","USD","",""))</f>
        <v/>
      </c>
      <c r="ID568" t="str" cm="1">
        <f t="array" ref="ID568">IF(ID563="","",_xll.PBD(ID563,"Primary Industry Sector","","USD","",""))</f>
        <v/>
      </c>
      <c r="IE568" t="str" cm="1">
        <f t="array" ref="IE568">IF(IE563="","",_xll.PBD(IE563,"Primary Industry Sector","","USD","",""))</f>
        <v/>
      </c>
    </row>
    <row r="569" spans="2:239" x14ac:dyDescent="0.2">
      <c r="B569" t="s">
        <v>2716</v>
      </c>
      <c r="C569" t="str">
        <f ca="1">IF(C563="","",IF(C568=$D$5,1,0))</f>
        <v/>
      </c>
      <c r="D569" t="str">
        <f t="shared" ref="D569" si="11892">IF(D563="","",IF(D568=$D$5,1,0))</f>
        <v/>
      </c>
      <c r="E569" t="str">
        <f t="shared" ref="E569" si="11893">IF(E563="","",IF(E568=$D$5,1,0))</f>
        <v/>
      </c>
      <c r="F569" t="str">
        <f t="shared" ref="F569" si="11894">IF(F563="","",IF(F568=$D$5,1,0))</f>
        <v/>
      </c>
      <c r="G569" t="str">
        <f t="shared" ref="G569" si="11895">IF(G563="","",IF(G568=$D$5,1,0))</f>
        <v/>
      </c>
      <c r="H569" t="str">
        <f t="shared" ref="H569" si="11896">IF(H563="","",IF(H568=$D$5,1,0))</f>
        <v/>
      </c>
      <c r="I569" t="str">
        <f t="shared" ref="I569" si="11897">IF(I563="","",IF(I568=$D$5,1,0))</f>
        <v/>
      </c>
      <c r="J569" t="str">
        <f t="shared" ref="J569" si="11898">IF(J563="","",IF(J568=$D$5,1,0))</f>
        <v/>
      </c>
      <c r="K569" t="str">
        <f t="shared" ref="K569" si="11899">IF(K563="","",IF(K568=$D$5,1,0))</f>
        <v/>
      </c>
      <c r="L569" t="str">
        <f t="shared" ref="L569" si="11900">IF(L563="","",IF(L568=$D$5,1,0))</f>
        <v/>
      </c>
      <c r="M569" t="str">
        <f t="shared" ref="M569" si="11901">IF(M563="","",IF(M568=$D$5,1,0))</f>
        <v/>
      </c>
      <c r="N569" t="str">
        <f t="shared" ref="N569" si="11902">IF(N563="","",IF(N568=$D$5,1,0))</f>
        <v/>
      </c>
      <c r="O569" t="str">
        <f t="shared" ref="O569" si="11903">IF(O563="","",IF(O568=$D$5,1,0))</f>
        <v/>
      </c>
      <c r="P569" t="str">
        <f t="shared" ref="P569" si="11904">IF(P563="","",IF(P568=$D$5,1,0))</f>
        <v/>
      </c>
      <c r="Q569" t="str">
        <f t="shared" ref="Q569" si="11905">IF(Q563="","",IF(Q568=$D$5,1,0))</f>
        <v/>
      </c>
      <c r="R569" t="str">
        <f t="shared" ref="R569" si="11906">IF(R563="","",IF(R568=$D$5,1,0))</f>
        <v/>
      </c>
      <c r="S569" t="str">
        <f t="shared" ref="S569" si="11907">IF(S563="","",IF(S568=$D$5,1,0))</f>
        <v/>
      </c>
      <c r="T569" t="str">
        <f t="shared" ref="T569" si="11908">IF(T563="","",IF(T568=$D$5,1,0))</f>
        <v/>
      </c>
      <c r="U569" t="str">
        <f t="shared" ref="U569" si="11909">IF(U563="","",IF(U568=$D$5,1,0))</f>
        <v/>
      </c>
      <c r="V569" t="str">
        <f t="shared" ref="V569" si="11910">IF(V563="","",IF(V568=$D$5,1,0))</f>
        <v/>
      </c>
      <c r="W569" t="str">
        <f t="shared" ref="W569" si="11911">IF(W563="","",IF(W568=$D$5,1,0))</f>
        <v/>
      </c>
      <c r="X569" t="str">
        <f t="shared" ref="X569" si="11912">IF(X563="","",IF(X568=$D$5,1,0))</f>
        <v/>
      </c>
      <c r="Y569" t="str">
        <f t="shared" ref="Y569" si="11913">IF(Y563="","",IF(Y568=$D$5,1,0))</f>
        <v/>
      </c>
      <c r="Z569" t="str">
        <f t="shared" ref="Z569" si="11914">IF(Z563="","",IF(Z568=$D$5,1,0))</f>
        <v/>
      </c>
      <c r="AA569" t="str">
        <f t="shared" ref="AA569" si="11915">IF(AA563="","",IF(AA568=$D$5,1,0))</f>
        <v/>
      </c>
      <c r="AB569" t="str">
        <f t="shared" ref="AB569" si="11916">IF(AB563="","",IF(AB568=$D$5,1,0))</f>
        <v/>
      </c>
      <c r="AC569" t="str">
        <f t="shared" ref="AC569" si="11917">IF(AC563="","",IF(AC568=$D$5,1,0))</f>
        <v/>
      </c>
      <c r="AD569" t="str">
        <f t="shared" ref="AD569" si="11918">IF(AD563="","",IF(AD568=$D$5,1,0))</f>
        <v/>
      </c>
      <c r="AE569" t="str">
        <f t="shared" ref="AE569" si="11919">IF(AE563="","",IF(AE568=$D$5,1,0))</f>
        <v/>
      </c>
      <c r="AF569" t="str">
        <f t="shared" ref="AF569" si="11920">IF(AF563="","",IF(AF568=$D$5,1,0))</f>
        <v/>
      </c>
      <c r="AG569" t="str">
        <f t="shared" ref="AG569" si="11921">IF(AG563="","",IF(AG568=$D$5,1,0))</f>
        <v/>
      </c>
      <c r="AH569" t="str">
        <f t="shared" ref="AH569" si="11922">IF(AH563="","",IF(AH568=$D$5,1,0))</f>
        <v/>
      </c>
      <c r="AI569" t="str">
        <f t="shared" ref="AI569" si="11923">IF(AI563="","",IF(AI568=$D$5,1,0))</f>
        <v/>
      </c>
      <c r="AJ569" t="str">
        <f t="shared" ref="AJ569" si="11924">IF(AJ563="","",IF(AJ568=$D$5,1,0))</f>
        <v/>
      </c>
      <c r="AK569" t="str">
        <f t="shared" ref="AK569" si="11925">IF(AK563="","",IF(AK568=$D$5,1,0))</f>
        <v/>
      </c>
      <c r="AL569" t="str">
        <f t="shared" ref="AL569" si="11926">IF(AL563="","",IF(AL568=$D$5,1,0))</f>
        <v/>
      </c>
      <c r="AM569" t="str">
        <f t="shared" ref="AM569" si="11927">IF(AM563="","",IF(AM568=$D$5,1,0))</f>
        <v/>
      </c>
      <c r="AN569" t="str">
        <f t="shared" ref="AN569" si="11928">IF(AN563="","",IF(AN568=$D$5,1,0))</f>
        <v/>
      </c>
      <c r="AO569" t="str">
        <f t="shared" ref="AO569" si="11929">IF(AO563="","",IF(AO568=$D$5,1,0))</f>
        <v/>
      </c>
      <c r="AP569" t="str">
        <f t="shared" ref="AP569" si="11930">IF(AP563="","",IF(AP568=$D$5,1,0))</f>
        <v/>
      </c>
      <c r="AQ569" t="str">
        <f t="shared" ref="AQ569" si="11931">IF(AQ563="","",IF(AQ568=$D$5,1,0))</f>
        <v/>
      </c>
      <c r="AR569" t="str">
        <f t="shared" ref="AR569" si="11932">IF(AR563="","",IF(AR568=$D$5,1,0))</f>
        <v/>
      </c>
      <c r="AS569" t="str">
        <f t="shared" ref="AS569" si="11933">IF(AS563="","",IF(AS568=$D$5,1,0))</f>
        <v/>
      </c>
      <c r="AT569" t="str">
        <f t="shared" ref="AT569" si="11934">IF(AT563="","",IF(AT568=$D$5,1,0))</f>
        <v/>
      </c>
      <c r="AU569" t="str">
        <f t="shared" ref="AU569" si="11935">IF(AU563="","",IF(AU568=$D$5,1,0))</f>
        <v/>
      </c>
      <c r="AV569" t="str">
        <f t="shared" ref="AV569" si="11936">IF(AV563="","",IF(AV568=$D$5,1,0))</f>
        <v/>
      </c>
      <c r="AW569" t="str">
        <f t="shared" ref="AW569" si="11937">IF(AW563="","",IF(AW568=$D$5,1,0))</f>
        <v/>
      </c>
      <c r="AX569" t="str">
        <f t="shared" ref="AX569" si="11938">IF(AX563="","",IF(AX568=$D$5,1,0))</f>
        <v/>
      </c>
      <c r="AY569" t="str">
        <f t="shared" ref="AY569" si="11939">IF(AY563="","",IF(AY568=$D$5,1,0))</f>
        <v/>
      </c>
      <c r="AZ569" t="str">
        <f t="shared" ref="AZ569" si="11940">IF(AZ563="","",IF(AZ568=$D$5,1,0))</f>
        <v/>
      </c>
      <c r="BA569" t="str">
        <f t="shared" ref="BA569" si="11941">IF(BA563="","",IF(BA568=$D$5,1,0))</f>
        <v/>
      </c>
      <c r="BB569" t="str">
        <f t="shared" ref="BB569" si="11942">IF(BB563="","",IF(BB568=$D$5,1,0))</f>
        <v/>
      </c>
      <c r="BC569" t="str">
        <f t="shared" ref="BC569" si="11943">IF(BC563="","",IF(BC568=$D$5,1,0))</f>
        <v/>
      </c>
      <c r="BD569" t="str">
        <f t="shared" ref="BD569" si="11944">IF(BD563="","",IF(BD568=$D$5,1,0))</f>
        <v/>
      </c>
      <c r="BE569" t="str">
        <f t="shared" ref="BE569" si="11945">IF(BE563="","",IF(BE568=$D$5,1,0))</f>
        <v/>
      </c>
      <c r="BF569" t="str">
        <f t="shared" ref="BF569" si="11946">IF(BF563="","",IF(BF568=$D$5,1,0))</f>
        <v/>
      </c>
      <c r="BG569" t="str">
        <f t="shared" ref="BG569" si="11947">IF(BG563="","",IF(BG568=$D$5,1,0))</f>
        <v/>
      </c>
      <c r="BH569" t="str">
        <f t="shared" ref="BH569" si="11948">IF(BH563="","",IF(BH568=$D$5,1,0))</f>
        <v/>
      </c>
      <c r="BI569" t="str">
        <f t="shared" ref="BI569" si="11949">IF(BI563="","",IF(BI568=$D$5,1,0))</f>
        <v/>
      </c>
      <c r="BJ569" t="str">
        <f t="shared" ref="BJ569" si="11950">IF(BJ563="","",IF(BJ568=$D$5,1,0))</f>
        <v/>
      </c>
      <c r="BK569" t="str">
        <f t="shared" ref="BK569" si="11951">IF(BK563="","",IF(BK568=$D$5,1,0))</f>
        <v/>
      </c>
      <c r="BL569" t="str">
        <f t="shared" ref="BL569" si="11952">IF(BL563="","",IF(BL568=$D$5,1,0))</f>
        <v/>
      </c>
      <c r="BM569" t="str">
        <f t="shared" ref="BM569" si="11953">IF(BM563="","",IF(BM568=$D$5,1,0))</f>
        <v/>
      </c>
      <c r="BN569" t="str">
        <f t="shared" ref="BN569" si="11954">IF(BN563="","",IF(BN568=$D$5,1,0))</f>
        <v/>
      </c>
      <c r="BO569" t="str">
        <f t="shared" ref="BO569" si="11955">IF(BO563="","",IF(BO568=$D$5,1,0))</f>
        <v/>
      </c>
      <c r="BP569" t="str">
        <f t="shared" ref="BP569" si="11956">IF(BP563="","",IF(BP568=$D$5,1,0))</f>
        <v/>
      </c>
      <c r="BQ569" t="str">
        <f t="shared" ref="BQ569" si="11957">IF(BQ563="","",IF(BQ568=$D$5,1,0))</f>
        <v/>
      </c>
      <c r="BR569" t="str">
        <f t="shared" ref="BR569" si="11958">IF(BR563="","",IF(BR568=$D$5,1,0))</f>
        <v/>
      </c>
      <c r="BS569" t="str">
        <f t="shared" ref="BS569" si="11959">IF(BS563="","",IF(BS568=$D$5,1,0))</f>
        <v/>
      </c>
      <c r="BT569" t="str">
        <f t="shared" ref="BT569" si="11960">IF(BT563="","",IF(BT568=$D$5,1,0))</f>
        <v/>
      </c>
      <c r="BU569" t="str">
        <f t="shared" ref="BU569" si="11961">IF(BU563="","",IF(BU568=$D$5,1,0))</f>
        <v/>
      </c>
      <c r="BV569" t="str">
        <f t="shared" ref="BV569" si="11962">IF(BV563="","",IF(BV568=$D$5,1,0))</f>
        <v/>
      </c>
      <c r="BW569" t="str">
        <f t="shared" ref="BW569" si="11963">IF(BW563="","",IF(BW568=$D$5,1,0))</f>
        <v/>
      </c>
      <c r="BX569" t="str">
        <f t="shared" ref="BX569" si="11964">IF(BX563="","",IF(BX568=$D$5,1,0))</f>
        <v/>
      </c>
      <c r="BY569" t="str">
        <f t="shared" ref="BY569" si="11965">IF(BY563="","",IF(BY568=$D$5,1,0))</f>
        <v/>
      </c>
      <c r="BZ569" t="str">
        <f t="shared" ref="BZ569" si="11966">IF(BZ563="","",IF(BZ568=$D$5,1,0))</f>
        <v/>
      </c>
      <c r="CA569" t="str">
        <f t="shared" ref="CA569" si="11967">IF(CA563="","",IF(CA568=$D$5,1,0))</f>
        <v/>
      </c>
      <c r="CB569" t="str">
        <f t="shared" ref="CB569" si="11968">IF(CB563="","",IF(CB568=$D$5,1,0))</f>
        <v/>
      </c>
      <c r="CC569" t="str">
        <f t="shared" ref="CC569" si="11969">IF(CC563="","",IF(CC568=$D$5,1,0))</f>
        <v/>
      </c>
      <c r="CD569" t="str">
        <f t="shared" ref="CD569" si="11970">IF(CD563="","",IF(CD568=$D$5,1,0))</f>
        <v/>
      </c>
      <c r="CE569" t="str">
        <f t="shared" ref="CE569" si="11971">IF(CE563="","",IF(CE568=$D$5,1,0))</f>
        <v/>
      </c>
      <c r="CF569" t="str">
        <f t="shared" ref="CF569" si="11972">IF(CF563="","",IF(CF568=$D$5,1,0))</f>
        <v/>
      </c>
      <c r="CG569" t="str">
        <f t="shared" ref="CG569" si="11973">IF(CG563="","",IF(CG568=$D$5,1,0))</f>
        <v/>
      </c>
      <c r="CH569" t="str">
        <f t="shared" ref="CH569" si="11974">IF(CH563="","",IF(CH568=$D$5,1,0))</f>
        <v/>
      </c>
      <c r="CI569" t="str">
        <f t="shared" ref="CI569" si="11975">IF(CI563="","",IF(CI568=$D$5,1,0))</f>
        <v/>
      </c>
      <c r="CJ569" t="str">
        <f t="shared" ref="CJ569" si="11976">IF(CJ563="","",IF(CJ568=$D$5,1,0))</f>
        <v/>
      </c>
      <c r="CK569" t="str">
        <f t="shared" ref="CK569" si="11977">IF(CK563="","",IF(CK568=$D$5,1,0))</f>
        <v/>
      </c>
      <c r="CL569" t="str">
        <f t="shared" ref="CL569" si="11978">IF(CL563="","",IF(CL568=$D$5,1,0))</f>
        <v/>
      </c>
      <c r="CM569" t="str">
        <f t="shared" ref="CM569" si="11979">IF(CM563="","",IF(CM568=$D$5,1,0))</f>
        <v/>
      </c>
      <c r="CN569" t="str">
        <f t="shared" ref="CN569" si="11980">IF(CN563="","",IF(CN568=$D$5,1,0))</f>
        <v/>
      </c>
      <c r="CO569" t="str">
        <f t="shared" ref="CO569" si="11981">IF(CO563="","",IF(CO568=$D$5,1,0))</f>
        <v/>
      </c>
      <c r="CP569" t="str">
        <f t="shared" ref="CP569" si="11982">IF(CP563="","",IF(CP568=$D$5,1,0))</f>
        <v/>
      </c>
      <c r="CQ569" t="str">
        <f t="shared" ref="CQ569" si="11983">IF(CQ563="","",IF(CQ568=$D$5,1,0))</f>
        <v/>
      </c>
      <c r="CR569" t="str">
        <f t="shared" ref="CR569" si="11984">IF(CR563="","",IF(CR568=$D$5,1,0))</f>
        <v/>
      </c>
      <c r="CS569" t="str">
        <f t="shared" ref="CS569" si="11985">IF(CS563="","",IF(CS568=$D$5,1,0))</f>
        <v/>
      </c>
      <c r="CT569" t="str">
        <f t="shared" ref="CT569" si="11986">IF(CT563="","",IF(CT568=$D$5,1,0))</f>
        <v/>
      </c>
      <c r="CU569" t="str">
        <f t="shared" ref="CU569" si="11987">IF(CU563="","",IF(CU568=$D$5,1,0))</f>
        <v/>
      </c>
      <c r="CV569" t="str">
        <f t="shared" ref="CV569" si="11988">IF(CV563="","",IF(CV568=$D$5,1,0))</f>
        <v/>
      </c>
      <c r="CW569" t="str">
        <f t="shared" ref="CW569" si="11989">IF(CW563="","",IF(CW568=$D$5,1,0))</f>
        <v/>
      </c>
      <c r="CX569" t="str">
        <f t="shared" ref="CX569" si="11990">IF(CX563="","",IF(CX568=$D$5,1,0))</f>
        <v/>
      </c>
      <c r="CY569" t="str">
        <f t="shared" ref="CY569" si="11991">IF(CY563="","",IF(CY568=$D$5,1,0))</f>
        <v/>
      </c>
      <c r="CZ569" t="str">
        <f t="shared" ref="CZ569" si="11992">IF(CZ563="","",IF(CZ568=$D$5,1,0))</f>
        <v/>
      </c>
      <c r="DA569" t="str">
        <f t="shared" ref="DA569" si="11993">IF(DA563="","",IF(DA568=$D$5,1,0))</f>
        <v/>
      </c>
      <c r="DB569" t="str">
        <f t="shared" ref="DB569" si="11994">IF(DB563="","",IF(DB568=$D$5,1,0))</f>
        <v/>
      </c>
      <c r="DC569" t="str">
        <f t="shared" ref="DC569" si="11995">IF(DC563="","",IF(DC568=$D$5,1,0))</f>
        <v/>
      </c>
      <c r="DD569" t="str">
        <f t="shared" ref="DD569" si="11996">IF(DD563="","",IF(DD568=$D$5,1,0))</f>
        <v/>
      </c>
      <c r="DE569" t="str">
        <f t="shared" ref="DE569" si="11997">IF(DE563="","",IF(DE568=$D$5,1,0))</f>
        <v/>
      </c>
      <c r="DF569" t="str">
        <f t="shared" ref="DF569" si="11998">IF(DF563="","",IF(DF568=$D$5,1,0))</f>
        <v/>
      </c>
      <c r="DG569" t="str">
        <f t="shared" ref="DG569" si="11999">IF(DG563="","",IF(DG568=$D$5,1,0))</f>
        <v/>
      </c>
      <c r="DH569" t="str">
        <f t="shared" ref="DH569" si="12000">IF(DH563="","",IF(DH568=$D$5,1,0))</f>
        <v/>
      </c>
      <c r="DI569" t="str">
        <f t="shared" ref="DI569" si="12001">IF(DI563="","",IF(DI568=$D$5,1,0))</f>
        <v/>
      </c>
      <c r="DJ569" t="str">
        <f t="shared" ref="DJ569" si="12002">IF(DJ563="","",IF(DJ568=$D$5,1,0))</f>
        <v/>
      </c>
      <c r="DK569" t="str">
        <f t="shared" ref="DK569" si="12003">IF(DK563="","",IF(DK568=$D$5,1,0))</f>
        <v/>
      </c>
      <c r="DL569" t="str">
        <f t="shared" ref="DL569" si="12004">IF(DL563="","",IF(DL568=$D$5,1,0))</f>
        <v/>
      </c>
      <c r="DM569" t="str">
        <f t="shared" ref="DM569" si="12005">IF(DM563="","",IF(DM568=$D$5,1,0))</f>
        <v/>
      </c>
      <c r="DN569" t="str">
        <f t="shared" ref="DN569" si="12006">IF(DN563="","",IF(DN568=$D$5,1,0))</f>
        <v/>
      </c>
      <c r="DO569" t="str">
        <f t="shared" ref="DO569" si="12007">IF(DO563="","",IF(DO568=$D$5,1,0))</f>
        <v/>
      </c>
      <c r="DP569" t="str">
        <f t="shared" ref="DP569" si="12008">IF(DP563="","",IF(DP568=$D$5,1,0))</f>
        <v/>
      </c>
      <c r="DQ569" t="str">
        <f t="shared" ref="DQ569" si="12009">IF(DQ563="","",IF(DQ568=$D$5,1,0))</f>
        <v/>
      </c>
      <c r="DR569" t="str">
        <f t="shared" ref="DR569" si="12010">IF(DR563="","",IF(DR568=$D$5,1,0))</f>
        <v/>
      </c>
      <c r="DS569" t="str">
        <f t="shared" ref="DS569" si="12011">IF(DS563="","",IF(DS568=$D$5,1,0))</f>
        <v/>
      </c>
      <c r="DT569" t="str">
        <f t="shared" ref="DT569" si="12012">IF(DT563="","",IF(DT568=$D$5,1,0))</f>
        <v/>
      </c>
      <c r="DU569" t="str">
        <f t="shared" ref="DU569" si="12013">IF(DU563="","",IF(DU568=$D$5,1,0))</f>
        <v/>
      </c>
      <c r="DV569" t="str">
        <f t="shared" ref="DV569" si="12014">IF(DV563="","",IF(DV568=$D$5,1,0))</f>
        <v/>
      </c>
      <c r="DW569" t="str">
        <f t="shared" ref="DW569" si="12015">IF(DW563="","",IF(DW568=$D$5,1,0))</f>
        <v/>
      </c>
      <c r="DX569" t="str">
        <f t="shared" ref="DX569" si="12016">IF(DX563="","",IF(DX568=$D$5,1,0))</f>
        <v/>
      </c>
      <c r="DY569" t="str">
        <f t="shared" ref="DY569" si="12017">IF(DY563="","",IF(DY568=$D$5,1,0))</f>
        <v/>
      </c>
      <c r="DZ569" t="str">
        <f t="shared" ref="DZ569" si="12018">IF(DZ563="","",IF(DZ568=$D$5,1,0))</f>
        <v/>
      </c>
      <c r="EA569" t="str">
        <f t="shared" ref="EA569" si="12019">IF(EA563="","",IF(EA568=$D$5,1,0))</f>
        <v/>
      </c>
      <c r="EB569" t="str">
        <f t="shared" ref="EB569" si="12020">IF(EB563="","",IF(EB568=$D$5,1,0))</f>
        <v/>
      </c>
      <c r="EC569" t="str">
        <f t="shared" ref="EC569" si="12021">IF(EC563="","",IF(EC568=$D$5,1,0))</f>
        <v/>
      </c>
      <c r="ED569" t="str">
        <f t="shared" ref="ED569" si="12022">IF(ED563="","",IF(ED568=$D$5,1,0))</f>
        <v/>
      </c>
      <c r="EE569" t="str">
        <f t="shared" ref="EE569" si="12023">IF(EE563="","",IF(EE568=$D$5,1,0))</f>
        <v/>
      </c>
      <c r="EF569" t="str">
        <f t="shared" ref="EF569" si="12024">IF(EF563="","",IF(EF568=$D$5,1,0))</f>
        <v/>
      </c>
      <c r="EG569" t="str">
        <f t="shared" ref="EG569" si="12025">IF(EG563="","",IF(EG568=$D$5,1,0))</f>
        <v/>
      </c>
      <c r="EH569" t="str">
        <f t="shared" ref="EH569" si="12026">IF(EH563="","",IF(EH568=$D$5,1,0))</f>
        <v/>
      </c>
      <c r="EI569" t="str">
        <f t="shared" ref="EI569" si="12027">IF(EI563="","",IF(EI568=$D$5,1,0))</f>
        <v/>
      </c>
      <c r="EJ569" t="str">
        <f t="shared" ref="EJ569" si="12028">IF(EJ563="","",IF(EJ568=$D$5,1,0))</f>
        <v/>
      </c>
      <c r="EK569" t="str">
        <f t="shared" ref="EK569" si="12029">IF(EK563="","",IF(EK568=$D$5,1,0))</f>
        <v/>
      </c>
      <c r="EL569" t="str">
        <f t="shared" ref="EL569" si="12030">IF(EL563="","",IF(EL568=$D$5,1,0))</f>
        <v/>
      </c>
      <c r="EM569" t="str">
        <f t="shared" ref="EM569" si="12031">IF(EM563="","",IF(EM568=$D$5,1,0))</f>
        <v/>
      </c>
      <c r="EN569" t="str">
        <f t="shared" ref="EN569" si="12032">IF(EN563="","",IF(EN568=$D$5,1,0))</f>
        <v/>
      </c>
      <c r="EO569" t="str">
        <f t="shared" ref="EO569" si="12033">IF(EO563="","",IF(EO568=$D$5,1,0))</f>
        <v/>
      </c>
      <c r="EP569" t="str">
        <f t="shared" ref="EP569" si="12034">IF(EP563="","",IF(EP568=$D$5,1,0))</f>
        <v/>
      </c>
      <c r="EQ569" t="str">
        <f t="shared" ref="EQ569" si="12035">IF(EQ563="","",IF(EQ568=$D$5,1,0))</f>
        <v/>
      </c>
      <c r="ER569" t="str">
        <f t="shared" ref="ER569" si="12036">IF(ER563="","",IF(ER568=$D$5,1,0))</f>
        <v/>
      </c>
      <c r="ES569" t="str">
        <f t="shared" ref="ES569" si="12037">IF(ES563="","",IF(ES568=$D$5,1,0))</f>
        <v/>
      </c>
      <c r="ET569" t="str">
        <f t="shared" ref="ET569" si="12038">IF(ET563="","",IF(ET568=$D$5,1,0))</f>
        <v/>
      </c>
      <c r="EU569" t="str">
        <f t="shared" ref="EU569" si="12039">IF(EU563="","",IF(EU568=$D$5,1,0))</f>
        <v/>
      </c>
      <c r="EV569" t="str">
        <f t="shared" ref="EV569" si="12040">IF(EV563="","",IF(EV568=$D$5,1,0))</f>
        <v/>
      </c>
      <c r="EW569" t="str">
        <f t="shared" ref="EW569" si="12041">IF(EW563="","",IF(EW568=$D$5,1,0))</f>
        <v/>
      </c>
      <c r="EX569" t="str">
        <f t="shared" ref="EX569" si="12042">IF(EX563="","",IF(EX568=$D$5,1,0))</f>
        <v/>
      </c>
      <c r="EY569" t="str">
        <f t="shared" ref="EY569" si="12043">IF(EY563="","",IF(EY568=$D$5,1,0))</f>
        <v/>
      </c>
      <c r="EZ569" t="str">
        <f t="shared" ref="EZ569" si="12044">IF(EZ563="","",IF(EZ568=$D$5,1,0))</f>
        <v/>
      </c>
      <c r="FA569" t="str">
        <f t="shared" ref="FA569" si="12045">IF(FA563="","",IF(FA568=$D$5,1,0))</f>
        <v/>
      </c>
      <c r="FB569" t="str">
        <f t="shared" ref="FB569" si="12046">IF(FB563="","",IF(FB568=$D$5,1,0))</f>
        <v/>
      </c>
      <c r="FC569" t="str">
        <f t="shared" ref="FC569" si="12047">IF(FC563="","",IF(FC568=$D$5,1,0))</f>
        <v/>
      </c>
      <c r="FD569" t="str">
        <f t="shared" ref="FD569" si="12048">IF(FD563="","",IF(FD568=$D$5,1,0))</f>
        <v/>
      </c>
      <c r="FE569" t="str">
        <f t="shared" ref="FE569" si="12049">IF(FE563="","",IF(FE568=$D$5,1,0))</f>
        <v/>
      </c>
      <c r="FF569" t="str">
        <f t="shared" ref="FF569" si="12050">IF(FF563="","",IF(FF568=$D$5,1,0))</f>
        <v/>
      </c>
      <c r="FG569" t="str">
        <f t="shared" ref="FG569" si="12051">IF(FG563="","",IF(FG568=$D$5,1,0))</f>
        <v/>
      </c>
      <c r="FH569" t="str">
        <f t="shared" ref="FH569" si="12052">IF(FH563="","",IF(FH568=$D$5,1,0))</f>
        <v/>
      </c>
      <c r="FI569" t="str">
        <f t="shared" ref="FI569" si="12053">IF(FI563="","",IF(FI568=$D$5,1,0))</f>
        <v/>
      </c>
      <c r="FJ569" t="str">
        <f t="shared" ref="FJ569" si="12054">IF(FJ563="","",IF(FJ568=$D$5,1,0))</f>
        <v/>
      </c>
      <c r="FK569" t="str">
        <f t="shared" ref="FK569" si="12055">IF(FK563="","",IF(FK568=$D$5,1,0))</f>
        <v/>
      </c>
      <c r="FL569" t="str">
        <f t="shared" ref="FL569" si="12056">IF(FL563="","",IF(FL568=$D$5,1,0))</f>
        <v/>
      </c>
      <c r="FM569" t="str">
        <f t="shared" ref="FM569" si="12057">IF(FM563="","",IF(FM568=$D$5,1,0))</f>
        <v/>
      </c>
      <c r="FN569" t="str">
        <f t="shared" ref="FN569" si="12058">IF(FN563="","",IF(FN568=$D$5,1,0))</f>
        <v/>
      </c>
      <c r="FO569" t="str">
        <f t="shared" ref="FO569" si="12059">IF(FO563="","",IF(FO568=$D$5,1,0))</f>
        <v/>
      </c>
      <c r="FP569" t="str">
        <f t="shared" ref="FP569" si="12060">IF(FP563="","",IF(FP568=$D$5,1,0))</f>
        <v/>
      </c>
      <c r="FQ569" t="str">
        <f t="shared" ref="FQ569" si="12061">IF(FQ563="","",IF(FQ568=$D$5,1,0))</f>
        <v/>
      </c>
      <c r="FR569" t="str">
        <f t="shared" ref="FR569" si="12062">IF(FR563="","",IF(FR568=$D$5,1,0))</f>
        <v/>
      </c>
      <c r="FS569" t="str">
        <f t="shared" ref="FS569" si="12063">IF(FS563="","",IF(FS568=$D$5,1,0))</f>
        <v/>
      </c>
      <c r="FT569" t="str">
        <f t="shared" ref="FT569" si="12064">IF(FT563="","",IF(FT568=$D$5,1,0))</f>
        <v/>
      </c>
      <c r="FU569" t="str">
        <f t="shared" ref="FU569" si="12065">IF(FU563="","",IF(FU568=$D$5,1,0))</f>
        <v/>
      </c>
      <c r="FV569" t="str">
        <f t="shared" ref="FV569" si="12066">IF(FV563="","",IF(FV568=$D$5,1,0))</f>
        <v/>
      </c>
      <c r="FW569" t="str">
        <f t="shared" ref="FW569" si="12067">IF(FW563="","",IF(FW568=$D$5,1,0))</f>
        <v/>
      </c>
      <c r="FX569" t="str">
        <f t="shared" ref="FX569" si="12068">IF(FX563="","",IF(FX568=$D$5,1,0))</f>
        <v/>
      </c>
      <c r="FY569" t="str">
        <f t="shared" ref="FY569" si="12069">IF(FY563="","",IF(FY568=$D$5,1,0))</f>
        <v/>
      </c>
      <c r="FZ569" t="str">
        <f t="shared" ref="FZ569" si="12070">IF(FZ563="","",IF(FZ568=$D$5,1,0))</f>
        <v/>
      </c>
      <c r="GA569" t="str">
        <f t="shared" ref="GA569" si="12071">IF(GA563="","",IF(GA568=$D$5,1,0))</f>
        <v/>
      </c>
      <c r="GB569" t="str">
        <f t="shared" ref="GB569" si="12072">IF(GB563="","",IF(GB568=$D$5,1,0))</f>
        <v/>
      </c>
      <c r="GC569" t="str">
        <f t="shared" ref="GC569" si="12073">IF(GC563="","",IF(GC568=$D$5,1,0))</f>
        <v/>
      </c>
      <c r="GD569" t="str">
        <f t="shared" ref="GD569" si="12074">IF(GD563="","",IF(GD568=$D$5,1,0))</f>
        <v/>
      </c>
      <c r="GE569" t="str">
        <f t="shared" ref="GE569" si="12075">IF(GE563="","",IF(GE568=$D$5,1,0))</f>
        <v/>
      </c>
      <c r="GF569" t="str">
        <f t="shared" ref="GF569" si="12076">IF(GF563="","",IF(GF568=$D$5,1,0))</f>
        <v/>
      </c>
      <c r="GG569" t="str">
        <f t="shared" ref="GG569" si="12077">IF(GG563="","",IF(GG568=$D$5,1,0))</f>
        <v/>
      </c>
      <c r="GH569" t="str">
        <f t="shared" ref="GH569" si="12078">IF(GH563="","",IF(GH568=$D$5,1,0))</f>
        <v/>
      </c>
      <c r="GI569" t="str">
        <f t="shared" ref="GI569" si="12079">IF(GI563="","",IF(GI568=$D$5,1,0))</f>
        <v/>
      </c>
      <c r="GJ569" t="str">
        <f t="shared" ref="GJ569" si="12080">IF(GJ563="","",IF(GJ568=$D$5,1,0))</f>
        <v/>
      </c>
      <c r="GK569" t="str">
        <f t="shared" ref="GK569" si="12081">IF(GK563="","",IF(GK568=$D$5,1,0))</f>
        <v/>
      </c>
      <c r="GL569" t="str">
        <f t="shared" ref="GL569" si="12082">IF(GL563="","",IF(GL568=$D$5,1,0))</f>
        <v/>
      </c>
      <c r="GM569" t="str">
        <f t="shared" ref="GM569" si="12083">IF(GM563="","",IF(GM568=$D$5,1,0))</f>
        <v/>
      </c>
      <c r="GN569" t="str">
        <f t="shared" ref="GN569" si="12084">IF(GN563="","",IF(GN568=$D$5,1,0))</f>
        <v/>
      </c>
      <c r="GO569" t="str">
        <f t="shared" ref="GO569" si="12085">IF(GO563="","",IF(GO568=$D$5,1,0))</f>
        <v/>
      </c>
      <c r="GP569" t="str">
        <f t="shared" ref="GP569" si="12086">IF(GP563="","",IF(GP568=$D$5,1,0))</f>
        <v/>
      </c>
      <c r="GQ569" t="str">
        <f t="shared" ref="GQ569" si="12087">IF(GQ563="","",IF(GQ568=$D$5,1,0))</f>
        <v/>
      </c>
      <c r="GR569" t="str">
        <f t="shared" ref="GR569" si="12088">IF(GR563="","",IF(GR568=$D$5,1,0))</f>
        <v/>
      </c>
      <c r="GS569" t="str">
        <f t="shared" ref="GS569" si="12089">IF(GS563="","",IF(GS568=$D$5,1,0))</f>
        <v/>
      </c>
      <c r="GT569" t="str">
        <f t="shared" ref="GT569" si="12090">IF(GT563="","",IF(GT568=$D$5,1,0))</f>
        <v/>
      </c>
      <c r="GU569" t="str">
        <f t="shared" ref="GU569" si="12091">IF(GU563="","",IF(GU568=$D$5,1,0))</f>
        <v/>
      </c>
      <c r="GV569" t="str">
        <f t="shared" ref="GV569" si="12092">IF(GV563="","",IF(GV568=$D$5,1,0))</f>
        <v/>
      </c>
      <c r="GW569" t="str">
        <f t="shared" ref="GW569" si="12093">IF(GW563="","",IF(GW568=$D$5,1,0))</f>
        <v/>
      </c>
      <c r="GX569" t="str">
        <f t="shared" ref="GX569" si="12094">IF(GX563="","",IF(GX568=$D$5,1,0))</f>
        <v/>
      </c>
      <c r="GY569" t="str">
        <f t="shared" ref="GY569" si="12095">IF(GY563="","",IF(GY568=$D$5,1,0))</f>
        <v/>
      </c>
      <c r="GZ569" t="str">
        <f t="shared" ref="GZ569" si="12096">IF(GZ563="","",IF(GZ568=$D$5,1,0))</f>
        <v/>
      </c>
      <c r="HA569" t="str">
        <f t="shared" ref="HA569" si="12097">IF(HA563="","",IF(HA568=$D$5,1,0))</f>
        <v/>
      </c>
      <c r="HB569" t="str">
        <f t="shared" ref="HB569" si="12098">IF(HB563="","",IF(HB568=$D$5,1,0))</f>
        <v/>
      </c>
      <c r="HC569" t="str">
        <f t="shared" ref="HC569" si="12099">IF(HC563="","",IF(HC568=$D$5,1,0))</f>
        <v/>
      </c>
      <c r="HD569" t="str">
        <f t="shared" ref="HD569" si="12100">IF(HD563="","",IF(HD568=$D$5,1,0))</f>
        <v/>
      </c>
      <c r="HE569" t="str">
        <f t="shared" ref="HE569" si="12101">IF(HE563="","",IF(HE568=$D$5,1,0))</f>
        <v/>
      </c>
      <c r="HF569" t="str">
        <f t="shared" ref="HF569" si="12102">IF(HF563="","",IF(HF568=$D$5,1,0))</f>
        <v/>
      </c>
      <c r="HG569" t="str">
        <f t="shared" ref="HG569" si="12103">IF(HG563="","",IF(HG568=$D$5,1,0))</f>
        <v/>
      </c>
      <c r="HH569" t="str">
        <f t="shared" ref="HH569" si="12104">IF(HH563="","",IF(HH568=$D$5,1,0))</f>
        <v/>
      </c>
      <c r="HI569" t="str">
        <f t="shared" ref="HI569" si="12105">IF(HI563="","",IF(HI568=$D$5,1,0))</f>
        <v/>
      </c>
      <c r="HJ569" t="str">
        <f t="shared" ref="HJ569" si="12106">IF(HJ563="","",IF(HJ568=$D$5,1,0))</f>
        <v/>
      </c>
      <c r="HK569" t="str">
        <f t="shared" ref="HK569" si="12107">IF(HK563="","",IF(HK568=$D$5,1,0))</f>
        <v/>
      </c>
      <c r="HL569" t="str">
        <f t="shared" ref="HL569" si="12108">IF(HL563="","",IF(HL568=$D$5,1,0))</f>
        <v/>
      </c>
      <c r="HM569" t="str">
        <f t="shared" ref="HM569" si="12109">IF(HM563="","",IF(HM568=$D$5,1,0))</f>
        <v/>
      </c>
      <c r="HN569" t="str">
        <f t="shared" ref="HN569" si="12110">IF(HN563="","",IF(HN568=$D$5,1,0))</f>
        <v/>
      </c>
      <c r="HO569" t="str">
        <f t="shared" ref="HO569" si="12111">IF(HO563="","",IF(HO568=$D$5,1,0))</f>
        <v/>
      </c>
      <c r="HP569" t="str">
        <f t="shared" ref="HP569" si="12112">IF(HP563="","",IF(HP568=$D$5,1,0))</f>
        <v/>
      </c>
      <c r="HQ569" t="str">
        <f t="shared" ref="HQ569" si="12113">IF(HQ563="","",IF(HQ568=$D$5,1,0))</f>
        <v/>
      </c>
      <c r="HR569" t="str">
        <f t="shared" ref="HR569" si="12114">IF(HR563="","",IF(HR568=$D$5,1,0))</f>
        <v/>
      </c>
      <c r="HS569" t="str">
        <f t="shared" ref="HS569" si="12115">IF(HS563="","",IF(HS568=$D$5,1,0))</f>
        <v/>
      </c>
      <c r="HT569" t="str">
        <f t="shared" ref="HT569" si="12116">IF(HT563="","",IF(HT568=$D$5,1,0))</f>
        <v/>
      </c>
      <c r="HU569" t="str">
        <f t="shared" ref="HU569" si="12117">IF(HU563="","",IF(HU568=$D$5,1,0))</f>
        <v/>
      </c>
      <c r="HV569" t="str">
        <f t="shared" ref="HV569" si="12118">IF(HV563="","",IF(HV568=$D$5,1,0))</f>
        <v/>
      </c>
      <c r="HW569" t="str">
        <f t="shared" ref="HW569" si="12119">IF(HW563="","",IF(HW568=$D$5,1,0))</f>
        <v/>
      </c>
      <c r="HX569" t="str">
        <f t="shared" ref="HX569" si="12120">IF(HX563="","",IF(HX568=$D$5,1,0))</f>
        <v/>
      </c>
      <c r="HY569" t="str">
        <f t="shared" ref="HY569" si="12121">IF(HY563="","",IF(HY568=$D$5,1,0))</f>
        <v/>
      </c>
      <c r="HZ569" t="str">
        <f t="shared" ref="HZ569" si="12122">IF(HZ563="","",IF(HZ568=$D$5,1,0))</f>
        <v/>
      </c>
      <c r="IA569" t="str">
        <f t="shared" ref="IA569" si="12123">IF(IA563="","",IF(IA568=$D$5,1,0))</f>
        <v/>
      </c>
      <c r="IB569" t="str">
        <f t="shared" ref="IB569" si="12124">IF(IB563="","",IF(IB568=$D$5,1,0))</f>
        <v/>
      </c>
      <c r="IC569" t="str">
        <f t="shared" ref="IC569" si="12125">IF(IC563="","",IF(IC568=$D$5,1,0))</f>
        <v/>
      </c>
      <c r="ID569" t="str">
        <f t="shared" ref="ID569" si="12126">IF(ID563="","",IF(ID568=$D$5,1,0))</f>
        <v/>
      </c>
      <c r="IE569" t="str">
        <f t="shared" ref="IE569" si="12127">IF(IE563="","",IF(IE568=$D$5,1,0))</f>
        <v/>
      </c>
    </row>
    <row r="570" spans="2:239" x14ac:dyDescent="0.2">
      <c r="B570" t="s">
        <v>4517</v>
      </c>
      <c r="C570" t="str">
        <f ca="1">IF(C563="","",_xlfn.XLOOKUP(C563,C562:IE562,C561:IE561))</f>
        <v/>
      </c>
      <c r="D570" t="str">
        <f t="shared" ref="D570" si="12128">IF(D563="","",_xlfn.XLOOKUP(D563,D562:IF562,D561:IF561))</f>
        <v/>
      </c>
      <c r="E570" t="str">
        <f t="shared" ref="E570" si="12129">IF(E563="","",_xlfn.XLOOKUP(E563,E562:IG562,E561:IG561))</f>
        <v/>
      </c>
      <c r="F570" t="str">
        <f t="shared" ref="F570" si="12130">IF(F563="","",_xlfn.XLOOKUP(F563,F562:IH562,F561:IH561))</f>
        <v/>
      </c>
      <c r="G570" t="str">
        <f t="shared" ref="G570" si="12131">IF(G563="","",_xlfn.XLOOKUP(G563,G562:II562,G561:II561))</f>
        <v/>
      </c>
      <c r="H570" t="str">
        <f t="shared" ref="H570" si="12132">IF(H563="","",_xlfn.XLOOKUP(H563,H562:IJ562,H561:IJ561))</f>
        <v/>
      </c>
      <c r="I570" t="str">
        <f t="shared" ref="I570" si="12133">IF(I563="","",_xlfn.XLOOKUP(I563,I562:IK562,I561:IK561))</f>
        <v/>
      </c>
      <c r="J570" t="str">
        <f t="shared" ref="J570" si="12134">IF(J563="","",_xlfn.XLOOKUP(J563,J562:IL562,J561:IL561))</f>
        <v/>
      </c>
      <c r="K570" t="str">
        <f t="shared" ref="K570" si="12135">IF(K563="","",_xlfn.XLOOKUP(K563,K562:IM562,K561:IM561))</f>
        <v/>
      </c>
      <c r="L570" t="str">
        <f t="shared" ref="L570" si="12136">IF(L563="","",_xlfn.XLOOKUP(L563,L562:IN562,L561:IN561))</f>
        <v/>
      </c>
      <c r="M570" t="str">
        <f t="shared" ref="M570" si="12137">IF(M563="","",_xlfn.XLOOKUP(M563,M562:IO562,M561:IO561))</f>
        <v/>
      </c>
      <c r="N570" t="str">
        <f t="shared" ref="N570" si="12138">IF(N563="","",_xlfn.XLOOKUP(N563,N562:IP562,N561:IP561))</f>
        <v/>
      </c>
      <c r="O570" t="str">
        <f t="shared" ref="O570" si="12139">IF(O563="","",_xlfn.XLOOKUP(O563,O562:IQ562,O561:IQ561))</f>
        <v/>
      </c>
      <c r="P570" t="str">
        <f t="shared" ref="P570" si="12140">IF(P563="","",_xlfn.XLOOKUP(P563,P562:IR562,P561:IR561))</f>
        <v/>
      </c>
      <c r="Q570" t="str">
        <f t="shared" ref="Q570" si="12141">IF(Q563="","",_xlfn.XLOOKUP(Q563,Q562:IS562,Q561:IS561))</f>
        <v/>
      </c>
      <c r="R570" t="str">
        <f t="shared" ref="R570" si="12142">IF(R563="","",_xlfn.XLOOKUP(R563,R562:IT562,R561:IT561))</f>
        <v/>
      </c>
      <c r="S570" t="str">
        <f t="shared" ref="S570" si="12143">IF(S563="","",_xlfn.XLOOKUP(S563,S562:IU562,S561:IU561))</f>
        <v/>
      </c>
      <c r="T570" t="str">
        <f t="shared" ref="T570" si="12144">IF(T563="","",_xlfn.XLOOKUP(T563,T562:IV562,T561:IV561))</f>
        <v/>
      </c>
      <c r="U570" t="str">
        <f t="shared" ref="U570" si="12145">IF(U563="","",_xlfn.XLOOKUP(U563,U562:IW562,U561:IW561))</f>
        <v/>
      </c>
      <c r="V570" t="str">
        <f t="shared" ref="V570" si="12146">IF(V563="","",_xlfn.XLOOKUP(V563,V562:IX562,V561:IX561))</f>
        <v/>
      </c>
      <c r="W570" t="str">
        <f t="shared" ref="W570" si="12147">IF(W563="","",_xlfn.XLOOKUP(W563,W562:IY562,W561:IY561))</f>
        <v/>
      </c>
      <c r="X570" t="str">
        <f t="shared" ref="X570" si="12148">IF(X563="","",_xlfn.XLOOKUP(X563,X562:IZ562,X561:IZ561))</f>
        <v/>
      </c>
      <c r="Y570" t="str">
        <f t="shared" ref="Y570" si="12149">IF(Y563="","",_xlfn.XLOOKUP(Y563,Y562:JA562,Y561:JA561))</f>
        <v/>
      </c>
      <c r="Z570" t="str">
        <f t="shared" ref="Z570" si="12150">IF(Z563="","",_xlfn.XLOOKUP(Z563,Z562:JB562,Z561:JB561))</f>
        <v/>
      </c>
      <c r="AA570" t="str">
        <f t="shared" ref="AA570" si="12151">IF(AA563="","",_xlfn.XLOOKUP(AA563,AA562:JC562,AA561:JC561))</f>
        <v/>
      </c>
      <c r="AB570" t="str">
        <f t="shared" ref="AB570" si="12152">IF(AB563="","",_xlfn.XLOOKUP(AB563,AB562:JD562,AB561:JD561))</f>
        <v/>
      </c>
      <c r="AC570" t="str">
        <f t="shared" ref="AC570" si="12153">IF(AC563="","",_xlfn.XLOOKUP(AC563,AC562:JE562,AC561:JE561))</f>
        <v/>
      </c>
      <c r="AD570" t="str">
        <f t="shared" ref="AD570" si="12154">IF(AD563="","",_xlfn.XLOOKUP(AD563,AD562:JF562,AD561:JF561))</f>
        <v/>
      </c>
      <c r="AE570" t="str">
        <f t="shared" ref="AE570" si="12155">IF(AE563="","",_xlfn.XLOOKUP(AE563,AE562:JG562,AE561:JG561))</f>
        <v/>
      </c>
      <c r="AF570" t="str">
        <f t="shared" ref="AF570" si="12156">IF(AF563="","",_xlfn.XLOOKUP(AF563,AF562:JH562,AF561:JH561))</f>
        <v/>
      </c>
      <c r="AG570" t="str">
        <f t="shared" ref="AG570" si="12157">IF(AG563="","",_xlfn.XLOOKUP(AG563,AG562:JI562,AG561:JI561))</f>
        <v/>
      </c>
      <c r="AH570" t="str">
        <f t="shared" ref="AH570" si="12158">IF(AH563="","",_xlfn.XLOOKUP(AH563,AH562:JJ562,AH561:JJ561))</f>
        <v/>
      </c>
      <c r="AI570" t="str">
        <f t="shared" ref="AI570" si="12159">IF(AI563="","",_xlfn.XLOOKUP(AI563,AI562:JK562,AI561:JK561))</f>
        <v/>
      </c>
      <c r="AJ570" t="str">
        <f t="shared" ref="AJ570" si="12160">IF(AJ563="","",_xlfn.XLOOKUP(AJ563,AJ562:JL562,AJ561:JL561))</f>
        <v/>
      </c>
      <c r="AK570" t="str">
        <f t="shared" ref="AK570" si="12161">IF(AK563="","",_xlfn.XLOOKUP(AK563,AK562:JM562,AK561:JM561))</f>
        <v/>
      </c>
      <c r="AL570" t="str">
        <f t="shared" ref="AL570" si="12162">IF(AL563="","",_xlfn.XLOOKUP(AL563,AL562:JN562,AL561:JN561))</f>
        <v/>
      </c>
      <c r="AM570" t="str">
        <f t="shared" ref="AM570" si="12163">IF(AM563="","",_xlfn.XLOOKUP(AM563,AM562:JO562,AM561:JO561))</f>
        <v/>
      </c>
      <c r="AN570" t="str">
        <f t="shared" ref="AN570" si="12164">IF(AN563="","",_xlfn.XLOOKUP(AN563,AN562:JP562,AN561:JP561))</f>
        <v/>
      </c>
      <c r="AO570" t="str">
        <f t="shared" ref="AO570" si="12165">IF(AO563="","",_xlfn.XLOOKUP(AO563,AO562:JQ562,AO561:JQ561))</f>
        <v/>
      </c>
      <c r="AP570" t="str">
        <f t="shared" ref="AP570" si="12166">IF(AP563="","",_xlfn.XLOOKUP(AP563,AP562:JR562,AP561:JR561))</f>
        <v/>
      </c>
      <c r="AQ570" t="str">
        <f t="shared" ref="AQ570" si="12167">IF(AQ563="","",_xlfn.XLOOKUP(AQ563,AQ562:JS562,AQ561:JS561))</f>
        <v/>
      </c>
      <c r="AR570" t="str">
        <f t="shared" ref="AR570" si="12168">IF(AR563="","",_xlfn.XLOOKUP(AR563,AR562:JT562,AR561:JT561))</f>
        <v/>
      </c>
      <c r="AS570" t="str">
        <f t="shared" ref="AS570" si="12169">IF(AS563="","",_xlfn.XLOOKUP(AS563,AS562:JU562,AS561:JU561))</f>
        <v/>
      </c>
      <c r="AT570" t="str">
        <f t="shared" ref="AT570" si="12170">IF(AT563="","",_xlfn.XLOOKUP(AT563,AT562:JV562,AT561:JV561))</f>
        <v/>
      </c>
      <c r="AU570" t="str">
        <f t="shared" ref="AU570" si="12171">IF(AU563="","",_xlfn.XLOOKUP(AU563,AU562:JW562,AU561:JW561))</f>
        <v/>
      </c>
      <c r="AV570" t="str">
        <f t="shared" ref="AV570" si="12172">IF(AV563="","",_xlfn.XLOOKUP(AV563,AV562:JX562,AV561:JX561))</f>
        <v/>
      </c>
      <c r="AW570" t="str">
        <f t="shared" ref="AW570" si="12173">IF(AW563="","",_xlfn.XLOOKUP(AW563,AW562:JY562,AW561:JY561))</f>
        <v/>
      </c>
      <c r="AX570" t="str">
        <f t="shared" ref="AX570" si="12174">IF(AX563="","",_xlfn.XLOOKUP(AX563,AX562:JZ562,AX561:JZ561))</f>
        <v/>
      </c>
      <c r="AY570" t="str">
        <f t="shared" ref="AY570" si="12175">IF(AY563="","",_xlfn.XLOOKUP(AY563,AY562:KA562,AY561:KA561))</f>
        <v/>
      </c>
      <c r="AZ570" t="str">
        <f t="shared" ref="AZ570" si="12176">IF(AZ563="","",_xlfn.XLOOKUP(AZ563,AZ562:KB562,AZ561:KB561))</f>
        <v/>
      </c>
      <c r="BA570" t="str">
        <f t="shared" ref="BA570" si="12177">IF(BA563="","",_xlfn.XLOOKUP(BA563,BA562:KC562,BA561:KC561))</f>
        <v/>
      </c>
      <c r="BB570" t="str">
        <f t="shared" ref="BB570" si="12178">IF(BB563="","",_xlfn.XLOOKUP(BB563,BB562:KD562,BB561:KD561))</f>
        <v/>
      </c>
      <c r="BC570" t="str">
        <f t="shared" ref="BC570" si="12179">IF(BC563="","",_xlfn.XLOOKUP(BC563,BC562:KE562,BC561:KE561))</f>
        <v/>
      </c>
      <c r="BD570" t="str">
        <f t="shared" ref="BD570" si="12180">IF(BD563="","",_xlfn.XLOOKUP(BD563,BD562:KF562,BD561:KF561))</f>
        <v/>
      </c>
      <c r="BE570" t="str">
        <f t="shared" ref="BE570" si="12181">IF(BE563="","",_xlfn.XLOOKUP(BE563,BE562:KG562,BE561:KG561))</f>
        <v/>
      </c>
      <c r="BF570" t="str">
        <f t="shared" ref="BF570" si="12182">IF(BF563="","",_xlfn.XLOOKUP(BF563,BF562:KH562,BF561:KH561))</f>
        <v/>
      </c>
      <c r="BG570" t="str">
        <f t="shared" ref="BG570" si="12183">IF(BG563="","",_xlfn.XLOOKUP(BG563,BG562:KI562,BG561:KI561))</f>
        <v/>
      </c>
      <c r="BH570" t="str">
        <f t="shared" ref="BH570" si="12184">IF(BH563="","",_xlfn.XLOOKUP(BH563,BH562:KJ562,BH561:KJ561))</f>
        <v/>
      </c>
      <c r="BI570" t="str">
        <f t="shared" ref="BI570" si="12185">IF(BI563="","",_xlfn.XLOOKUP(BI563,BI562:KK562,BI561:KK561))</f>
        <v/>
      </c>
      <c r="BJ570" t="str">
        <f t="shared" ref="BJ570" si="12186">IF(BJ563="","",_xlfn.XLOOKUP(BJ563,BJ562:KL562,BJ561:KL561))</f>
        <v/>
      </c>
      <c r="BK570" t="str">
        <f t="shared" ref="BK570" si="12187">IF(BK563="","",_xlfn.XLOOKUP(BK563,BK562:KM562,BK561:KM561))</f>
        <v/>
      </c>
      <c r="BL570" t="str">
        <f t="shared" ref="BL570" si="12188">IF(BL563="","",_xlfn.XLOOKUP(BL563,BL562:KN562,BL561:KN561))</f>
        <v/>
      </c>
      <c r="BM570" t="str">
        <f t="shared" ref="BM570" si="12189">IF(BM563="","",_xlfn.XLOOKUP(BM563,BM562:KO562,BM561:KO561))</f>
        <v/>
      </c>
      <c r="BN570" t="str">
        <f t="shared" ref="BN570" si="12190">IF(BN563="","",_xlfn.XLOOKUP(BN563,BN562:KP562,BN561:KP561))</f>
        <v/>
      </c>
      <c r="BO570" t="str">
        <f t="shared" ref="BO570" si="12191">IF(BO563="","",_xlfn.XLOOKUP(BO563,BO562:KQ562,BO561:KQ561))</f>
        <v/>
      </c>
      <c r="BP570" t="str">
        <f t="shared" ref="BP570" si="12192">IF(BP563="","",_xlfn.XLOOKUP(BP563,BP562:KR562,BP561:KR561))</f>
        <v/>
      </c>
      <c r="BQ570" t="str">
        <f t="shared" ref="BQ570" si="12193">IF(BQ563="","",_xlfn.XLOOKUP(BQ563,BQ562:KS562,BQ561:KS561))</f>
        <v/>
      </c>
      <c r="BR570" t="str">
        <f t="shared" ref="BR570" si="12194">IF(BR563="","",_xlfn.XLOOKUP(BR563,BR562:KT562,BR561:KT561))</f>
        <v/>
      </c>
      <c r="BS570" t="str">
        <f t="shared" ref="BS570" si="12195">IF(BS563="","",_xlfn.XLOOKUP(BS563,BS562:KU562,BS561:KU561))</f>
        <v/>
      </c>
      <c r="BT570" t="str">
        <f t="shared" ref="BT570" si="12196">IF(BT563="","",_xlfn.XLOOKUP(BT563,BT562:KV562,BT561:KV561))</f>
        <v/>
      </c>
      <c r="BU570" t="str">
        <f t="shared" ref="BU570" si="12197">IF(BU563="","",_xlfn.XLOOKUP(BU563,BU562:KW562,BU561:KW561))</f>
        <v/>
      </c>
      <c r="BV570" t="str">
        <f t="shared" ref="BV570" si="12198">IF(BV563="","",_xlfn.XLOOKUP(BV563,BV562:KX562,BV561:KX561))</f>
        <v/>
      </c>
      <c r="BW570" t="str">
        <f t="shared" ref="BW570" si="12199">IF(BW563="","",_xlfn.XLOOKUP(BW563,BW562:KY562,BW561:KY561))</f>
        <v/>
      </c>
      <c r="BX570" t="str">
        <f t="shared" ref="BX570" si="12200">IF(BX563="","",_xlfn.XLOOKUP(BX563,BX562:KZ562,BX561:KZ561))</f>
        <v/>
      </c>
      <c r="BY570" t="str">
        <f t="shared" ref="BY570" si="12201">IF(BY563="","",_xlfn.XLOOKUP(BY563,BY562:LA562,BY561:LA561))</f>
        <v/>
      </c>
      <c r="BZ570" t="str">
        <f t="shared" ref="BZ570" si="12202">IF(BZ563="","",_xlfn.XLOOKUP(BZ563,BZ562:LB562,BZ561:LB561))</f>
        <v/>
      </c>
      <c r="CA570" t="str">
        <f t="shared" ref="CA570" si="12203">IF(CA563="","",_xlfn.XLOOKUP(CA563,CA562:LC562,CA561:LC561))</f>
        <v/>
      </c>
      <c r="CB570" t="str">
        <f t="shared" ref="CB570" si="12204">IF(CB563="","",_xlfn.XLOOKUP(CB563,CB562:LD562,CB561:LD561))</f>
        <v/>
      </c>
      <c r="CC570" t="str">
        <f t="shared" ref="CC570" si="12205">IF(CC563="","",_xlfn.XLOOKUP(CC563,CC562:LE562,CC561:LE561))</f>
        <v/>
      </c>
      <c r="CD570" t="str">
        <f t="shared" ref="CD570" si="12206">IF(CD563="","",_xlfn.XLOOKUP(CD563,CD562:LF562,CD561:LF561))</f>
        <v/>
      </c>
      <c r="CE570" t="str">
        <f t="shared" ref="CE570" si="12207">IF(CE563="","",_xlfn.XLOOKUP(CE563,CE562:LG562,CE561:LG561))</f>
        <v/>
      </c>
      <c r="CF570" t="str">
        <f t="shared" ref="CF570" si="12208">IF(CF563="","",_xlfn.XLOOKUP(CF563,CF562:LH562,CF561:LH561))</f>
        <v/>
      </c>
      <c r="CG570" t="str">
        <f t="shared" ref="CG570" si="12209">IF(CG563="","",_xlfn.XLOOKUP(CG563,CG562:LI562,CG561:LI561))</f>
        <v/>
      </c>
      <c r="CH570" t="str">
        <f t="shared" ref="CH570" si="12210">IF(CH563="","",_xlfn.XLOOKUP(CH563,CH562:LJ562,CH561:LJ561))</f>
        <v/>
      </c>
      <c r="CI570" t="str">
        <f t="shared" ref="CI570" si="12211">IF(CI563="","",_xlfn.XLOOKUP(CI563,CI562:LK562,CI561:LK561))</f>
        <v/>
      </c>
      <c r="CJ570" t="str">
        <f t="shared" ref="CJ570" si="12212">IF(CJ563="","",_xlfn.XLOOKUP(CJ563,CJ562:LL562,CJ561:LL561))</f>
        <v/>
      </c>
      <c r="CK570" t="str">
        <f t="shared" ref="CK570" si="12213">IF(CK563="","",_xlfn.XLOOKUP(CK563,CK562:LM562,CK561:LM561))</f>
        <v/>
      </c>
      <c r="CL570" t="str">
        <f t="shared" ref="CL570" si="12214">IF(CL563="","",_xlfn.XLOOKUP(CL563,CL562:LN562,CL561:LN561))</f>
        <v/>
      </c>
      <c r="CM570" t="str">
        <f t="shared" ref="CM570" si="12215">IF(CM563="","",_xlfn.XLOOKUP(CM563,CM562:LO562,CM561:LO561))</f>
        <v/>
      </c>
      <c r="CN570" t="str">
        <f t="shared" ref="CN570" si="12216">IF(CN563="","",_xlfn.XLOOKUP(CN563,CN562:LP562,CN561:LP561))</f>
        <v/>
      </c>
      <c r="CO570" t="str">
        <f t="shared" ref="CO570" si="12217">IF(CO563="","",_xlfn.XLOOKUP(CO563,CO562:LQ562,CO561:LQ561))</f>
        <v/>
      </c>
      <c r="CP570" t="str">
        <f t="shared" ref="CP570" si="12218">IF(CP563="","",_xlfn.XLOOKUP(CP563,CP562:LR562,CP561:LR561))</f>
        <v/>
      </c>
      <c r="CQ570" t="str">
        <f t="shared" ref="CQ570" si="12219">IF(CQ563="","",_xlfn.XLOOKUP(CQ563,CQ562:LS562,CQ561:LS561))</f>
        <v/>
      </c>
      <c r="CR570" t="str">
        <f t="shared" ref="CR570" si="12220">IF(CR563="","",_xlfn.XLOOKUP(CR563,CR562:LT562,CR561:LT561))</f>
        <v/>
      </c>
      <c r="CS570" t="str">
        <f t="shared" ref="CS570" si="12221">IF(CS563="","",_xlfn.XLOOKUP(CS563,CS562:LU562,CS561:LU561))</f>
        <v/>
      </c>
      <c r="CT570" t="str">
        <f t="shared" ref="CT570" si="12222">IF(CT563="","",_xlfn.XLOOKUP(CT563,CT562:LV562,CT561:LV561))</f>
        <v/>
      </c>
      <c r="CU570" t="str">
        <f t="shared" ref="CU570" si="12223">IF(CU563="","",_xlfn.XLOOKUP(CU563,CU562:LW562,CU561:LW561))</f>
        <v/>
      </c>
      <c r="CV570" t="str">
        <f t="shared" ref="CV570" si="12224">IF(CV563="","",_xlfn.XLOOKUP(CV563,CV562:LX562,CV561:LX561))</f>
        <v/>
      </c>
      <c r="CW570" t="str">
        <f t="shared" ref="CW570" si="12225">IF(CW563="","",_xlfn.XLOOKUP(CW563,CW562:LY562,CW561:LY561))</f>
        <v/>
      </c>
      <c r="CX570" t="str">
        <f t="shared" ref="CX570" si="12226">IF(CX563="","",_xlfn.XLOOKUP(CX563,CX562:LZ562,CX561:LZ561))</f>
        <v/>
      </c>
      <c r="CY570" t="str">
        <f t="shared" ref="CY570" si="12227">IF(CY563="","",_xlfn.XLOOKUP(CY563,CY562:MA562,CY561:MA561))</f>
        <v/>
      </c>
      <c r="CZ570" t="str">
        <f t="shared" ref="CZ570" si="12228">IF(CZ563="","",_xlfn.XLOOKUP(CZ563,CZ562:MB562,CZ561:MB561))</f>
        <v/>
      </c>
      <c r="DA570" t="str">
        <f t="shared" ref="DA570" si="12229">IF(DA563="","",_xlfn.XLOOKUP(DA563,DA562:MC562,DA561:MC561))</f>
        <v/>
      </c>
      <c r="DB570" t="str">
        <f t="shared" ref="DB570" si="12230">IF(DB563="","",_xlfn.XLOOKUP(DB563,DB562:MD562,DB561:MD561))</f>
        <v/>
      </c>
      <c r="DC570" t="str">
        <f t="shared" ref="DC570" si="12231">IF(DC563="","",_xlfn.XLOOKUP(DC563,DC562:ME562,DC561:ME561))</f>
        <v/>
      </c>
      <c r="DD570" t="str">
        <f t="shared" ref="DD570" si="12232">IF(DD563="","",_xlfn.XLOOKUP(DD563,DD562:MF562,DD561:MF561))</f>
        <v/>
      </c>
      <c r="DE570" t="str">
        <f t="shared" ref="DE570" si="12233">IF(DE563="","",_xlfn.XLOOKUP(DE563,DE562:MG562,DE561:MG561))</f>
        <v/>
      </c>
      <c r="DF570" t="str">
        <f t="shared" ref="DF570" si="12234">IF(DF563="","",_xlfn.XLOOKUP(DF563,DF562:MH562,DF561:MH561))</f>
        <v/>
      </c>
      <c r="DG570" t="str">
        <f t="shared" ref="DG570" si="12235">IF(DG563="","",_xlfn.XLOOKUP(DG563,DG562:MI562,DG561:MI561))</f>
        <v/>
      </c>
      <c r="DH570" t="str">
        <f t="shared" ref="DH570" si="12236">IF(DH563="","",_xlfn.XLOOKUP(DH563,DH562:MJ562,DH561:MJ561))</f>
        <v/>
      </c>
      <c r="DI570" t="str">
        <f t="shared" ref="DI570" si="12237">IF(DI563="","",_xlfn.XLOOKUP(DI563,DI562:MK562,DI561:MK561))</f>
        <v/>
      </c>
      <c r="DJ570" t="str">
        <f t="shared" ref="DJ570" si="12238">IF(DJ563="","",_xlfn.XLOOKUP(DJ563,DJ562:ML562,DJ561:ML561))</f>
        <v/>
      </c>
      <c r="DK570" t="str">
        <f t="shared" ref="DK570" si="12239">IF(DK563="","",_xlfn.XLOOKUP(DK563,DK562:MM562,DK561:MM561))</f>
        <v/>
      </c>
      <c r="DL570" t="str">
        <f t="shared" ref="DL570" si="12240">IF(DL563="","",_xlfn.XLOOKUP(DL563,DL562:MN562,DL561:MN561))</f>
        <v/>
      </c>
      <c r="DM570" t="str">
        <f t="shared" ref="DM570" si="12241">IF(DM563="","",_xlfn.XLOOKUP(DM563,DM562:MO562,DM561:MO561))</f>
        <v/>
      </c>
      <c r="DN570" t="str">
        <f t="shared" ref="DN570" si="12242">IF(DN563="","",_xlfn.XLOOKUP(DN563,DN562:MP562,DN561:MP561))</f>
        <v/>
      </c>
      <c r="DO570" t="str">
        <f t="shared" ref="DO570" si="12243">IF(DO563="","",_xlfn.XLOOKUP(DO563,DO562:MQ562,DO561:MQ561))</f>
        <v/>
      </c>
      <c r="DP570" t="str">
        <f t="shared" ref="DP570" si="12244">IF(DP563="","",_xlfn.XLOOKUP(DP563,DP562:MR562,DP561:MR561))</f>
        <v/>
      </c>
      <c r="DQ570" t="str">
        <f t="shared" ref="DQ570" si="12245">IF(DQ563="","",_xlfn.XLOOKUP(DQ563,DQ562:MS562,DQ561:MS561))</f>
        <v/>
      </c>
      <c r="DR570" t="str">
        <f t="shared" ref="DR570" si="12246">IF(DR563="","",_xlfn.XLOOKUP(DR563,DR562:MT562,DR561:MT561))</f>
        <v/>
      </c>
      <c r="DS570" t="str">
        <f t="shared" ref="DS570" si="12247">IF(DS563="","",_xlfn.XLOOKUP(DS563,DS562:MU562,DS561:MU561))</f>
        <v/>
      </c>
      <c r="DT570" t="str">
        <f t="shared" ref="DT570" si="12248">IF(DT563="","",_xlfn.XLOOKUP(DT563,DT562:MV562,DT561:MV561))</f>
        <v/>
      </c>
      <c r="DU570" t="str">
        <f t="shared" ref="DU570" si="12249">IF(DU563="","",_xlfn.XLOOKUP(DU563,DU562:MW562,DU561:MW561))</f>
        <v/>
      </c>
      <c r="DV570" t="str">
        <f t="shared" ref="DV570" si="12250">IF(DV563="","",_xlfn.XLOOKUP(DV563,DV562:MX562,DV561:MX561))</f>
        <v/>
      </c>
      <c r="DW570" t="str">
        <f t="shared" ref="DW570" si="12251">IF(DW563="","",_xlfn.XLOOKUP(DW563,DW562:MY562,DW561:MY561))</f>
        <v/>
      </c>
      <c r="DX570" t="str">
        <f t="shared" ref="DX570" si="12252">IF(DX563="","",_xlfn.XLOOKUP(DX563,DX562:MZ562,DX561:MZ561))</f>
        <v/>
      </c>
      <c r="DY570" t="str">
        <f t="shared" ref="DY570" si="12253">IF(DY563="","",_xlfn.XLOOKUP(DY563,DY562:NA562,DY561:NA561))</f>
        <v/>
      </c>
      <c r="DZ570" t="str">
        <f t="shared" ref="DZ570" si="12254">IF(DZ563="","",_xlfn.XLOOKUP(DZ563,DZ562:NB562,DZ561:NB561))</f>
        <v/>
      </c>
      <c r="EA570" t="str">
        <f t="shared" ref="EA570" si="12255">IF(EA563="","",_xlfn.XLOOKUP(EA563,EA562:NC562,EA561:NC561))</f>
        <v/>
      </c>
      <c r="EB570" t="str">
        <f t="shared" ref="EB570" si="12256">IF(EB563="","",_xlfn.XLOOKUP(EB563,EB562:ND562,EB561:ND561))</f>
        <v/>
      </c>
      <c r="EC570" t="str">
        <f t="shared" ref="EC570" si="12257">IF(EC563="","",_xlfn.XLOOKUP(EC563,EC562:NE562,EC561:NE561))</f>
        <v/>
      </c>
      <c r="ED570" t="str">
        <f t="shared" ref="ED570" si="12258">IF(ED563="","",_xlfn.XLOOKUP(ED563,ED562:NF562,ED561:NF561))</f>
        <v/>
      </c>
      <c r="EE570" t="str">
        <f t="shared" ref="EE570" si="12259">IF(EE563="","",_xlfn.XLOOKUP(EE563,EE562:NG562,EE561:NG561))</f>
        <v/>
      </c>
      <c r="EF570" t="str">
        <f t="shared" ref="EF570" si="12260">IF(EF563="","",_xlfn.XLOOKUP(EF563,EF562:NH562,EF561:NH561))</f>
        <v/>
      </c>
      <c r="EG570" t="str">
        <f t="shared" ref="EG570" si="12261">IF(EG563="","",_xlfn.XLOOKUP(EG563,EG562:NI562,EG561:NI561))</f>
        <v/>
      </c>
      <c r="EH570" t="str">
        <f t="shared" ref="EH570" si="12262">IF(EH563="","",_xlfn.XLOOKUP(EH563,EH562:NJ562,EH561:NJ561))</f>
        <v/>
      </c>
      <c r="EI570" t="str">
        <f t="shared" ref="EI570" si="12263">IF(EI563="","",_xlfn.XLOOKUP(EI563,EI562:NK562,EI561:NK561))</f>
        <v/>
      </c>
      <c r="EJ570" t="str">
        <f t="shared" ref="EJ570" si="12264">IF(EJ563="","",_xlfn.XLOOKUP(EJ563,EJ562:NL562,EJ561:NL561))</f>
        <v/>
      </c>
      <c r="EK570" t="str">
        <f t="shared" ref="EK570" si="12265">IF(EK563="","",_xlfn.XLOOKUP(EK563,EK562:NM562,EK561:NM561))</f>
        <v/>
      </c>
      <c r="EL570" t="str">
        <f t="shared" ref="EL570" si="12266">IF(EL563="","",_xlfn.XLOOKUP(EL563,EL562:NN562,EL561:NN561))</f>
        <v/>
      </c>
      <c r="EM570" t="str">
        <f t="shared" ref="EM570" si="12267">IF(EM563="","",_xlfn.XLOOKUP(EM563,EM562:NO562,EM561:NO561))</f>
        <v/>
      </c>
      <c r="EN570" t="str">
        <f t="shared" ref="EN570" si="12268">IF(EN563="","",_xlfn.XLOOKUP(EN563,EN562:NP562,EN561:NP561))</f>
        <v/>
      </c>
      <c r="EO570" t="str">
        <f t="shared" ref="EO570" si="12269">IF(EO563="","",_xlfn.XLOOKUP(EO563,EO562:NQ562,EO561:NQ561))</f>
        <v/>
      </c>
      <c r="EP570" t="str">
        <f t="shared" ref="EP570" si="12270">IF(EP563="","",_xlfn.XLOOKUP(EP563,EP562:NR562,EP561:NR561))</f>
        <v/>
      </c>
      <c r="EQ570" t="str">
        <f t="shared" ref="EQ570" si="12271">IF(EQ563="","",_xlfn.XLOOKUP(EQ563,EQ562:NS562,EQ561:NS561))</f>
        <v/>
      </c>
      <c r="ER570" t="str">
        <f t="shared" ref="ER570" si="12272">IF(ER563="","",_xlfn.XLOOKUP(ER563,ER562:NT562,ER561:NT561))</f>
        <v/>
      </c>
      <c r="ES570" t="str">
        <f t="shared" ref="ES570" si="12273">IF(ES563="","",_xlfn.XLOOKUP(ES563,ES562:NU562,ES561:NU561))</f>
        <v/>
      </c>
      <c r="ET570" t="str">
        <f t="shared" ref="ET570" si="12274">IF(ET563="","",_xlfn.XLOOKUP(ET563,ET562:NV562,ET561:NV561))</f>
        <v/>
      </c>
      <c r="EU570" t="str">
        <f t="shared" ref="EU570" si="12275">IF(EU563="","",_xlfn.XLOOKUP(EU563,EU562:NW562,EU561:NW561))</f>
        <v/>
      </c>
      <c r="EV570" t="str">
        <f t="shared" ref="EV570" si="12276">IF(EV563="","",_xlfn.XLOOKUP(EV563,EV562:NX562,EV561:NX561))</f>
        <v/>
      </c>
      <c r="EW570" t="str">
        <f t="shared" ref="EW570" si="12277">IF(EW563="","",_xlfn.XLOOKUP(EW563,EW562:NY562,EW561:NY561))</f>
        <v/>
      </c>
      <c r="EX570" t="str">
        <f t="shared" ref="EX570" si="12278">IF(EX563="","",_xlfn.XLOOKUP(EX563,EX562:NZ562,EX561:NZ561))</f>
        <v/>
      </c>
      <c r="EY570" t="str">
        <f t="shared" ref="EY570" si="12279">IF(EY563="","",_xlfn.XLOOKUP(EY563,EY562:OA562,EY561:OA561))</f>
        <v/>
      </c>
      <c r="EZ570" t="str">
        <f t="shared" ref="EZ570" si="12280">IF(EZ563="","",_xlfn.XLOOKUP(EZ563,EZ562:OB562,EZ561:OB561))</f>
        <v/>
      </c>
      <c r="FA570" t="str">
        <f t="shared" ref="FA570" si="12281">IF(FA563="","",_xlfn.XLOOKUP(FA563,FA562:OC562,FA561:OC561))</f>
        <v/>
      </c>
      <c r="FB570" t="str">
        <f t="shared" ref="FB570" si="12282">IF(FB563="","",_xlfn.XLOOKUP(FB563,FB562:OD562,FB561:OD561))</f>
        <v/>
      </c>
      <c r="FC570" t="str">
        <f t="shared" ref="FC570" si="12283">IF(FC563="","",_xlfn.XLOOKUP(FC563,FC562:OE562,FC561:OE561))</f>
        <v/>
      </c>
      <c r="FD570" t="str">
        <f t="shared" ref="FD570" si="12284">IF(FD563="","",_xlfn.XLOOKUP(FD563,FD562:OF562,FD561:OF561))</f>
        <v/>
      </c>
      <c r="FE570" t="str">
        <f t="shared" ref="FE570" si="12285">IF(FE563="","",_xlfn.XLOOKUP(FE563,FE562:OG562,FE561:OG561))</f>
        <v/>
      </c>
      <c r="FF570" t="str">
        <f t="shared" ref="FF570" si="12286">IF(FF563="","",_xlfn.XLOOKUP(FF563,FF562:OH562,FF561:OH561))</f>
        <v/>
      </c>
      <c r="FG570" t="str">
        <f t="shared" ref="FG570" si="12287">IF(FG563="","",_xlfn.XLOOKUP(FG563,FG562:OI562,FG561:OI561))</f>
        <v/>
      </c>
      <c r="FH570" t="str">
        <f t="shared" ref="FH570" si="12288">IF(FH563="","",_xlfn.XLOOKUP(FH563,FH562:OJ562,FH561:OJ561))</f>
        <v/>
      </c>
      <c r="FI570" t="str">
        <f t="shared" ref="FI570" si="12289">IF(FI563="","",_xlfn.XLOOKUP(FI563,FI562:OK562,FI561:OK561))</f>
        <v/>
      </c>
      <c r="FJ570" t="str">
        <f t="shared" ref="FJ570" si="12290">IF(FJ563="","",_xlfn.XLOOKUP(FJ563,FJ562:OL562,FJ561:OL561))</f>
        <v/>
      </c>
      <c r="FK570" t="str">
        <f t="shared" ref="FK570" si="12291">IF(FK563="","",_xlfn.XLOOKUP(FK563,FK562:OM562,FK561:OM561))</f>
        <v/>
      </c>
      <c r="FL570" t="str">
        <f t="shared" ref="FL570" si="12292">IF(FL563="","",_xlfn.XLOOKUP(FL563,FL562:ON562,FL561:ON561))</f>
        <v/>
      </c>
      <c r="FM570" t="str">
        <f t="shared" ref="FM570" si="12293">IF(FM563="","",_xlfn.XLOOKUP(FM563,FM562:OO562,FM561:OO561))</f>
        <v/>
      </c>
      <c r="FN570" t="str">
        <f t="shared" ref="FN570" si="12294">IF(FN563="","",_xlfn.XLOOKUP(FN563,FN562:OP562,FN561:OP561))</f>
        <v/>
      </c>
      <c r="FO570" t="str">
        <f t="shared" ref="FO570" si="12295">IF(FO563="","",_xlfn.XLOOKUP(FO563,FO562:OQ562,FO561:OQ561))</f>
        <v/>
      </c>
      <c r="FP570" t="str">
        <f t="shared" ref="FP570" si="12296">IF(FP563="","",_xlfn.XLOOKUP(FP563,FP562:OR562,FP561:OR561))</f>
        <v/>
      </c>
      <c r="FQ570" t="str">
        <f t="shared" ref="FQ570" si="12297">IF(FQ563="","",_xlfn.XLOOKUP(FQ563,FQ562:OS562,FQ561:OS561))</f>
        <v/>
      </c>
      <c r="FR570" t="str">
        <f t="shared" ref="FR570" si="12298">IF(FR563="","",_xlfn.XLOOKUP(FR563,FR562:OT562,FR561:OT561))</f>
        <v/>
      </c>
      <c r="FS570" t="str">
        <f t="shared" ref="FS570" si="12299">IF(FS563="","",_xlfn.XLOOKUP(FS563,FS562:OU562,FS561:OU561))</f>
        <v/>
      </c>
      <c r="FT570" t="str">
        <f t="shared" ref="FT570" si="12300">IF(FT563="","",_xlfn.XLOOKUP(FT563,FT562:OV562,FT561:OV561))</f>
        <v/>
      </c>
      <c r="FU570" t="str">
        <f t="shared" ref="FU570" si="12301">IF(FU563="","",_xlfn.XLOOKUP(FU563,FU562:OW562,FU561:OW561))</f>
        <v/>
      </c>
      <c r="FV570" t="str">
        <f t="shared" ref="FV570" si="12302">IF(FV563="","",_xlfn.XLOOKUP(FV563,FV562:OX562,FV561:OX561))</f>
        <v/>
      </c>
      <c r="FW570" t="str">
        <f t="shared" ref="FW570" si="12303">IF(FW563="","",_xlfn.XLOOKUP(FW563,FW562:OY562,FW561:OY561))</f>
        <v/>
      </c>
      <c r="FX570" t="str">
        <f t="shared" ref="FX570" si="12304">IF(FX563="","",_xlfn.XLOOKUP(FX563,FX562:OZ562,FX561:OZ561))</f>
        <v/>
      </c>
      <c r="FY570" t="str">
        <f t="shared" ref="FY570" si="12305">IF(FY563="","",_xlfn.XLOOKUP(FY563,FY562:PA562,FY561:PA561))</f>
        <v/>
      </c>
      <c r="FZ570" t="str">
        <f t="shared" ref="FZ570" si="12306">IF(FZ563="","",_xlfn.XLOOKUP(FZ563,FZ562:PB562,FZ561:PB561))</f>
        <v/>
      </c>
      <c r="GA570" t="str">
        <f t="shared" ref="GA570" si="12307">IF(GA563="","",_xlfn.XLOOKUP(GA563,GA562:PC562,GA561:PC561))</f>
        <v/>
      </c>
      <c r="GB570" t="str">
        <f t="shared" ref="GB570" si="12308">IF(GB563="","",_xlfn.XLOOKUP(GB563,GB562:PD562,GB561:PD561))</f>
        <v/>
      </c>
      <c r="GC570" t="str">
        <f t="shared" ref="GC570" si="12309">IF(GC563="","",_xlfn.XLOOKUP(GC563,GC562:PE562,GC561:PE561))</f>
        <v/>
      </c>
      <c r="GD570" t="str">
        <f t="shared" ref="GD570" si="12310">IF(GD563="","",_xlfn.XLOOKUP(GD563,GD562:PF562,GD561:PF561))</f>
        <v/>
      </c>
      <c r="GE570" t="str">
        <f t="shared" ref="GE570" si="12311">IF(GE563="","",_xlfn.XLOOKUP(GE563,GE562:PG562,GE561:PG561))</f>
        <v/>
      </c>
      <c r="GF570" t="str">
        <f t="shared" ref="GF570" si="12312">IF(GF563="","",_xlfn.XLOOKUP(GF563,GF562:PH562,GF561:PH561))</f>
        <v/>
      </c>
      <c r="GG570" t="str">
        <f t="shared" ref="GG570" si="12313">IF(GG563="","",_xlfn.XLOOKUP(GG563,GG562:PI562,GG561:PI561))</f>
        <v/>
      </c>
      <c r="GH570" t="str">
        <f t="shared" ref="GH570" si="12314">IF(GH563="","",_xlfn.XLOOKUP(GH563,GH562:PJ562,GH561:PJ561))</f>
        <v/>
      </c>
      <c r="GI570" t="str">
        <f t="shared" ref="GI570" si="12315">IF(GI563="","",_xlfn.XLOOKUP(GI563,GI562:PK562,GI561:PK561))</f>
        <v/>
      </c>
      <c r="GJ570" t="str">
        <f t="shared" ref="GJ570" si="12316">IF(GJ563="","",_xlfn.XLOOKUP(GJ563,GJ562:PL562,GJ561:PL561))</f>
        <v/>
      </c>
      <c r="GK570" t="str">
        <f t="shared" ref="GK570" si="12317">IF(GK563="","",_xlfn.XLOOKUP(GK563,GK562:PM562,GK561:PM561))</f>
        <v/>
      </c>
      <c r="GL570" t="str">
        <f t="shared" ref="GL570" si="12318">IF(GL563="","",_xlfn.XLOOKUP(GL563,GL562:PN562,GL561:PN561))</f>
        <v/>
      </c>
      <c r="GM570" t="str">
        <f t="shared" ref="GM570" si="12319">IF(GM563="","",_xlfn.XLOOKUP(GM563,GM562:PO562,GM561:PO561))</f>
        <v/>
      </c>
      <c r="GN570" t="str">
        <f t="shared" ref="GN570" si="12320">IF(GN563="","",_xlfn.XLOOKUP(GN563,GN562:PP562,GN561:PP561))</f>
        <v/>
      </c>
      <c r="GO570" t="str">
        <f t="shared" ref="GO570" si="12321">IF(GO563="","",_xlfn.XLOOKUP(GO563,GO562:PQ562,GO561:PQ561))</f>
        <v/>
      </c>
      <c r="GP570" t="str">
        <f t="shared" ref="GP570" si="12322">IF(GP563="","",_xlfn.XLOOKUP(GP563,GP562:PR562,GP561:PR561))</f>
        <v/>
      </c>
      <c r="GQ570" t="str">
        <f t="shared" ref="GQ570" si="12323">IF(GQ563="","",_xlfn.XLOOKUP(GQ563,GQ562:PS562,GQ561:PS561))</f>
        <v/>
      </c>
      <c r="GR570" t="str">
        <f t="shared" ref="GR570" si="12324">IF(GR563="","",_xlfn.XLOOKUP(GR563,GR562:PT562,GR561:PT561))</f>
        <v/>
      </c>
      <c r="GS570" t="str">
        <f t="shared" ref="GS570" si="12325">IF(GS563="","",_xlfn.XLOOKUP(GS563,GS562:PU562,GS561:PU561))</f>
        <v/>
      </c>
      <c r="GT570" t="str">
        <f t="shared" ref="GT570" si="12326">IF(GT563="","",_xlfn.XLOOKUP(GT563,GT562:PV562,GT561:PV561))</f>
        <v/>
      </c>
      <c r="GU570" t="str">
        <f t="shared" ref="GU570" si="12327">IF(GU563="","",_xlfn.XLOOKUP(GU563,GU562:PW562,GU561:PW561))</f>
        <v/>
      </c>
      <c r="GV570" t="str">
        <f t="shared" ref="GV570" si="12328">IF(GV563="","",_xlfn.XLOOKUP(GV563,GV562:PX562,GV561:PX561))</f>
        <v/>
      </c>
      <c r="GW570" t="str">
        <f t="shared" ref="GW570" si="12329">IF(GW563="","",_xlfn.XLOOKUP(GW563,GW562:PY562,GW561:PY561))</f>
        <v/>
      </c>
      <c r="GX570" t="str">
        <f t="shared" ref="GX570" si="12330">IF(GX563="","",_xlfn.XLOOKUP(GX563,GX562:PZ562,GX561:PZ561))</f>
        <v/>
      </c>
      <c r="GY570" t="str">
        <f t="shared" ref="GY570" si="12331">IF(GY563="","",_xlfn.XLOOKUP(GY563,GY562:QA562,GY561:QA561))</f>
        <v/>
      </c>
      <c r="GZ570" t="str">
        <f t="shared" ref="GZ570" si="12332">IF(GZ563="","",_xlfn.XLOOKUP(GZ563,GZ562:QB562,GZ561:QB561))</f>
        <v/>
      </c>
      <c r="HA570" t="str">
        <f t="shared" ref="HA570" si="12333">IF(HA563="","",_xlfn.XLOOKUP(HA563,HA562:QC562,HA561:QC561))</f>
        <v/>
      </c>
      <c r="HB570" t="str">
        <f t="shared" ref="HB570" si="12334">IF(HB563="","",_xlfn.XLOOKUP(HB563,HB562:QD562,HB561:QD561))</f>
        <v/>
      </c>
      <c r="HC570" t="str">
        <f t="shared" ref="HC570" si="12335">IF(HC563="","",_xlfn.XLOOKUP(HC563,HC562:QE562,HC561:QE561))</f>
        <v/>
      </c>
      <c r="HD570" t="str">
        <f t="shared" ref="HD570" si="12336">IF(HD563="","",_xlfn.XLOOKUP(HD563,HD562:QF562,HD561:QF561))</f>
        <v/>
      </c>
      <c r="HE570" t="str">
        <f t="shared" ref="HE570" si="12337">IF(HE563="","",_xlfn.XLOOKUP(HE563,HE562:QG562,HE561:QG561))</f>
        <v/>
      </c>
      <c r="HF570" t="str">
        <f t="shared" ref="HF570" si="12338">IF(HF563="","",_xlfn.XLOOKUP(HF563,HF562:QH562,HF561:QH561))</f>
        <v/>
      </c>
      <c r="HG570" t="str">
        <f t="shared" ref="HG570" si="12339">IF(HG563="","",_xlfn.XLOOKUP(HG563,HG562:QI562,HG561:QI561))</f>
        <v/>
      </c>
      <c r="HH570" t="str">
        <f t="shared" ref="HH570" si="12340">IF(HH563="","",_xlfn.XLOOKUP(HH563,HH562:QJ562,HH561:QJ561))</f>
        <v/>
      </c>
      <c r="HI570" t="str">
        <f t="shared" ref="HI570" si="12341">IF(HI563="","",_xlfn.XLOOKUP(HI563,HI562:QK562,HI561:QK561))</f>
        <v/>
      </c>
      <c r="HJ570" t="str">
        <f t="shared" ref="HJ570" si="12342">IF(HJ563="","",_xlfn.XLOOKUP(HJ563,HJ562:QL562,HJ561:QL561))</f>
        <v/>
      </c>
      <c r="HK570" t="str">
        <f t="shared" ref="HK570" si="12343">IF(HK563="","",_xlfn.XLOOKUP(HK563,HK562:QM562,HK561:QM561))</f>
        <v/>
      </c>
      <c r="HL570" t="str">
        <f t="shared" ref="HL570" si="12344">IF(HL563="","",_xlfn.XLOOKUP(HL563,HL562:QN562,HL561:QN561))</f>
        <v/>
      </c>
      <c r="HM570" t="str">
        <f t="shared" ref="HM570" si="12345">IF(HM563="","",_xlfn.XLOOKUP(HM563,HM562:QO562,HM561:QO561))</f>
        <v/>
      </c>
      <c r="HN570" t="str">
        <f t="shared" ref="HN570" si="12346">IF(HN563="","",_xlfn.XLOOKUP(HN563,HN562:QP562,HN561:QP561))</f>
        <v/>
      </c>
      <c r="HO570" t="str">
        <f t="shared" ref="HO570" si="12347">IF(HO563="","",_xlfn.XLOOKUP(HO563,HO562:QQ562,HO561:QQ561))</f>
        <v/>
      </c>
      <c r="HP570" t="str">
        <f t="shared" ref="HP570" si="12348">IF(HP563="","",_xlfn.XLOOKUP(HP563,HP562:QR562,HP561:QR561))</f>
        <v/>
      </c>
      <c r="HQ570" t="str">
        <f t="shared" ref="HQ570" si="12349">IF(HQ563="","",_xlfn.XLOOKUP(HQ563,HQ562:QS562,HQ561:QS561))</f>
        <v/>
      </c>
      <c r="HR570" t="str">
        <f t="shared" ref="HR570" si="12350">IF(HR563="","",_xlfn.XLOOKUP(HR563,HR562:QT562,HR561:QT561))</f>
        <v/>
      </c>
      <c r="HS570" t="str">
        <f t="shared" ref="HS570" si="12351">IF(HS563="","",_xlfn.XLOOKUP(HS563,HS562:QU562,HS561:QU561))</f>
        <v/>
      </c>
      <c r="HT570" t="str">
        <f t="shared" ref="HT570" si="12352">IF(HT563="","",_xlfn.XLOOKUP(HT563,HT562:QV562,HT561:QV561))</f>
        <v/>
      </c>
      <c r="HU570" t="str">
        <f t="shared" ref="HU570" si="12353">IF(HU563="","",_xlfn.XLOOKUP(HU563,HU562:QW562,HU561:QW561))</f>
        <v/>
      </c>
      <c r="HV570" t="str">
        <f t="shared" ref="HV570" si="12354">IF(HV563="","",_xlfn.XLOOKUP(HV563,HV562:QX562,HV561:QX561))</f>
        <v/>
      </c>
      <c r="HW570" t="str">
        <f t="shared" ref="HW570" si="12355">IF(HW563="","",_xlfn.XLOOKUP(HW563,HW562:QY562,HW561:QY561))</f>
        <v/>
      </c>
      <c r="HX570" t="str">
        <f t="shared" ref="HX570" si="12356">IF(HX563="","",_xlfn.XLOOKUP(HX563,HX562:QZ562,HX561:QZ561))</f>
        <v/>
      </c>
      <c r="HY570" t="str">
        <f t="shared" ref="HY570" si="12357">IF(HY563="","",_xlfn.XLOOKUP(HY563,HY562:RA562,HY561:RA561))</f>
        <v/>
      </c>
      <c r="HZ570" t="str">
        <f t="shared" ref="HZ570" si="12358">IF(HZ563="","",_xlfn.XLOOKUP(HZ563,HZ562:RB562,HZ561:RB561))</f>
        <v/>
      </c>
      <c r="IA570" t="str">
        <f t="shared" ref="IA570" si="12359">IF(IA563="","",_xlfn.XLOOKUP(IA563,IA562:RC562,IA561:RC561))</f>
        <v/>
      </c>
      <c r="IB570" t="str">
        <f t="shared" ref="IB570" si="12360">IF(IB563="","",_xlfn.XLOOKUP(IB563,IB562:RD562,IB561:RD561))</f>
        <v/>
      </c>
      <c r="IC570" t="str">
        <f t="shared" ref="IC570" si="12361">IF(IC563="","",_xlfn.XLOOKUP(IC563,IC562:RE562,IC561:RE561))</f>
        <v/>
      </c>
      <c r="ID570" t="str">
        <f t="shared" ref="ID570" si="12362">IF(ID563="","",_xlfn.XLOOKUP(ID563,ID562:RF562,ID561:RF561))</f>
        <v/>
      </c>
      <c r="IE570" t="str">
        <f t="shared" ref="IE570" si="12363">IF(IE563="","",_xlfn.XLOOKUP(IE563,IE562:RG562,IE561:RG561))</f>
        <v/>
      </c>
    </row>
    <row r="571" spans="2:239" x14ac:dyDescent="0.2">
      <c r="B571" t="s">
        <v>2704</v>
      </c>
      <c r="C571" t="str" cm="1">
        <f t="array" aca="1" ref="C571" ca="1">IF(C563="","",IFERROR(VALUE(_xlfn.IFNA(_xll.PBD(C570,"Deal Amount","","USD","",""),"N/A")),0))</f>
        <v/>
      </c>
      <c r="D571" t="str" cm="1">
        <f t="array" ref="D571">IF(D563="","",IFERROR(VALUE(_xlfn.IFNA(_xll.PBD(D570,"Deal Amount","","USD","",""),"N/A")),0))</f>
        <v/>
      </c>
      <c r="E571" t="str" cm="1">
        <f t="array" ref="E571">IF(E563="","",IFERROR(VALUE(_xlfn.IFNA(_xll.PBD(E570,"Deal Amount","","USD","",""),"N/A")),0))</f>
        <v/>
      </c>
      <c r="F571" t="str" cm="1">
        <f t="array" ref="F571">IF(F563="","",IFERROR(VALUE(_xlfn.IFNA(_xll.PBD(F570,"Deal Amount","","USD","",""),"N/A")),0))</f>
        <v/>
      </c>
      <c r="G571" t="str" cm="1">
        <f t="array" ref="G571">IF(G563="","",IFERROR(VALUE(_xlfn.IFNA(_xll.PBD(G570,"Deal Amount","","USD","",""),"N/A")),0))</f>
        <v/>
      </c>
      <c r="H571" t="str" cm="1">
        <f t="array" ref="H571">IF(H563="","",IFERROR(VALUE(_xlfn.IFNA(_xll.PBD(H570,"Deal Amount","","USD","",""),"N/A")),0))</f>
        <v/>
      </c>
      <c r="I571" t="str" cm="1">
        <f t="array" ref="I571">IF(I563="","",IFERROR(VALUE(_xlfn.IFNA(_xll.PBD(I570,"Deal Amount","","USD","",""),"N/A")),0))</f>
        <v/>
      </c>
      <c r="J571" t="str" cm="1">
        <f t="array" ref="J571">IF(J563="","",IFERROR(VALUE(_xlfn.IFNA(_xll.PBD(J570,"Deal Amount","","USD","",""),"N/A")),0))</f>
        <v/>
      </c>
      <c r="K571" t="str" cm="1">
        <f t="array" ref="K571">IF(K563="","",IFERROR(VALUE(_xlfn.IFNA(_xll.PBD(K570,"Deal Amount","","USD","",""),"N/A")),0))</f>
        <v/>
      </c>
      <c r="L571" t="str" cm="1">
        <f t="array" ref="L571">IF(L563="","",IFERROR(VALUE(_xlfn.IFNA(_xll.PBD(L570,"Deal Amount","","USD","",""),"N/A")),0))</f>
        <v/>
      </c>
      <c r="M571" t="str" cm="1">
        <f t="array" ref="M571">IF(M563="","",IFERROR(VALUE(_xlfn.IFNA(_xll.PBD(M570,"Deal Amount","","USD","",""),"N/A")),0))</f>
        <v/>
      </c>
      <c r="N571" t="str" cm="1">
        <f t="array" ref="N571">IF(N563="","",IFERROR(VALUE(_xlfn.IFNA(_xll.PBD(N570,"Deal Amount","","USD","",""),"N/A")),0))</f>
        <v/>
      </c>
      <c r="O571" t="str" cm="1">
        <f t="array" ref="O571">IF(O563="","",IFERROR(VALUE(_xlfn.IFNA(_xll.PBD(O570,"Deal Amount","","USD","",""),"N/A")),0))</f>
        <v/>
      </c>
      <c r="P571" t="str" cm="1">
        <f t="array" ref="P571">IF(P563="","",IFERROR(VALUE(_xlfn.IFNA(_xll.PBD(P570,"Deal Amount","","USD","",""),"N/A")),0))</f>
        <v/>
      </c>
      <c r="Q571" t="str" cm="1">
        <f t="array" ref="Q571">IF(Q563="","",IFERROR(VALUE(_xlfn.IFNA(_xll.PBD(Q570,"Deal Amount","","USD","",""),"N/A")),0))</f>
        <v/>
      </c>
      <c r="R571" t="str" cm="1">
        <f t="array" ref="R571">IF(R563="","",IFERROR(VALUE(_xlfn.IFNA(_xll.PBD(R570,"Deal Amount","","USD","",""),"N/A")),0))</f>
        <v/>
      </c>
      <c r="S571" t="str" cm="1">
        <f t="array" ref="S571">IF(S563="","",IFERROR(VALUE(_xlfn.IFNA(_xll.PBD(S570,"Deal Amount","","USD","",""),"N/A")),0))</f>
        <v/>
      </c>
      <c r="T571" t="str" cm="1">
        <f t="array" ref="T571">IF(T563="","",IFERROR(VALUE(_xlfn.IFNA(_xll.PBD(T570,"Deal Amount","","USD","",""),"N/A")),0))</f>
        <v/>
      </c>
      <c r="U571" t="str" cm="1">
        <f t="array" ref="U571">IF(U563="","",IFERROR(VALUE(_xlfn.IFNA(_xll.PBD(U570,"Deal Amount","","USD","",""),"N/A")),0))</f>
        <v/>
      </c>
      <c r="V571" t="str" cm="1">
        <f t="array" ref="V571">IF(V563="","",IFERROR(VALUE(_xlfn.IFNA(_xll.PBD(V570,"Deal Amount","","USD","",""),"N/A")),0))</f>
        <v/>
      </c>
      <c r="W571" t="str" cm="1">
        <f t="array" ref="W571">IF(W563="","",IFERROR(VALUE(_xlfn.IFNA(_xll.PBD(W570,"Deal Amount","","USD","",""),"N/A")),0))</f>
        <v/>
      </c>
      <c r="X571" t="str" cm="1">
        <f t="array" ref="X571">IF(X563="","",IFERROR(VALUE(_xlfn.IFNA(_xll.PBD(X570,"Deal Amount","","USD","",""),"N/A")),0))</f>
        <v/>
      </c>
      <c r="Y571" t="str" cm="1">
        <f t="array" ref="Y571">IF(Y563="","",IFERROR(VALUE(_xlfn.IFNA(_xll.PBD(Y570,"Deal Amount","","USD","",""),"N/A")),0))</f>
        <v/>
      </c>
      <c r="Z571" t="str" cm="1">
        <f t="array" ref="Z571">IF(Z563="","",IFERROR(VALUE(_xlfn.IFNA(_xll.PBD(Z570,"Deal Amount","","USD","",""),"N/A")),0))</f>
        <v/>
      </c>
      <c r="AA571" t="str" cm="1">
        <f t="array" ref="AA571">IF(AA563="","",IFERROR(VALUE(_xlfn.IFNA(_xll.PBD(AA570,"Deal Amount","","USD","",""),"N/A")),0))</f>
        <v/>
      </c>
      <c r="AB571" t="str" cm="1">
        <f t="array" ref="AB571">IF(AB563="","",IFERROR(VALUE(_xlfn.IFNA(_xll.PBD(AB570,"Deal Amount","","USD","",""),"N/A")),0))</f>
        <v/>
      </c>
      <c r="AC571" t="str" cm="1">
        <f t="array" ref="AC571">IF(AC563="","",IFERROR(VALUE(_xlfn.IFNA(_xll.PBD(AC570,"Deal Amount","","USD","",""),"N/A")),0))</f>
        <v/>
      </c>
      <c r="AD571" t="str" cm="1">
        <f t="array" ref="AD571">IF(AD563="","",IFERROR(VALUE(_xlfn.IFNA(_xll.PBD(AD570,"Deal Amount","","USD","",""),"N/A")),0))</f>
        <v/>
      </c>
      <c r="AE571" t="str" cm="1">
        <f t="array" ref="AE571">IF(AE563="","",IFERROR(VALUE(_xlfn.IFNA(_xll.PBD(AE570,"Deal Amount","","USD","",""),"N/A")),0))</f>
        <v/>
      </c>
      <c r="AF571" t="str" cm="1">
        <f t="array" ref="AF571">IF(AF563="","",IFERROR(VALUE(_xlfn.IFNA(_xll.PBD(AF570,"Deal Amount","","USD","",""),"N/A")),0))</f>
        <v/>
      </c>
      <c r="AG571" t="str" cm="1">
        <f t="array" ref="AG571">IF(AG563="","",IFERROR(VALUE(_xlfn.IFNA(_xll.PBD(AG570,"Deal Amount","","USD","",""),"N/A")),0))</f>
        <v/>
      </c>
      <c r="AH571" t="str" cm="1">
        <f t="array" ref="AH571">IF(AH563="","",IFERROR(VALUE(_xlfn.IFNA(_xll.PBD(AH570,"Deal Amount","","USD","",""),"N/A")),0))</f>
        <v/>
      </c>
      <c r="AI571" t="str" cm="1">
        <f t="array" ref="AI571">IF(AI563="","",IFERROR(VALUE(_xlfn.IFNA(_xll.PBD(AI570,"Deal Amount","","USD","",""),"N/A")),0))</f>
        <v/>
      </c>
      <c r="AJ571" t="str" cm="1">
        <f t="array" ref="AJ571">IF(AJ563="","",IFERROR(VALUE(_xlfn.IFNA(_xll.PBD(AJ570,"Deal Amount","","USD","",""),"N/A")),0))</f>
        <v/>
      </c>
      <c r="AK571" t="str" cm="1">
        <f t="array" ref="AK571">IF(AK563="","",IFERROR(VALUE(_xlfn.IFNA(_xll.PBD(AK570,"Deal Amount","","USD","",""),"N/A")),0))</f>
        <v/>
      </c>
      <c r="AL571" t="str" cm="1">
        <f t="array" ref="AL571">IF(AL563="","",IFERROR(VALUE(_xlfn.IFNA(_xll.PBD(AL570,"Deal Amount","","USD","",""),"N/A")),0))</f>
        <v/>
      </c>
      <c r="AM571" t="str" cm="1">
        <f t="array" ref="AM571">IF(AM563="","",IFERROR(VALUE(_xlfn.IFNA(_xll.PBD(AM570,"Deal Amount","","USD","",""),"N/A")),0))</f>
        <v/>
      </c>
      <c r="AN571" t="str" cm="1">
        <f t="array" ref="AN571">IF(AN563="","",IFERROR(VALUE(_xlfn.IFNA(_xll.PBD(AN570,"Deal Amount","","USD","",""),"N/A")),0))</f>
        <v/>
      </c>
      <c r="AO571" t="str" cm="1">
        <f t="array" ref="AO571">IF(AO563="","",IFERROR(VALUE(_xlfn.IFNA(_xll.PBD(AO570,"Deal Amount","","USD","",""),"N/A")),0))</f>
        <v/>
      </c>
      <c r="AP571" t="str" cm="1">
        <f t="array" ref="AP571">IF(AP563="","",IFERROR(VALUE(_xlfn.IFNA(_xll.PBD(AP570,"Deal Amount","","USD","",""),"N/A")),0))</f>
        <v/>
      </c>
      <c r="AQ571" t="str" cm="1">
        <f t="array" ref="AQ571">IF(AQ563="","",IFERROR(VALUE(_xlfn.IFNA(_xll.PBD(AQ570,"Deal Amount","","USD","",""),"N/A")),0))</f>
        <v/>
      </c>
      <c r="AR571" t="str" cm="1">
        <f t="array" ref="AR571">IF(AR563="","",IFERROR(VALUE(_xlfn.IFNA(_xll.PBD(AR570,"Deal Amount","","USD","",""),"N/A")),0))</f>
        <v/>
      </c>
      <c r="AS571" t="str" cm="1">
        <f t="array" ref="AS571">IF(AS563="","",IFERROR(VALUE(_xlfn.IFNA(_xll.PBD(AS570,"Deal Amount","","USD","",""),"N/A")),0))</f>
        <v/>
      </c>
      <c r="AT571" t="str" cm="1">
        <f t="array" ref="AT571">IF(AT563="","",IFERROR(VALUE(_xlfn.IFNA(_xll.PBD(AT570,"Deal Amount","","USD","",""),"N/A")),0))</f>
        <v/>
      </c>
      <c r="AU571" t="str" cm="1">
        <f t="array" ref="AU571">IF(AU563="","",IFERROR(VALUE(_xlfn.IFNA(_xll.PBD(AU570,"Deal Amount","","USD","",""),"N/A")),0))</f>
        <v/>
      </c>
      <c r="AV571" t="str" cm="1">
        <f t="array" ref="AV571">IF(AV563="","",IFERROR(VALUE(_xlfn.IFNA(_xll.PBD(AV570,"Deal Amount","","USD","",""),"N/A")),0))</f>
        <v/>
      </c>
      <c r="AW571" t="str" cm="1">
        <f t="array" ref="AW571">IF(AW563="","",IFERROR(VALUE(_xlfn.IFNA(_xll.PBD(AW570,"Deal Amount","","USD","",""),"N/A")),0))</f>
        <v/>
      </c>
      <c r="AX571" t="str" cm="1">
        <f t="array" ref="AX571">IF(AX563="","",IFERROR(VALUE(_xlfn.IFNA(_xll.PBD(AX570,"Deal Amount","","USD","",""),"N/A")),0))</f>
        <v/>
      </c>
      <c r="AY571" t="str" cm="1">
        <f t="array" ref="AY571">IF(AY563="","",IFERROR(VALUE(_xlfn.IFNA(_xll.PBD(AY570,"Deal Amount","","USD","",""),"N/A")),0))</f>
        <v/>
      </c>
      <c r="AZ571" t="str" cm="1">
        <f t="array" ref="AZ571">IF(AZ563="","",IFERROR(VALUE(_xlfn.IFNA(_xll.PBD(AZ570,"Deal Amount","","USD","",""),"N/A")),0))</f>
        <v/>
      </c>
      <c r="BA571" t="str" cm="1">
        <f t="array" ref="BA571">IF(BA563="","",IFERROR(VALUE(_xlfn.IFNA(_xll.PBD(BA570,"Deal Amount","","USD","",""),"N/A")),0))</f>
        <v/>
      </c>
      <c r="BB571" t="str" cm="1">
        <f t="array" ref="BB571">IF(BB563="","",IFERROR(VALUE(_xlfn.IFNA(_xll.PBD(BB570,"Deal Amount","","USD","",""),"N/A")),0))</f>
        <v/>
      </c>
      <c r="BC571" t="str" cm="1">
        <f t="array" ref="BC571">IF(BC563="","",IFERROR(VALUE(_xlfn.IFNA(_xll.PBD(BC570,"Deal Amount","","USD","",""),"N/A")),0))</f>
        <v/>
      </c>
      <c r="BD571" t="str" cm="1">
        <f t="array" ref="BD571">IF(BD563="","",IFERROR(VALUE(_xlfn.IFNA(_xll.PBD(BD570,"Deal Amount","","USD","",""),"N/A")),0))</f>
        <v/>
      </c>
      <c r="BE571" t="str" cm="1">
        <f t="array" ref="BE571">IF(BE563="","",IFERROR(VALUE(_xlfn.IFNA(_xll.PBD(BE570,"Deal Amount","","USD","",""),"N/A")),0))</f>
        <v/>
      </c>
      <c r="BF571" t="str" cm="1">
        <f t="array" ref="BF571">IF(BF563="","",IFERROR(VALUE(_xlfn.IFNA(_xll.PBD(BF570,"Deal Amount","","USD","",""),"N/A")),0))</f>
        <v/>
      </c>
      <c r="BG571" t="str" cm="1">
        <f t="array" ref="BG571">IF(BG563="","",IFERROR(VALUE(_xlfn.IFNA(_xll.PBD(BG570,"Deal Amount","","USD","",""),"N/A")),0))</f>
        <v/>
      </c>
      <c r="BH571" t="str" cm="1">
        <f t="array" ref="BH571">IF(BH563="","",IFERROR(VALUE(_xlfn.IFNA(_xll.PBD(BH570,"Deal Amount","","USD","",""),"N/A")),0))</f>
        <v/>
      </c>
      <c r="BI571" t="str" cm="1">
        <f t="array" ref="BI571">IF(BI563="","",IFERROR(VALUE(_xlfn.IFNA(_xll.PBD(BI570,"Deal Amount","","USD","",""),"N/A")),0))</f>
        <v/>
      </c>
      <c r="BJ571" t="str" cm="1">
        <f t="array" ref="BJ571">IF(BJ563="","",IFERROR(VALUE(_xlfn.IFNA(_xll.PBD(BJ570,"Deal Amount","","USD","",""),"N/A")),0))</f>
        <v/>
      </c>
      <c r="BK571" t="str" cm="1">
        <f t="array" ref="BK571">IF(BK563="","",IFERROR(VALUE(_xlfn.IFNA(_xll.PBD(BK570,"Deal Amount","","USD","",""),"N/A")),0))</f>
        <v/>
      </c>
      <c r="BL571" t="str" cm="1">
        <f t="array" ref="BL571">IF(BL563="","",IFERROR(VALUE(_xlfn.IFNA(_xll.PBD(BL570,"Deal Amount","","USD","",""),"N/A")),0))</f>
        <v/>
      </c>
      <c r="BM571" t="str" cm="1">
        <f t="array" ref="BM571">IF(BM563="","",IFERROR(VALUE(_xlfn.IFNA(_xll.PBD(BM570,"Deal Amount","","USD","",""),"N/A")),0))</f>
        <v/>
      </c>
      <c r="BN571" t="str" cm="1">
        <f t="array" ref="BN571">IF(BN563="","",IFERROR(VALUE(_xlfn.IFNA(_xll.PBD(BN570,"Deal Amount","","USD","",""),"N/A")),0))</f>
        <v/>
      </c>
      <c r="BO571" t="str" cm="1">
        <f t="array" ref="BO571">IF(BO563="","",IFERROR(VALUE(_xlfn.IFNA(_xll.PBD(BO570,"Deal Amount","","USD","",""),"N/A")),0))</f>
        <v/>
      </c>
      <c r="BP571" t="str" cm="1">
        <f t="array" ref="BP571">IF(BP563="","",IFERROR(VALUE(_xlfn.IFNA(_xll.PBD(BP570,"Deal Amount","","USD","",""),"N/A")),0))</f>
        <v/>
      </c>
      <c r="BQ571" t="str" cm="1">
        <f t="array" ref="BQ571">IF(BQ563="","",IFERROR(VALUE(_xlfn.IFNA(_xll.PBD(BQ570,"Deal Amount","","USD","",""),"N/A")),0))</f>
        <v/>
      </c>
      <c r="BR571" t="str" cm="1">
        <f t="array" ref="BR571">IF(BR563="","",IFERROR(VALUE(_xlfn.IFNA(_xll.PBD(BR570,"Deal Amount","","USD","",""),"N/A")),0))</f>
        <v/>
      </c>
      <c r="BS571" t="str" cm="1">
        <f t="array" ref="BS571">IF(BS563="","",IFERROR(VALUE(_xlfn.IFNA(_xll.PBD(BS570,"Deal Amount","","USD","",""),"N/A")),0))</f>
        <v/>
      </c>
      <c r="BT571" t="str" cm="1">
        <f t="array" ref="BT571">IF(BT563="","",IFERROR(VALUE(_xlfn.IFNA(_xll.PBD(BT570,"Deal Amount","","USD","",""),"N/A")),0))</f>
        <v/>
      </c>
      <c r="BU571" t="str" cm="1">
        <f t="array" ref="BU571">IF(BU563="","",IFERROR(VALUE(_xlfn.IFNA(_xll.PBD(BU570,"Deal Amount","","USD","",""),"N/A")),0))</f>
        <v/>
      </c>
      <c r="BV571" t="str" cm="1">
        <f t="array" ref="BV571">IF(BV563="","",IFERROR(VALUE(_xlfn.IFNA(_xll.PBD(BV570,"Deal Amount","","USD","",""),"N/A")),0))</f>
        <v/>
      </c>
      <c r="BW571" t="str" cm="1">
        <f t="array" ref="BW571">IF(BW563="","",IFERROR(VALUE(_xlfn.IFNA(_xll.PBD(BW570,"Deal Amount","","USD","",""),"N/A")),0))</f>
        <v/>
      </c>
      <c r="BX571" t="str" cm="1">
        <f t="array" ref="BX571">IF(BX563="","",IFERROR(VALUE(_xlfn.IFNA(_xll.PBD(BX570,"Deal Amount","","USD","",""),"N/A")),0))</f>
        <v/>
      </c>
      <c r="BY571" t="str" cm="1">
        <f t="array" ref="BY571">IF(BY563="","",IFERROR(VALUE(_xlfn.IFNA(_xll.PBD(BY570,"Deal Amount","","USD","",""),"N/A")),0))</f>
        <v/>
      </c>
      <c r="BZ571" t="str" cm="1">
        <f t="array" ref="BZ571">IF(BZ563="","",IFERROR(VALUE(_xlfn.IFNA(_xll.PBD(BZ570,"Deal Amount","","USD","",""),"N/A")),0))</f>
        <v/>
      </c>
      <c r="CA571" t="str" cm="1">
        <f t="array" ref="CA571">IF(CA563="","",IFERROR(VALUE(_xlfn.IFNA(_xll.PBD(CA570,"Deal Amount","","USD","",""),"N/A")),0))</f>
        <v/>
      </c>
      <c r="CB571" t="str" cm="1">
        <f t="array" ref="CB571">IF(CB563="","",IFERROR(VALUE(_xlfn.IFNA(_xll.PBD(CB570,"Deal Amount","","USD","",""),"N/A")),0))</f>
        <v/>
      </c>
      <c r="CC571" t="str" cm="1">
        <f t="array" ref="CC571">IF(CC563="","",IFERROR(VALUE(_xlfn.IFNA(_xll.PBD(CC570,"Deal Amount","","USD","",""),"N/A")),0))</f>
        <v/>
      </c>
      <c r="CD571" t="str" cm="1">
        <f t="array" ref="CD571">IF(CD563="","",IFERROR(VALUE(_xlfn.IFNA(_xll.PBD(CD570,"Deal Amount","","USD","",""),"N/A")),0))</f>
        <v/>
      </c>
      <c r="CE571" t="str" cm="1">
        <f t="array" ref="CE571">IF(CE563="","",IFERROR(VALUE(_xlfn.IFNA(_xll.PBD(CE570,"Deal Amount","","USD","",""),"N/A")),0))</f>
        <v/>
      </c>
      <c r="CF571" t="str" cm="1">
        <f t="array" ref="CF571">IF(CF563="","",IFERROR(VALUE(_xlfn.IFNA(_xll.PBD(CF570,"Deal Amount","","USD","",""),"N/A")),0))</f>
        <v/>
      </c>
      <c r="CG571" t="str" cm="1">
        <f t="array" ref="CG571">IF(CG563="","",IFERROR(VALUE(_xlfn.IFNA(_xll.PBD(CG570,"Deal Amount","","USD","",""),"N/A")),0))</f>
        <v/>
      </c>
      <c r="CH571" t="str" cm="1">
        <f t="array" ref="CH571">IF(CH563="","",IFERROR(VALUE(_xlfn.IFNA(_xll.PBD(CH570,"Deal Amount","","USD","",""),"N/A")),0))</f>
        <v/>
      </c>
      <c r="CI571" t="str" cm="1">
        <f t="array" ref="CI571">IF(CI563="","",IFERROR(VALUE(_xlfn.IFNA(_xll.PBD(CI570,"Deal Amount","","USD","",""),"N/A")),0))</f>
        <v/>
      </c>
      <c r="CJ571" t="str" cm="1">
        <f t="array" ref="CJ571">IF(CJ563="","",IFERROR(VALUE(_xlfn.IFNA(_xll.PBD(CJ570,"Deal Amount","","USD","",""),"N/A")),0))</f>
        <v/>
      </c>
      <c r="CK571" t="str" cm="1">
        <f t="array" ref="CK571">IF(CK563="","",IFERROR(VALUE(_xlfn.IFNA(_xll.PBD(CK570,"Deal Amount","","USD","",""),"N/A")),0))</f>
        <v/>
      </c>
      <c r="CL571" t="str" cm="1">
        <f t="array" ref="CL571">IF(CL563="","",IFERROR(VALUE(_xlfn.IFNA(_xll.PBD(CL570,"Deal Amount","","USD","",""),"N/A")),0))</f>
        <v/>
      </c>
      <c r="CM571" t="str" cm="1">
        <f t="array" ref="CM571">IF(CM563="","",IFERROR(VALUE(_xlfn.IFNA(_xll.PBD(CM570,"Deal Amount","","USD","",""),"N/A")),0))</f>
        <v/>
      </c>
      <c r="CN571" t="str" cm="1">
        <f t="array" ref="CN571">IF(CN563="","",IFERROR(VALUE(_xlfn.IFNA(_xll.PBD(CN570,"Deal Amount","","USD","",""),"N/A")),0))</f>
        <v/>
      </c>
      <c r="CO571" t="str" cm="1">
        <f t="array" ref="CO571">IF(CO563="","",IFERROR(VALUE(_xlfn.IFNA(_xll.PBD(CO570,"Deal Amount","","USD","",""),"N/A")),0))</f>
        <v/>
      </c>
      <c r="CP571" t="str" cm="1">
        <f t="array" ref="CP571">IF(CP563="","",IFERROR(VALUE(_xlfn.IFNA(_xll.PBD(CP570,"Deal Amount","","USD","",""),"N/A")),0))</f>
        <v/>
      </c>
      <c r="CQ571" t="str" cm="1">
        <f t="array" ref="CQ571">IF(CQ563="","",IFERROR(VALUE(_xlfn.IFNA(_xll.PBD(CQ570,"Deal Amount","","USD","",""),"N/A")),0))</f>
        <v/>
      </c>
      <c r="CR571" t="str" cm="1">
        <f t="array" ref="CR571">IF(CR563="","",IFERROR(VALUE(_xlfn.IFNA(_xll.PBD(CR570,"Deal Amount","","USD","",""),"N/A")),0))</f>
        <v/>
      </c>
      <c r="CS571" t="str" cm="1">
        <f t="array" ref="CS571">IF(CS563="","",IFERROR(VALUE(_xlfn.IFNA(_xll.PBD(CS570,"Deal Amount","","USD","",""),"N/A")),0))</f>
        <v/>
      </c>
      <c r="CT571" t="str" cm="1">
        <f t="array" ref="CT571">IF(CT563="","",IFERROR(VALUE(_xlfn.IFNA(_xll.PBD(CT570,"Deal Amount","","USD","",""),"N/A")),0))</f>
        <v/>
      </c>
      <c r="CU571" t="str" cm="1">
        <f t="array" ref="CU571">IF(CU563="","",IFERROR(VALUE(_xlfn.IFNA(_xll.PBD(CU570,"Deal Amount","","USD","",""),"N/A")),0))</f>
        <v/>
      </c>
      <c r="CV571" t="str" cm="1">
        <f t="array" ref="CV571">IF(CV563="","",IFERROR(VALUE(_xlfn.IFNA(_xll.PBD(CV570,"Deal Amount","","USD","",""),"N/A")),0))</f>
        <v/>
      </c>
      <c r="CW571" t="str" cm="1">
        <f t="array" ref="CW571">IF(CW563="","",IFERROR(VALUE(_xlfn.IFNA(_xll.PBD(CW570,"Deal Amount","","USD","",""),"N/A")),0))</f>
        <v/>
      </c>
      <c r="CX571" t="str" cm="1">
        <f t="array" ref="CX571">IF(CX563="","",IFERROR(VALUE(_xlfn.IFNA(_xll.PBD(CX570,"Deal Amount","","USD","",""),"N/A")),0))</f>
        <v/>
      </c>
      <c r="CY571" t="str" cm="1">
        <f t="array" ref="CY571">IF(CY563="","",IFERROR(VALUE(_xlfn.IFNA(_xll.PBD(CY570,"Deal Amount","","USD","",""),"N/A")),0))</f>
        <v/>
      </c>
      <c r="CZ571" t="str" cm="1">
        <f t="array" ref="CZ571">IF(CZ563="","",IFERROR(VALUE(_xlfn.IFNA(_xll.PBD(CZ570,"Deal Amount","","USD","",""),"N/A")),0))</f>
        <v/>
      </c>
      <c r="DA571" t="str" cm="1">
        <f t="array" ref="DA571">IF(DA563="","",IFERROR(VALUE(_xlfn.IFNA(_xll.PBD(DA570,"Deal Amount","","USD","",""),"N/A")),0))</f>
        <v/>
      </c>
      <c r="DB571" t="str" cm="1">
        <f t="array" ref="DB571">IF(DB563="","",IFERROR(VALUE(_xlfn.IFNA(_xll.PBD(DB570,"Deal Amount","","USD","",""),"N/A")),0))</f>
        <v/>
      </c>
      <c r="DC571" t="str" cm="1">
        <f t="array" ref="DC571">IF(DC563="","",IFERROR(VALUE(_xlfn.IFNA(_xll.PBD(DC570,"Deal Amount","","USD","",""),"N/A")),0))</f>
        <v/>
      </c>
      <c r="DD571" t="str" cm="1">
        <f t="array" ref="DD571">IF(DD563="","",IFERROR(VALUE(_xlfn.IFNA(_xll.PBD(DD570,"Deal Amount","","USD","",""),"N/A")),0))</f>
        <v/>
      </c>
      <c r="DE571" t="str" cm="1">
        <f t="array" ref="DE571">IF(DE563="","",IFERROR(VALUE(_xlfn.IFNA(_xll.PBD(DE570,"Deal Amount","","USD","",""),"N/A")),0))</f>
        <v/>
      </c>
      <c r="DF571" t="str" cm="1">
        <f t="array" ref="DF571">IF(DF563="","",IFERROR(VALUE(_xlfn.IFNA(_xll.PBD(DF570,"Deal Amount","","USD","",""),"N/A")),0))</f>
        <v/>
      </c>
      <c r="DG571" t="str" cm="1">
        <f t="array" ref="DG571">IF(DG563="","",IFERROR(VALUE(_xlfn.IFNA(_xll.PBD(DG570,"Deal Amount","","USD","",""),"N/A")),0))</f>
        <v/>
      </c>
      <c r="DH571" t="str" cm="1">
        <f t="array" ref="DH571">IF(DH563="","",IFERROR(VALUE(_xlfn.IFNA(_xll.PBD(DH570,"Deal Amount","","USD","",""),"N/A")),0))</f>
        <v/>
      </c>
      <c r="DI571" t="str" cm="1">
        <f t="array" ref="DI571">IF(DI563="","",IFERROR(VALUE(_xlfn.IFNA(_xll.PBD(DI570,"Deal Amount","","USD","",""),"N/A")),0))</f>
        <v/>
      </c>
      <c r="DJ571" t="str" cm="1">
        <f t="array" ref="DJ571">IF(DJ563="","",IFERROR(VALUE(_xlfn.IFNA(_xll.PBD(DJ570,"Deal Amount","","USD","",""),"N/A")),0))</f>
        <v/>
      </c>
      <c r="DK571" t="str" cm="1">
        <f t="array" ref="DK571">IF(DK563="","",IFERROR(VALUE(_xlfn.IFNA(_xll.PBD(DK570,"Deal Amount","","USD","",""),"N/A")),0))</f>
        <v/>
      </c>
      <c r="DL571" t="str" cm="1">
        <f t="array" ref="DL571">IF(DL563="","",IFERROR(VALUE(_xlfn.IFNA(_xll.PBD(DL570,"Deal Amount","","USD","",""),"N/A")),0))</f>
        <v/>
      </c>
      <c r="DM571" t="str" cm="1">
        <f t="array" ref="DM571">IF(DM563="","",IFERROR(VALUE(_xlfn.IFNA(_xll.PBD(DM570,"Deal Amount","","USD","",""),"N/A")),0))</f>
        <v/>
      </c>
      <c r="DN571" t="str" cm="1">
        <f t="array" ref="DN571">IF(DN563="","",IFERROR(VALUE(_xlfn.IFNA(_xll.PBD(DN570,"Deal Amount","","USD","",""),"N/A")),0))</f>
        <v/>
      </c>
      <c r="DO571" t="str" cm="1">
        <f t="array" ref="DO571">IF(DO563="","",IFERROR(VALUE(_xlfn.IFNA(_xll.PBD(DO570,"Deal Amount","","USD","",""),"N/A")),0))</f>
        <v/>
      </c>
      <c r="DP571" t="str" cm="1">
        <f t="array" ref="DP571">IF(DP563="","",IFERROR(VALUE(_xlfn.IFNA(_xll.PBD(DP570,"Deal Amount","","USD","",""),"N/A")),0))</f>
        <v/>
      </c>
      <c r="DQ571" t="str" cm="1">
        <f t="array" ref="DQ571">IF(DQ563="","",IFERROR(VALUE(_xlfn.IFNA(_xll.PBD(DQ570,"Deal Amount","","USD","",""),"N/A")),0))</f>
        <v/>
      </c>
      <c r="DR571" t="str" cm="1">
        <f t="array" ref="DR571">IF(DR563="","",IFERROR(VALUE(_xlfn.IFNA(_xll.PBD(DR570,"Deal Amount","","USD","",""),"N/A")),0))</f>
        <v/>
      </c>
      <c r="DS571" t="str" cm="1">
        <f t="array" ref="DS571">IF(DS563="","",IFERROR(VALUE(_xlfn.IFNA(_xll.PBD(DS570,"Deal Amount","","USD","",""),"N/A")),0))</f>
        <v/>
      </c>
      <c r="DT571" t="str" cm="1">
        <f t="array" ref="DT571">IF(DT563="","",IFERROR(VALUE(_xlfn.IFNA(_xll.PBD(DT570,"Deal Amount","","USD","",""),"N/A")),0))</f>
        <v/>
      </c>
      <c r="DU571" t="str" cm="1">
        <f t="array" ref="DU571">IF(DU563="","",IFERROR(VALUE(_xlfn.IFNA(_xll.PBD(DU570,"Deal Amount","","USD","",""),"N/A")),0))</f>
        <v/>
      </c>
      <c r="DV571" t="str" cm="1">
        <f t="array" ref="DV571">IF(DV563="","",IFERROR(VALUE(_xlfn.IFNA(_xll.PBD(DV570,"Deal Amount","","USD","",""),"N/A")),0))</f>
        <v/>
      </c>
      <c r="DW571" t="str" cm="1">
        <f t="array" ref="DW571">IF(DW563="","",IFERROR(VALUE(_xlfn.IFNA(_xll.PBD(DW570,"Deal Amount","","USD","",""),"N/A")),0))</f>
        <v/>
      </c>
      <c r="DX571" t="str" cm="1">
        <f t="array" ref="DX571">IF(DX563="","",IFERROR(VALUE(_xlfn.IFNA(_xll.PBD(DX570,"Deal Amount","","USD","",""),"N/A")),0))</f>
        <v/>
      </c>
      <c r="DY571" t="str" cm="1">
        <f t="array" ref="DY571">IF(DY563="","",IFERROR(VALUE(_xlfn.IFNA(_xll.PBD(DY570,"Deal Amount","","USD","",""),"N/A")),0))</f>
        <v/>
      </c>
      <c r="DZ571" t="str" cm="1">
        <f t="array" ref="DZ571">IF(DZ563="","",IFERROR(VALUE(_xlfn.IFNA(_xll.PBD(DZ570,"Deal Amount","","USD","",""),"N/A")),0))</f>
        <v/>
      </c>
      <c r="EA571" t="str" cm="1">
        <f t="array" ref="EA571">IF(EA563="","",IFERROR(VALUE(_xlfn.IFNA(_xll.PBD(EA570,"Deal Amount","","USD","",""),"N/A")),0))</f>
        <v/>
      </c>
      <c r="EB571" t="str" cm="1">
        <f t="array" ref="EB571">IF(EB563="","",IFERROR(VALUE(_xlfn.IFNA(_xll.PBD(EB570,"Deal Amount","","USD","",""),"N/A")),0))</f>
        <v/>
      </c>
      <c r="EC571" t="str" cm="1">
        <f t="array" ref="EC571">IF(EC563="","",IFERROR(VALUE(_xlfn.IFNA(_xll.PBD(EC570,"Deal Amount","","USD","",""),"N/A")),0))</f>
        <v/>
      </c>
      <c r="ED571" t="str" cm="1">
        <f t="array" ref="ED571">IF(ED563="","",IFERROR(VALUE(_xlfn.IFNA(_xll.PBD(ED570,"Deal Amount","","USD","",""),"N/A")),0))</f>
        <v/>
      </c>
      <c r="EE571" t="str" cm="1">
        <f t="array" ref="EE571">IF(EE563="","",IFERROR(VALUE(_xlfn.IFNA(_xll.PBD(EE570,"Deal Amount","","USD","",""),"N/A")),0))</f>
        <v/>
      </c>
      <c r="EF571" t="str" cm="1">
        <f t="array" ref="EF571">IF(EF563="","",IFERROR(VALUE(_xlfn.IFNA(_xll.PBD(EF570,"Deal Amount","","USD","",""),"N/A")),0))</f>
        <v/>
      </c>
      <c r="EG571" t="str" cm="1">
        <f t="array" ref="EG571">IF(EG563="","",IFERROR(VALUE(_xlfn.IFNA(_xll.PBD(EG570,"Deal Amount","","USD","",""),"N/A")),0))</f>
        <v/>
      </c>
      <c r="EH571" t="str" cm="1">
        <f t="array" ref="EH571">IF(EH563="","",IFERROR(VALUE(_xlfn.IFNA(_xll.PBD(EH570,"Deal Amount","","USD","",""),"N/A")),0))</f>
        <v/>
      </c>
      <c r="EI571" t="str" cm="1">
        <f t="array" ref="EI571">IF(EI563="","",IFERROR(VALUE(_xlfn.IFNA(_xll.PBD(EI570,"Deal Amount","","USD","",""),"N/A")),0))</f>
        <v/>
      </c>
      <c r="EJ571" t="str" cm="1">
        <f t="array" ref="EJ571">IF(EJ563="","",IFERROR(VALUE(_xlfn.IFNA(_xll.PBD(EJ570,"Deal Amount","","USD","",""),"N/A")),0))</f>
        <v/>
      </c>
      <c r="EK571" t="str" cm="1">
        <f t="array" ref="EK571">IF(EK563="","",IFERROR(VALUE(_xlfn.IFNA(_xll.PBD(EK570,"Deal Amount","","USD","",""),"N/A")),0))</f>
        <v/>
      </c>
      <c r="EL571" t="str" cm="1">
        <f t="array" ref="EL571">IF(EL563="","",IFERROR(VALUE(_xlfn.IFNA(_xll.PBD(EL570,"Deal Amount","","USD","",""),"N/A")),0))</f>
        <v/>
      </c>
      <c r="EM571" t="str" cm="1">
        <f t="array" ref="EM571">IF(EM563="","",IFERROR(VALUE(_xlfn.IFNA(_xll.PBD(EM570,"Deal Amount","","USD","",""),"N/A")),0))</f>
        <v/>
      </c>
      <c r="EN571" t="str" cm="1">
        <f t="array" ref="EN571">IF(EN563="","",IFERROR(VALUE(_xlfn.IFNA(_xll.PBD(EN570,"Deal Amount","","USD","",""),"N/A")),0))</f>
        <v/>
      </c>
      <c r="EO571" t="str" cm="1">
        <f t="array" ref="EO571">IF(EO563="","",IFERROR(VALUE(_xlfn.IFNA(_xll.PBD(EO570,"Deal Amount","","USD","",""),"N/A")),0))</f>
        <v/>
      </c>
      <c r="EP571" t="str" cm="1">
        <f t="array" ref="EP571">IF(EP563="","",IFERROR(VALUE(_xlfn.IFNA(_xll.PBD(EP570,"Deal Amount","","USD","",""),"N/A")),0))</f>
        <v/>
      </c>
      <c r="EQ571" t="str" cm="1">
        <f t="array" ref="EQ571">IF(EQ563="","",IFERROR(VALUE(_xlfn.IFNA(_xll.PBD(EQ570,"Deal Amount","","USD","",""),"N/A")),0))</f>
        <v/>
      </c>
      <c r="ER571" t="str" cm="1">
        <f t="array" ref="ER571">IF(ER563="","",IFERROR(VALUE(_xlfn.IFNA(_xll.PBD(ER570,"Deal Amount","","USD","",""),"N/A")),0))</f>
        <v/>
      </c>
      <c r="ES571" t="str" cm="1">
        <f t="array" ref="ES571">IF(ES563="","",IFERROR(VALUE(_xlfn.IFNA(_xll.PBD(ES570,"Deal Amount","","USD","",""),"N/A")),0))</f>
        <v/>
      </c>
      <c r="ET571" t="str" cm="1">
        <f t="array" ref="ET571">IF(ET563="","",IFERROR(VALUE(_xlfn.IFNA(_xll.PBD(ET570,"Deal Amount","","USD","",""),"N/A")),0))</f>
        <v/>
      </c>
      <c r="EU571" t="str" cm="1">
        <f t="array" ref="EU571">IF(EU563="","",IFERROR(VALUE(_xlfn.IFNA(_xll.PBD(EU570,"Deal Amount","","USD","",""),"N/A")),0))</f>
        <v/>
      </c>
      <c r="EV571" t="str" cm="1">
        <f t="array" ref="EV571">IF(EV563="","",IFERROR(VALUE(_xlfn.IFNA(_xll.PBD(EV570,"Deal Amount","","USD","",""),"N/A")),0))</f>
        <v/>
      </c>
      <c r="EW571" t="str" cm="1">
        <f t="array" ref="EW571">IF(EW563="","",IFERROR(VALUE(_xlfn.IFNA(_xll.PBD(EW570,"Deal Amount","","USD","",""),"N/A")),0))</f>
        <v/>
      </c>
      <c r="EX571" t="str" cm="1">
        <f t="array" ref="EX571">IF(EX563="","",IFERROR(VALUE(_xlfn.IFNA(_xll.PBD(EX570,"Deal Amount","","USD","",""),"N/A")),0))</f>
        <v/>
      </c>
      <c r="EY571" t="str" cm="1">
        <f t="array" ref="EY571">IF(EY563="","",IFERROR(VALUE(_xlfn.IFNA(_xll.PBD(EY570,"Deal Amount","","USD","",""),"N/A")),0))</f>
        <v/>
      </c>
      <c r="EZ571" t="str" cm="1">
        <f t="array" ref="EZ571">IF(EZ563="","",IFERROR(VALUE(_xlfn.IFNA(_xll.PBD(EZ570,"Deal Amount","","USD","",""),"N/A")),0))</f>
        <v/>
      </c>
      <c r="FA571" t="str" cm="1">
        <f t="array" ref="FA571">IF(FA563="","",IFERROR(VALUE(_xlfn.IFNA(_xll.PBD(FA570,"Deal Amount","","USD","",""),"N/A")),0))</f>
        <v/>
      </c>
      <c r="FB571" t="str" cm="1">
        <f t="array" ref="FB571">IF(FB563="","",IFERROR(VALUE(_xlfn.IFNA(_xll.PBD(FB570,"Deal Amount","","USD","",""),"N/A")),0))</f>
        <v/>
      </c>
      <c r="FC571" t="str" cm="1">
        <f t="array" ref="FC571">IF(FC563="","",IFERROR(VALUE(_xlfn.IFNA(_xll.PBD(FC570,"Deal Amount","","USD","",""),"N/A")),0))</f>
        <v/>
      </c>
      <c r="FD571" t="str" cm="1">
        <f t="array" ref="FD571">IF(FD563="","",IFERROR(VALUE(_xlfn.IFNA(_xll.PBD(FD570,"Deal Amount","","USD","",""),"N/A")),0))</f>
        <v/>
      </c>
      <c r="FE571" t="str" cm="1">
        <f t="array" ref="FE571">IF(FE563="","",IFERROR(VALUE(_xlfn.IFNA(_xll.PBD(FE570,"Deal Amount","","USD","",""),"N/A")),0))</f>
        <v/>
      </c>
      <c r="FF571" t="str" cm="1">
        <f t="array" ref="FF571">IF(FF563="","",IFERROR(VALUE(_xlfn.IFNA(_xll.PBD(FF570,"Deal Amount","","USD","",""),"N/A")),0))</f>
        <v/>
      </c>
      <c r="FG571" t="str" cm="1">
        <f t="array" ref="FG571">IF(FG563="","",IFERROR(VALUE(_xlfn.IFNA(_xll.PBD(FG570,"Deal Amount","","USD","",""),"N/A")),0))</f>
        <v/>
      </c>
      <c r="FH571" t="str" cm="1">
        <f t="array" ref="FH571">IF(FH563="","",IFERROR(VALUE(_xlfn.IFNA(_xll.PBD(FH570,"Deal Amount","","USD","",""),"N/A")),0))</f>
        <v/>
      </c>
      <c r="FI571" t="str" cm="1">
        <f t="array" ref="FI571">IF(FI563="","",IFERROR(VALUE(_xlfn.IFNA(_xll.PBD(FI570,"Deal Amount","","USD","",""),"N/A")),0))</f>
        <v/>
      </c>
      <c r="FJ571" t="str" cm="1">
        <f t="array" ref="FJ571">IF(FJ563="","",IFERROR(VALUE(_xlfn.IFNA(_xll.PBD(FJ570,"Deal Amount","","USD","",""),"N/A")),0))</f>
        <v/>
      </c>
      <c r="FK571" t="str" cm="1">
        <f t="array" ref="FK571">IF(FK563="","",IFERROR(VALUE(_xlfn.IFNA(_xll.PBD(FK570,"Deal Amount","","USD","",""),"N/A")),0))</f>
        <v/>
      </c>
      <c r="FL571" t="str" cm="1">
        <f t="array" ref="FL571">IF(FL563="","",IFERROR(VALUE(_xlfn.IFNA(_xll.PBD(FL570,"Deal Amount","","USD","",""),"N/A")),0))</f>
        <v/>
      </c>
      <c r="FM571" t="str" cm="1">
        <f t="array" ref="FM571">IF(FM563="","",IFERROR(VALUE(_xlfn.IFNA(_xll.PBD(FM570,"Deal Amount","","USD","",""),"N/A")),0))</f>
        <v/>
      </c>
      <c r="FN571" t="str" cm="1">
        <f t="array" ref="FN571">IF(FN563="","",IFERROR(VALUE(_xlfn.IFNA(_xll.PBD(FN570,"Deal Amount","","USD","",""),"N/A")),0))</f>
        <v/>
      </c>
      <c r="FO571" t="str" cm="1">
        <f t="array" ref="FO571">IF(FO563="","",IFERROR(VALUE(_xlfn.IFNA(_xll.PBD(FO570,"Deal Amount","","USD","",""),"N/A")),0))</f>
        <v/>
      </c>
      <c r="FP571" t="str" cm="1">
        <f t="array" ref="FP571">IF(FP563="","",IFERROR(VALUE(_xlfn.IFNA(_xll.PBD(FP570,"Deal Amount","","USD","",""),"N/A")),0))</f>
        <v/>
      </c>
      <c r="FQ571" t="str" cm="1">
        <f t="array" ref="FQ571">IF(FQ563="","",IFERROR(VALUE(_xlfn.IFNA(_xll.PBD(FQ570,"Deal Amount","","USD","",""),"N/A")),0))</f>
        <v/>
      </c>
      <c r="FR571" t="str" cm="1">
        <f t="array" ref="FR571">IF(FR563="","",IFERROR(VALUE(_xlfn.IFNA(_xll.PBD(FR570,"Deal Amount","","USD","",""),"N/A")),0))</f>
        <v/>
      </c>
      <c r="FS571" t="str" cm="1">
        <f t="array" ref="FS571">IF(FS563="","",IFERROR(VALUE(_xlfn.IFNA(_xll.PBD(FS570,"Deal Amount","","USD","",""),"N/A")),0))</f>
        <v/>
      </c>
      <c r="FT571" t="str" cm="1">
        <f t="array" ref="FT571">IF(FT563="","",IFERROR(VALUE(_xlfn.IFNA(_xll.PBD(FT570,"Deal Amount","","USD","",""),"N/A")),0))</f>
        <v/>
      </c>
      <c r="FU571" t="str" cm="1">
        <f t="array" ref="FU571">IF(FU563="","",IFERROR(VALUE(_xlfn.IFNA(_xll.PBD(FU570,"Deal Amount","","USD","",""),"N/A")),0))</f>
        <v/>
      </c>
      <c r="FV571" t="str" cm="1">
        <f t="array" ref="FV571">IF(FV563="","",IFERROR(VALUE(_xlfn.IFNA(_xll.PBD(FV570,"Deal Amount","","USD","",""),"N/A")),0))</f>
        <v/>
      </c>
      <c r="FW571" t="str" cm="1">
        <f t="array" ref="FW571">IF(FW563="","",IFERROR(VALUE(_xlfn.IFNA(_xll.PBD(FW570,"Deal Amount","","USD","",""),"N/A")),0))</f>
        <v/>
      </c>
      <c r="FX571" t="str" cm="1">
        <f t="array" ref="FX571">IF(FX563="","",IFERROR(VALUE(_xlfn.IFNA(_xll.PBD(FX570,"Deal Amount","","USD","",""),"N/A")),0))</f>
        <v/>
      </c>
      <c r="FY571" t="str" cm="1">
        <f t="array" ref="FY571">IF(FY563="","",IFERROR(VALUE(_xlfn.IFNA(_xll.PBD(FY570,"Deal Amount","","USD","",""),"N/A")),0))</f>
        <v/>
      </c>
      <c r="FZ571" t="str" cm="1">
        <f t="array" ref="FZ571">IF(FZ563="","",IFERROR(VALUE(_xlfn.IFNA(_xll.PBD(FZ570,"Deal Amount","","USD","",""),"N/A")),0))</f>
        <v/>
      </c>
      <c r="GA571" t="str" cm="1">
        <f t="array" ref="GA571">IF(GA563="","",IFERROR(VALUE(_xlfn.IFNA(_xll.PBD(GA570,"Deal Amount","","USD","",""),"N/A")),0))</f>
        <v/>
      </c>
      <c r="GB571" t="str" cm="1">
        <f t="array" ref="GB571">IF(GB563="","",IFERROR(VALUE(_xlfn.IFNA(_xll.PBD(GB570,"Deal Amount","","USD","",""),"N/A")),0))</f>
        <v/>
      </c>
      <c r="GC571" t="str" cm="1">
        <f t="array" ref="GC571">IF(GC563="","",IFERROR(VALUE(_xlfn.IFNA(_xll.PBD(GC570,"Deal Amount","","USD","",""),"N/A")),0))</f>
        <v/>
      </c>
      <c r="GD571" t="str" cm="1">
        <f t="array" ref="GD571">IF(GD563="","",IFERROR(VALUE(_xlfn.IFNA(_xll.PBD(GD570,"Deal Amount","","USD","",""),"N/A")),0))</f>
        <v/>
      </c>
      <c r="GE571" t="str" cm="1">
        <f t="array" ref="GE571">IF(GE563="","",IFERROR(VALUE(_xlfn.IFNA(_xll.PBD(GE570,"Deal Amount","","USD","",""),"N/A")),0))</f>
        <v/>
      </c>
      <c r="GF571" t="str" cm="1">
        <f t="array" ref="GF571">IF(GF563="","",IFERROR(VALUE(_xlfn.IFNA(_xll.PBD(GF570,"Deal Amount","","USD","",""),"N/A")),0))</f>
        <v/>
      </c>
      <c r="GG571" t="str" cm="1">
        <f t="array" ref="GG571">IF(GG563="","",IFERROR(VALUE(_xlfn.IFNA(_xll.PBD(GG570,"Deal Amount","","USD","",""),"N/A")),0))</f>
        <v/>
      </c>
      <c r="GH571" t="str" cm="1">
        <f t="array" ref="GH571">IF(GH563="","",IFERROR(VALUE(_xlfn.IFNA(_xll.PBD(GH570,"Deal Amount","","USD","",""),"N/A")),0))</f>
        <v/>
      </c>
      <c r="GI571" t="str" cm="1">
        <f t="array" ref="GI571">IF(GI563="","",IFERROR(VALUE(_xlfn.IFNA(_xll.PBD(GI570,"Deal Amount","","USD","",""),"N/A")),0))</f>
        <v/>
      </c>
      <c r="GJ571" t="str" cm="1">
        <f t="array" ref="GJ571">IF(GJ563="","",IFERROR(VALUE(_xlfn.IFNA(_xll.PBD(GJ570,"Deal Amount","","USD","",""),"N/A")),0))</f>
        <v/>
      </c>
      <c r="GK571" t="str" cm="1">
        <f t="array" ref="GK571">IF(GK563="","",IFERROR(VALUE(_xlfn.IFNA(_xll.PBD(GK570,"Deal Amount","","USD","",""),"N/A")),0))</f>
        <v/>
      </c>
      <c r="GL571" t="str" cm="1">
        <f t="array" ref="GL571">IF(GL563="","",IFERROR(VALUE(_xlfn.IFNA(_xll.PBD(GL570,"Deal Amount","","USD","",""),"N/A")),0))</f>
        <v/>
      </c>
      <c r="GM571" t="str" cm="1">
        <f t="array" ref="GM571">IF(GM563="","",IFERROR(VALUE(_xlfn.IFNA(_xll.PBD(GM570,"Deal Amount","","USD","",""),"N/A")),0))</f>
        <v/>
      </c>
      <c r="GN571" t="str" cm="1">
        <f t="array" ref="GN571">IF(GN563="","",IFERROR(VALUE(_xlfn.IFNA(_xll.PBD(GN570,"Deal Amount","","USD","",""),"N/A")),0))</f>
        <v/>
      </c>
      <c r="GO571" t="str" cm="1">
        <f t="array" ref="GO571">IF(GO563="","",IFERROR(VALUE(_xlfn.IFNA(_xll.PBD(GO570,"Deal Amount","","USD","",""),"N/A")),0))</f>
        <v/>
      </c>
      <c r="GP571" t="str" cm="1">
        <f t="array" ref="GP571">IF(GP563="","",IFERROR(VALUE(_xlfn.IFNA(_xll.PBD(GP570,"Deal Amount","","USD","",""),"N/A")),0))</f>
        <v/>
      </c>
      <c r="GQ571" t="str" cm="1">
        <f t="array" ref="GQ571">IF(GQ563="","",IFERROR(VALUE(_xlfn.IFNA(_xll.PBD(GQ570,"Deal Amount","","USD","",""),"N/A")),0))</f>
        <v/>
      </c>
      <c r="GR571" t="str" cm="1">
        <f t="array" ref="GR571">IF(GR563="","",IFERROR(VALUE(_xlfn.IFNA(_xll.PBD(GR570,"Deal Amount","","USD","",""),"N/A")),0))</f>
        <v/>
      </c>
      <c r="GS571" t="str" cm="1">
        <f t="array" ref="GS571">IF(GS563="","",IFERROR(VALUE(_xlfn.IFNA(_xll.PBD(GS570,"Deal Amount","","USD","",""),"N/A")),0))</f>
        <v/>
      </c>
      <c r="GT571" t="str" cm="1">
        <f t="array" ref="GT571">IF(GT563="","",IFERROR(VALUE(_xlfn.IFNA(_xll.PBD(GT570,"Deal Amount","","USD","",""),"N/A")),0))</f>
        <v/>
      </c>
      <c r="GU571" t="str" cm="1">
        <f t="array" ref="GU571">IF(GU563="","",IFERROR(VALUE(_xlfn.IFNA(_xll.PBD(GU570,"Deal Amount","","USD","",""),"N/A")),0))</f>
        <v/>
      </c>
      <c r="GV571" t="str" cm="1">
        <f t="array" ref="GV571">IF(GV563="","",IFERROR(VALUE(_xlfn.IFNA(_xll.PBD(GV570,"Deal Amount","","USD","",""),"N/A")),0))</f>
        <v/>
      </c>
      <c r="GW571" t="str" cm="1">
        <f t="array" ref="GW571">IF(GW563="","",IFERROR(VALUE(_xlfn.IFNA(_xll.PBD(GW570,"Deal Amount","","USD","",""),"N/A")),0))</f>
        <v/>
      </c>
      <c r="GX571" t="str" cm="1">
        <f t="array" ref="GX571">IF(GX563="","",IFERROR(VALUE(_xlfn.IFNA(_xll.PBD(GX570,"Deal Amount","","USD","",""),"N/A")),0))</f>
        <v/>
      </c>
      <c r="GY571" t="str" cm="1">
        <f t="array" ref="GY571">IF(GY563="","",IFERROR(VALUE(_xlfn.IFNA(_xll.PBD(GY570,"Deal Amount","","USD","",""),"N/A")),0))</f>
        <v/>
      </c>
      <c r="GZ571" t="str" cm="1">
        <f t="array" ref="GZ571">IF(GZ563="","",IFERROR(VALUE(_xlfn.IFNA(_xll.PBD(GZ570,"Deal Amount","","USD","",""),"N/A")),0))</f>
        <v/>
      </c>
      <c r="HA571" t="str" cm="1">
        <f t="array" ref="HA571">IF(HA563="","",IFERROR(VALUE(_xlfn.IFNA(_xll.PBD(HA570,"Deal Amount","","USD","",""),"N/A")),0))</f>
        <v/>
      </c>
      <c r="HB571" t="str" cm="1">
        <f t="array" ref="HB571">IF(HB563="","",IFERROR(VALUE(_xlfn.IFNA(_xll.PBD(HB570,"Deal Amount","","USD","",""),"N/A")),0))</f>
        <v/>
      </c>
      <c r="HC571" t="str" cm="1">
        <f t="array" ref="HC571">IF(HC563="","",IFERROR(VALUE(_xlfn.IFNA(_xll.PBD(HC570,"Deal Amount","","USD","",""),"N/A")),0))</f>
        <v/>
      </c>
      <c r="HD571" t="str" cm="1">
        <f t="array" ref="HD571">IF(HD563="","",IFERROR(VALUE(_xlfn.IFNA(_xll.PBD(HD570,"Deal Amount","","USD","",""),"N/A")),0))</f>
        <v/>
      </c>
      <c r="HE571" t="str" cm="1">
        <f t="array" ref="HE571">IF(HE563="","",IFERROR(VALUE(_xlfn.IFNA(_xll.PBD(HE570,"Deal Amount","","USD","",""),"N/A")),0))</f>
        <v/>
      </c>
      <c r="HF571" t="str" cm="1">
        <f t="array" ref="HF571">IF(HF563="","",IFERROR(VALUE(_xlfn.IFNA(_xll.PBD(HF570,"Deal Amount","","USD","",""),"N/A")),0))</f>
        <v/>
      </c>
      <c r="HG571" t="str" cm="1">
        <f t="array" ref="HG571">IF(HG563="","",IFERROR(VALUE(_xlfn.IFNA(_xll.PBD(HG570,"Deal Amount","","USD","",""),"N/A")),0))</f>
        <v/>
      </c>
      <c r="HH571" t="str" cm="1">
        <f t="array" ref="HH571">IF(HH563="","",IFERROR(VALUE(_xlfn.IFNA(_xll.PBD(HH570,"Deal Amount","","USD","",""),"N/A")),0))</f>
        <v/>
      </c>
      <c r="HI571" t="str" cm="1">
        <f t="array" ref="HI571">IF(HI563="","",IFERROR(VALUE(_xlfn.IFNA(_xll.PBD(HI570,"Deal Amount","","USD","",""),"N/A")),0))</f>
        <v/>
      </c>
      <c r="HJ571" t="str" cm="1">
        <f t="array" ref="HJ571">IF(HJ563="","",IFERROR(VALUE(_xlfn.IFNA(_xll.PBD(HJ570,"Deal Amount","","USD","",""),"N/A")),0))</f>
        <v/>
      </c>
      <c r="HK571" t="str" cm="1">
        <f t="array" ref="HK571">IF(HK563="","",IFERROR(VALUE(_xlfn.IFNA(_xll.PBD(HK570,"Deal Amount","","USD","",""),"N/A")),0))</f>
        <v/>
      </c>
      <c r="HL571" t="str" cm="1">
        <f t="array" ref="HL571">IF(HL563="","",IFERROR(VALUE(_xlfn.IFNA(_xll.PBD(HL570,"Deal Amount","","USD","",""),"N/A")),0))</f>
        <v/>
      </c>
      <c r="HM571" t="str" cm="1">
        <f t="array" ref="HM571">IF(HM563="","",IFERROR(VALUE(_xlfn.IFNA(_xll.PBD(HM570,"Deal Amount","","USD","",""),"N/A")),0))</f>
        <v/>
      </c>
      <c r="HN571" t="str" cm="1">
        <f t="array" ref="HN571">IF(HN563="","",IFERROR(VALUE(_xlfn.IFNA(_xll.PBD(HN570,"Deal Amount","","USD","",""),"N/A")),0))</f>
        <v/>
      </c>
      <c r="HO571" t="str" cm="1">
        <f t="array" ref="HO571">IF(HO563="","",IFERROR(VALUE(_xlfn.IFNA(_xll.PBD(HO570,"Deal Amount","","USD","",""),"N/A")),0))</f>
        <v/>
      </c>
      <c r="HP571" t="str" cm="1">
        <f t="array" ref="HP571">IF(HP563="","",IFERROR(VALUE(_xlfn.IFNA(_xll.PBD(HP570,"Deal Amount","","USD","",""),"N/A")),0))</f>
        <v/>
      </c>
      <c r="HQ571" t="str" cm="1">
        <f t="array" ref="HQ571">IF(HQ563="","",IFERROR(VALUE(_xlfn.IFNA(_xll.PBD(HQ570,"Deal Amount","","USD","",""),"N/A")),0))</f>
        <v/>
      </c>
      <c r="HR571" t="str" cm="1">
        <f t="array" ref="HR571">IF(HR563="","",IFERROR(VALUE(_xlfn.IFNA(_xll.PBD(HR570,"Deal Amount","","USD","",""),"N/A")),0))</f>
        <v/>
      </c>
      <c r="HS571" t="str" cm="1">
        <f t="array" ref="HS571">IF(HS563="","",IFERROR(VALUE(_xlfn.IFNA(_xll.PBD(HS570,"Deal Amount","","USD","",""),"N/A")),0))</f>
        <v/>
      </c>
      <c r="HT571" t="str" cm="1">
        <f t="array" ref="HT571">IF(HT563="","",IFERROR(VALUE(_xlfn.IFNA(_xll.PBD(HT570,"Deal Amount","","USD","",""),"N/A")),0))</f>
        <v/>
      </c>
      <c r="HU571" t="str" cm="1">
        <f t="array" ref="HU571">IF(HU563="","",IFERROR(VALUE(_xlfn.IFNA(_xll.PBD(HU570,"Deal Amount","","USD","",""),"N/A")),0))</f>
        <v/>
      </c>
      <c r="HV571" t="str" cm="1">
        <f t="array" ref="HV571">IF(HV563="","",IFERROR(VALUE(_xlfn.IFNA(_xll.PBD(HV570,"Deal Amount","","USD","",""),"N/A")),0))</f>
        <v/>
      </c>
      <c r="HW571" t="str" cm="1">
        <f t="array" ref="HW571">IF(HW563="","",IFERROR(VALUE(_xlfn.IFNA(_xll.PBD(HW570,"Deal Amount","","USD","",""),"N/A")),0))</f>
        <v/>
      </c>
      <c r="HX571" t="str" cm="1">
        <f t="array" ref="HX571">IF(HX563="","",IFERROR(VALUE(_xlfn.IFNA(_xll.PBD(HX570,"Deal Amount","","USD","",""),"N/A")),0))</f>
        <v/>
      </c>
      <c r="HY571" t="str" cm="1">
        <f t="array" ref="HY571">IF(HY563="","",IFERROR(VALUE(_xlfn.IFNA(_xll.PBD(HY570,"Deal Amount","","USD","",""),"N/A")),0))</f>
        <v/>
      </c>
      <c r="HZ571" t="str" cm="1">
        <f t="array" ref="HZ571">IF(HZ563="","",IFERROR(VALUE(_xlfn.IFNA(_xll.PBD(HZ570,"Deal Amount","","USD","",""),"N/A")),0))</f>
        <v/>
      </c>
      <c r="IA571" t="str" cm="1">
        <f t="array" ref="IA571">IF(IA563="","",IFERROR(VALUE(_xlfn.IFNA(_xll.PBD(IA570,"Deal Amount","","USD","",""),"N/A")),0))</f>
        <v/>
      </c>
      <c r="IB571" t="str" cm="1">
        <f t="array" ref="IB571">IF(IB563="","",IFERROR(VALUE(_xlfn.IFNA(_xll.PBD(IB570,"Deal Amount","","USD","",""),"N/A")),0))</f>
        <v/>
      </c>
      <c r="IC571" t="str" cm="1">
        <f t="array" ref="IC571">IF(IC563="","",IFERROR(VALUE(_xlfn.IFNA(_xll.PBD(IC570,"Deal Amount","","USD","",""),"N/A")),0))</f>
        <v/>
      </c>
      <c r="ID571" t="str" cm="1">
        <f t="array" ref="ID571">IF(ID563="","",IFERROR(VALUE(_xlfn.IFNA(_xll.PBD(ID570,"Deal Amount","","USD","",""),"N/A")),0))</f>
        <v/>
      </c>
      <c r="IE571" t="str" cm="1">
        <f t="array" ref="IE571">IF(IE563="","",IFERROR(VALUE(_xlfn.IFNA(_xll.PBD(IE570,"Deal Amount","","USD","",""),"N/A")),0))</f>
        <v/>
      </c>
    </row>
    <row r="572" spans="2:239" x14ac:dyDescent="0.2">
      <c r="B572" t="s">
        <v>2705</v>
      </c>
      <c r="C572" s="13" t="str" cm="1">
        <f t="array" aca="1" ref="C572" ca="1">IF(C563="","",_xlfn.IFNA(_xll.PBD(C570,"Deal Date","","USD","",""),"N/A"))</f>
        <v/>
      </c>
      <c r="D572" s="13" t="str" cm="1">
        <f t="array" ref="D572">IF(D563="","",_xlfn.IFNA(_xll.PBD(D570,"Deal Date","","USD","",""),"N/A"))</f>
        <v/>
      </c>
      <c r="E572" s="13" t="str" cm="1">
        <f t="array" ref="E572">IF(E563="","",_xlfn.IFNA(_xll.PBD(E570,"Deal Date","","USD","",""),"N/A"))</f>
        <v/>
      </c>
      <c r="F572" s="13" t="str" cm="1">
        <f t="array" ref="F572">IF(F563="","",_xlfn.IFNA(_xll.PBD(F570,"Deal Date","","USD","",""),"N/A"))</f>
        <v/>
      </c>
      <c r="G572" s="13" t="str" cm="1">
        <f t="array" ref="G572">IF(G563="","",_xlfn.IFNA(_xll.PBD(G570,"Deal Date","","USD","",""),"N/A"))</f>
        <v/>
      </c>
      <c r="H572" s="13" t="str" cm="1">
        <f t="array" ref="H572">IF(H563="","",_xlfn.IFNA(_xll.PBD(H570,"Deal Date","","USD","",""),"N/A"))</f>
        <v/>
      </c>
      <c r="I572" s="13" t="str" cm="1">
        <f t="array" ref="I572">IF(I563="","",_xlfn.IFNA(_xll.PBD(I570,"Deal Date","","USD","",""),"N/A"))</f>
        <v/>
      </c>
      <c r="J572" s="13" t="str" cm="1">
        <f t="array" ref="J572">IF(J563="","",_xlfn.IFNA(_xll.PBD(J570,"Deal Date","","USD","",""),"N/A"))</f>
        <v/>
      </c>
      <c r="K572" s="13" t="str" cm="1">
        <f t="array" ref="K572">IF(K563="","",_xlfn.IFNA(_xll.PBD(K570,"Deal Date","","USD","",""),"N/A"))</f>
        <v/>
      </c>
      <c r="L572" s="13" t="str" cm="1">
        <f t="array" ref="L572">IF(L563="","",_xlfn.IFNA(_xll.PBD(L570,"Deal Date","","USD","",""),"N/A"))</f>
        <v/>
      </c>
      <c r="M572" s="13" t="str" cm="1">
        <f t="array" ref="M572">IF(M563="","",_xlfn.IFNA(_xll.PBD(M570,"Deal Date","","USD","",""),"N/A"))</f>
        <v/>
      </c>
      <c r="N572" s="13" t="str" cm="1">
        <f t="array" ref="N572">IF(N563="","",_xlfn.IFNA(_xll.PBD(N570,"Deal Date","","USD","",""),"N/A"))</f>
        <v/>
      </c>
      <c r="O572" s="13" t="str" cm="1">
        <f t="array" ref="O572">IF(O563="","",_xlfn.IFNA(_xll.PBD(O570,"Deal Date","","USD","",""),"N/A"))</f>
        <v/>
      </c>
      <c r="P572" s="13" t="str" cm="1">
        <f t="array" ref="P572">IF(P563="","",_xlfn.IFNA(_xll.PBD(P570,"Deal Date","","USD","",""),"N/A"))</f>
        <v/>
      </c>
      <c r="Q572" s="13" t="str" cm="1">
        <f t="array" ref="Q572">IF(Q563="","",_xlfn.IFNA(_xll.PBD(Q570,"Deal Date","","USD","",""),"N/A"))</f>
        <v/>
      </c>
      <c r="R572" s="13" t="str" cm="1">
        <f t="array" ref="R572">IF(R563="","",_xlfn.IFNA(_xll.PBD(R570,"Deal Date","","USD","",""),"N/A"))</f>
        <v/>
      </c>
      <c r="S572" s="13" t="str" cm="1">
        <f t="array" ref="S572">IF(S563="","",_xlfn.IFNA(_xll.PBD(S570,"Deal Date","","USD","",""),"N/A"))</f>
        <v/>
      </c>
      <c r="T572" s="13" t="str" cm="1">
        <f t="array" ref="T572">IF(T563="","",_xlfn.IFNA(_xll.PBD(T570,"Deal Date","","USD","",""),"N/A"))</f>
        <v/>
      </c>
      <c r="U572" s="13" t="str" cm="1">
        <f t="array" ref="U572">IF(U563="","",_xlfn.IFNA(_xll.PBD(U570,"Deal Date","","USD","",""),"N/A"))</f>
        <v/>
      </c>
      <c r="V572" s="13" t="str" cm="1">
        <f t="array" ref="V572">IF(V563="","",_xlfn.IFNA(_xll.PBD(V570,"Deal Date","","USD","",""),"N/A"))</f>
        <v/>
      </c>
      <c r="W572" s="13" t="str" cm="1">
        <f t="array" ref="W572">IF(W563="","",_xlfn.IFNA(_xll.PBD(W570,"Deal Date","","USD","",""),"N/A"))</f>
        <v/>
      </c>
      <c r="X572" s="13" t="str" cm="1">
        <f t="array" ref="X572">IF(X563="","",_xlfn.IFNA(_xll.PBD(X570,"Deal Date","","USD","",""),"N/A"))</f>
        <v/>
      </c>
      <c r="Y572" s="13" t="str" cm="1">
        <f t="array" ref="Y572">IF(Y563="","",_xlfn.IFNA(_xll.PBD(Y570,"Deal Date","","USD","",""),"N/A"))</f>
        <v/>
      </c>
      <c r="Z572" s="13" t="str" cm="1">
        <f t="array" ref="Z572">IF(Z563="","",_xlfn.IFNA(_xll.PBD(Z570,"Deal Date","","USD","",""),"N/A"))</f>
        <v/>
      </c>
      <c r="AA572" s="13" t="str" cm="1">
        <f t="array" ref="AA572">IF(AA563="","",_xlfn.IFNA(_xll.PBD(AA570,"Deal Date","","USD","",""),"N/A"))</f>
        <v/>
      </c>
      <c r="AB572" s="13" t="str" cm="1">
        <f t="array" ref="AB572">IF(AB563="","",_xlfn.IFNA(_xll.PBD(AB570,"Deal Date","","USD","",""),"N/A"))</f>
        <v/>
      </c>
      <c r="AC572" s="13" t="str" cm="1">
        <f t="array" ref="AC572">IF(AC563="","",_xlfn.IFNA(_xll.PBD(AC570,"Deal Date","","USD","",""),"N/A"))</f>
        <v/>
      </c>
      <c r="AD572" s="13" t="str" cm="1">
        <f t="array" ref="AD572">IF(AD563="","",_xlfn.IFNA(_xll.PBD(AD570,"Deal Date","","USD","",""),"N/A"))</f>
        <v/>
      </c>
      <c r="AE572" s="13" t="str" cm="1">
        <f t="array" ref="AE572">IF(AE563="","",_xlfn.IFNA(_xll.PBD(AE570,"Deal Date","","USD","",""),"N/A"))</f>
        <v/>
      </c>
      <c r="AF572" s="13" t="str" cm="1">
        <f t="array" ref="AF572">IF(AF563="","",_xlfn.IFNA(_xll.PBD(AF570,"Deal Date","","USD","",""),"N/A"))</f>
        <v/>
      </c>
      <c r="AG572" s="13" t="str" cm="1">
        <f t="array" ref="AG572">IF(AG563="","",_xlfn.IFNA(_xll.PBD(AG570,"Deal Date","","USD","",""),"N/A"))</f>
        <v/>
      </c>
      <c r="AH572" s="13" t="str" cm="1">
        <f t="array" ref="AH572">IF(AH563="","",_xlfn.IFNA(_xll.PBD(AH570,"Deal Date","","USD","",""),"N/A"))</f>
        <v/>
      </c>
      <c r="AI572" s="13" t="str" cm="1">
        <f t="array" ref="AI572">IF(AI563="","",_xlfn.IFNA(_xll.PBD(AI570,"Deal Date","","USD","",""),"N/A"))</f>
        <v/>
      </c>
      <c r="AJ572" s="13" t="str" cm="1">
        <f t="array" ref="AJ572">IF(AJ563="","",_xlfn.IFNA(_xll.PBD(AJ570,"Deal Date","","USD","",""),"N/A"))</f>
        <v/>
      </c>
      <c r="AK572" s="13" t="str" cm="1">
        <f t="array" ref="AK572">IF(AK563="","",_xlfn.IFNA(_xll.PBD(AK570,"Deal Date","","USD","",""),"N/A"))</f>
        <v/>
      </c>
      <c r="AL572" s="13" t="str" cm="1">
        <f t="array" ref="AL572">IF(AL563="","",_xlfn.IFNA(_xll.PBD(AL570,"Deal Date","","USD","",""),"N/A"))</f>
        <v/>
      </c>
      <c r="AM572" s="13" t="str" cm="1">
        <f t="array" ref="AM572">IF(AM563="","",_xlfn.IFNA(_xll.PBD(AM570,"Deal Date","","USD","",""),"N/A"))</f>
        <v/>
      </c>
      <c r="AN572" s="13" t="str" cm="1">
        <f t="array" ref="AN572">IF(AN563="","",_xlfn.IFNA(_xll.PBD(AN570,"Deal Date","","USD","",""),"N/A"))</f>
        <v/>
      </c>
      <c r="AO572" s="13" t="str" cm="1">
        <f t="array" ref="AO572">IF(AO563="","",_xlfn.IFNA(_xll.PBD(AO570,"Deal Date","","USD","",""),"N/A"))</f>
        <v/>
      </c>
      <c r="AP572" s="13" t="str" cm="1">
        <f t="array" ref="AP572">IF(AP563="","",_xlfn.IFNA(_xll.PBD(AP570,"Deal Date","","USD","",""),"N/A"))</f>
        <v/>
      </c>
      <c r="AQ572" s="13" t="str" cm="1">
        <f t="array" ref="AQ572">IF(AQ563="","",_xlfn.IFNA(_xll.PBD(AQ570,"Deal Date","","USD","",""),"N/A"))</f>
        <v/>
      </c>
      <c r="AR572" s="13" t="str" cm="1">
        <f t="array" ref="AR572">IF(AR563="","",_xlfn.IFNA(_xll.PBD(AR570,"Deal Date","","USD","",""),"N/A"))</f>
        <v/>
      </c>
      <c r="AS572" s="13" t="str" cm="1">
        <f t="array" ref="AS572">IF(AS563="","",_xlfn.IFNA(_xll.PBD(AS570,"Deal Date","","USD","",""),"N/A"))</f>
        <v/>
      </c>
      <c r="AT572" s="13" t="str" cm="1">
        <f t="array" ref="AT572">IF(AT563="","",_xlfn.IFNA(_xll.PBD(AT570,"Deal Date","","USD","",""),"N/A"))</f>
        <v/>
      </c>
      <c r="AU572" s="13" t="str" cm="1">
        <f t="array" ref="AU572">IF(AU563="","",_xlfn.IFNA(_xll.PBD(AU570,"Deal Date","","USD","",""),"N/A"))</f>
        <v/>
      </c>
      <c r="AV572" s="13" t="str" cm="1">
        <f t="array" ref="AV572">IF(AV563="","",_xlfn.IFNA(_xll.PBD(AV570,"Deal Date","","USD","",""),"N/A"))</f>
        <v/>
      </c>
      <c r="AW572" s="13" t="str" cm="1">
        <f t="array" ref="AW572">IF(AW563="","",_xlfn.IFNA(_xll.PBD(AW570,"Deal Date","","USD","",""),"N/A"))</f>
        <v/>
      </c>
      <c r="AX572" s="13" t="str" cm="1">
        <f t="array" ref="AX572">IF(AX563="","",_xlfn.IFNA(_xll.PBD(AX570,"Deal Date","","USD","",""),"N/A"))</f>
        <v/>
      </c>
      <c r="AY572" s="13" t="str" cm="1">
        <f t="array" ref="AY572">IF(AY563="","",_xlfn.IFNA(_xll.PBD(AY570,"Deal Date","","USD","",""),"N/A"))</f>
        <v/>
      </c>
      <c r="AZ572" s="13" t="str" cm="1">
        <f t="array" ref="AZ572">IF(AZ563="","",_xlfn.IFNA(_xll.PBD(AZ570,"Deal Date","","USD","",""),"N/A"))</f>
        <v/>
      </c>
      <c r="BA572" s="13" t="str" cm="1">
        <f t="array" ref="BA572">IF(BA563="","",_xlfn.IFNA(_xll.PBD(BA570,"Deal Date","","USD","",""),"N/A"))</f>
        <v/>
      </c>
      <c r="BB572" s="13" t="str" cm="1">
        <f t="array" ref="BB572">IF(BB563="","",_xlfn.IFNA(_xll.PBD(BB570,"Deal Date","","USD","",""),"N/A"))</f>
        <v/>
      </c>
      <c r="BC572" s="13" t="str" cm="1">
        <f t="array" ref="BC572">IF(BC563="","",_xlfn.IFNA(_xll.PBD(BC570,"Deal Date","","USD","",""),"N/A"))</f>
        <v/>
      </c>
      <c r="BD572" s="13" t="str" cm="1">
        <f t="array" ref="BD572">IF(BD563="","",_xlfn.IFNA(_xll.PBD(BD570,"Deal Date","","USD","",""),"N/A"))</f>
        <v/>
      </c>
      <c r="BE572" s="13" t="str" cm="1">
        <f t="array" ref="BE572">IF(BE563="","",_xlfn.IFNA(_xll.PBD(BE570,"Deal Date","","USD","",""),"N/A"))</f>
        <v/>
      </c>
      <c r="BF572" s="13" t="str" cm="1">
        <f t="array" ref="BF572">IF(BF563="","",_xlfn.IFNA(_xll.PBD(BF570,"Deal Date","","USD","",""),"N/A"))</f>
        <v/>
      </c>
      <c r="BG572" s="13" t="str" cm="1">
        <f t="array" ref="BG572">IF(BG563="","",_xlfn.IFNA(_xll.PBD(BG570,"Deal Date","","USD","",""),"N/A"))</f>
        <v/>
      </c>
      <c r="BH572" s="13" t="str" cm="1">
        <f t="array" ref="BH572">IF(BH563="","",_xlfn.IFNA(_xll.PBD(BH570,"Deal Date","","USD","",""),"N/A"))</f>
        <v/>
      </c>
      <c r="BI572" s="13" t="str" cm="1">
        <f t="array" ref="BI572">IF(BI563="","",_xlfn.IFNA(_xll.PBD(BI570,"Deal Date","","USD","",""),"N/A"))</f>
        <v/>
      </c>
      <c r="BJ572" s="13" t="str" cm="1">
        <f t="array" ref="BJ572">IF(BJ563="","",_xlfn.IFNA(_xll.PBD(BJ570,"Deal Date","","USD","",""),"N/A"))</f>
        <v/>
      </c>
      <c r="BK572" s="13" t="str" cm="1">
        <f t="array" ref="BK572">IF(BK563="","",_xlfn.IFNA(_xll.PBD(BK570,"Deal Date","","USD","",""),"N/A"))</f>
        <v/>
      </c>
      <c r="BL572" s="13" t="str" cm="1">
        <f t="array" ref="BL572">IF(BL563="","",_xlfn.IFNA(_xll.PBD(BL570,"Deal Date","","USD","",""),"N/A"))</f>
        <v/>
      </c>
      <c r="BM572" s="13" t="str" cm="1">
        <f t="array" ref="BM572">IF(BM563="","",_xlfn.IFNA(_xll.PBD(BM570,"Deal Date","","USD","",""),"N/A"))</f>
        <v/>
      </c>
      <c r="BN572" s="13" t="str" cm="1">
        <f t="array" ref="BN572">IF(BN563="","",_xlfn.IFNA(_xll.PBD(BN570,"Deal Date","","USD","",""),"N/A"))</f>
        <v/>
      </c>
      <c r="BO572" s="13" t="str" cm="1">
        <f t="array" ref="BO572">IF(BO563="","",_xlfn.IFNA(_xll.PBD(BO570,"Deal Date","","USD","",""),"N/A"))</f>
        <v/>
      </c>
      <c r="BP572" s="13" t="str" cm="1">
        <f t="array" ref="BP572">IF(BP563="","",_xlfn.IFNA(_xll.PBD(BP570,"Deal Date","","USD","",""),"N/A"))</f>
        <v/>
      </c>
      <c r="BQ572" s="13" t="str" cm="1">
        <f t="array" ref="BQ572">IF(BQ563="","",_xlfn.IFNA(_xll.PBD(BQ570,"Deal Date","","USD","",""),"N/A"))</f>
        <v/>
      </c>
      <c r="BR572" s="13" t="str" cm="1">
        <f t="array" ref="BR572">IF(BR563="","",_xlfn.IFNA(_xll.PBD(BR570,"Deal Date","","USD","",""),"N/A"))</f>
        <v/>
      </c>
      <c r="BS572" s="13" t="str" cm="1">
        <f t="array" ref="BS572">IF(BS563="","",_xlfn.IFNA(_xll.PBD(BS570,"Deal Date","","USD","",""),"N/A"))</f>
        <v/>
      </c>
      <c r="BT572" s="13" t="str" cm="1">
        <f t="array" ref="BT572">IF(BT563="","",_xlfn.IFNA(_xll.PBD(BT570,"Deal Date","","USD","",""),"N/A"))</f>
        <v/>
      </c>
      <c r="BU572" s="13" t="str" cm="1">
        <f t="array" ref="BU572">IF(BU563="","",_xlfn.IFNA(_xll.PBD(BU570,"Deal Date","","USD","",""),"N/A"))</f>
        <v/>
      </c>
      <c r="BV572" s="13" t="str" cm="1">
        <f t="array" ref="BV572">IF(BV563="","",_xlfn.IFNA(_xll.PBD(BV570,"Deal Date","","USD","",""),"N/A"))</f>
        <v/>
      </c>
      <c r="BW572" s="13" t="str" cm="1">
        <f t="array" ref="BW572">IF(BW563="","",_xlfn.IFNA(_xll.PBD(BW570,"Deal Date","","USD","",""),"N/A"))</f>
        <v/>
      </c>
      <c r="BX572" s="13" t="str" cm="1">
        <f t="array" ref="BX572">IF(BX563="","",_xlfn.IFNA(_xll.PBD(BX570,"Deal Date","","USD","",""),"N/A"))</f>
        <v/>
      </c>
      <c r="BY572" s="13" t="str" cm="1">
        <f t="array" ref="BY572">IF(BY563="","",_xlfn.IFNA(_xll.PBD(BY570,"Deal Date","","USD","",""),"N/A"))</f>
        <v/>
      </c>
      <c r="BZ572" s="13" t="str" cm="1">
        <f t="array" ref="BZ572">IF(BZ563="","",_xlfn.IFNA(_xll.PBD(BZ570,"Deal Date","","USD","",""),"N/A"))</f>
        <v/>
      </c>
      <c r="CA572" s="13" t="str" cm="1">
        <f t="array" ref="CA572">IF(CA563="","",_xlfn.IFNA(_xll.PBD(CA570,"Deal Date","","USD","",""),"N/A"))</f>
        <v/>
      </c>
      <c r="CB572" s="13" t="str" cm="1">
        <f t="array" ref="CB572">IF(CB563="","",_xlfn.IFNA(_xll.PBD(CB570,"Deal Date","","USD","",""),"N/A"))</f>
        <v/>
      </c>
      <c r="CC572" s="13" t="str" cm="1">
        <f t="array" ref="CC572">IF(CC563="","",_xlfn.IFNA(_xll.PBD(CC570,"Deal Date","","USD","",""),"N/A"))</f>
        <v/>
      </c>
      <c r="CD572" s="13" t="str" cm="1">
        <f t="array" ref="CD572">IF(CD563="","",_xlfn.IFNA(_xll.PBD(CD570,"Deal Date","","USD","",""),"N/A"))</f>
        <v/>
      </c>
      <c r="CE572" s="13" t="str" cm="1">
        <f t="array" ref="CE572">IF(CE563="","",_xlfn.IFNA(_xll.PBD(CE570,"Deal Date","","USD","",""),"N/A"))</f>
        <v/>
      </c>
      <c r="CF572" s="13" t="str" cm="1">
        <f t="array" ref="CF572">IF(CF563="","",_xlfn.IFNA(_xll.PBD(CF570,"Deal Date","","USD","",""),"N/A"))</f>
        <v/>
      </c>
      <c r="CG572" s="13" t="str" cm="1">
        <f t="array" ref="CG572">IF(CG563="","",_xlfn.IFNA(_xll.PBD(CG570,"Deal Date","","USD","",""),"N/A"))</f>
        <v/>
      </c>
      <c r="CH572" s="13" t="str" cm="1">
        <f t="array" ref="CH572">IF(CH563="","",_xlfn.IFNA(_xll.PBD(CH570,"Deal Date","","USD","",""),"N/A"))</f>
        <v/>
      </c>
      <c r="CI572" s="13" t="str" cm="1">
        <f t="array" ref="CI572">IF(CI563="","",_xlfn.IFNA(_xll.PBD(CI570,"Deal Date","","USD","",""),"N/A"))</f>
        <v/>
      </c>
      <c r="CJ572" s="13" t="str" cm="1">
        <f t="array" ref="CJ572">IF(CJ563="","",_xlfn.IFNA(_xll.PBD(CJ570,"Deal Date","","USD","",""),"N/A"))</f>
        <v/>
      </c>
      <c r="CK572" s="13" t="str" cm="1">
        <f t="array" ref="CK572">IF(CK563="","",_xlfn.IFNA(_xll.PBD(CK570,"Deal Date","","USD","",""),"N/A"))</f>
        <v/>
      </c>
      <c r="CL572" s="13" t="str" cm="1">
        <f t="array" ref="CL572">IF(CL563="","",_xlfn.IFNA(_xll.PBD(CL570,"Deal Date","","USD","",""),"N/A"))</f>
        <v/>
      </c>
      <c r="CM572" s="13" t="str" cm="1">
        <f t="array" ref="CM572">IF(CM563="","",_xlfn.IFNA(_xll.PBD(CM570,"Deal Date","","USD","",""),"N/A"))</f>
        <v/>
      </c>
      <c r="CN572" s="13" t="str" cm="1">
        <f t="array" ref="CN572">IF(CN563="","",_xlfn.IFNA(_xll.PBD(CN570,"Deal Date","","USD","",""),"N/A"))</f>
        <v/>
      </c>
      <c r="CO572" s="13" t="str" cm="1">
        <f t="array" ref="CO572">IF(CO563="","",_xlfn.IFNA(_xll.PBD(CO570,"Deal Date","","USD","",""),"N/A"))</f>
        <v/>
      </c>
      <c r="CP572" s="13" t="str" cm="1">
        <f t="array" ref="CP572">IF(CP563="","",_xlfn.IFNA(_xll.PBD(CP570,"Deal Date","","USD","",""),"N/A"))</f>
        <v/>
      </c>
      <c r="CQ572" s="13" t="str" cm="1">
        <f t="array" ref="CQ572">IF(CQ563="","",_xlfn.IFNA(_xll.PBD(CQ570,"Deal Date","","USD","",""),"N/A"))</f>
        <v/>
      </c>
      <c r="CR572" s="13" t="str" cm="1">
        <f t="array" ref="CR572">IF(CR563="","",_xlfn.IFNA(_xll.PBD(CR570,"Deal Date","","USD","",""),"N/A"))</f>
        <v/>
      </c>
      <c r="CS572" s="13" t="str" cm="1">
        <f t="array" ref="CS572">IF(CS563="","",_xlfn.IFNA(_xll.PBD(CS570,"Deal Date","","USD","",""),"N/A"))</f>
        <v/>
      </c>
      <c r="CT572" s="13" t="str" cm="1">
        <f t="array" ref="CT572">IF(CT563="","",_xlfn.IFNA(_xll.PBD(CT570,"Deal Date","","USD","",""),"N/A"))</f>
        <v/>
      </c>
      <c r="CU572" s="13" t="str" cm="1">
        <f t="array" ref="CU572">IF(CU563="","",_xlfn.IFNA(_xll.PBD(CU570,"Deal Date","","USD","",""),"N/A"))</f>
        <v/>
      </c>
      <c r="CV572" s="13" t="str" cm="1">
        <f t="array" ref="CV572">IF(CV563="","",_xlfn.IFNA(_xll.PBD(CV570,"Deal Date","","USD","",""),"N/A"))</f>
        <v/>
      </c>
      <c r="CW572" s="13" t="str" cm="1">
        <f t="array" ref="CW572">IF(CW563="","",_xlfn.IFNA(_xll.PBD(CW570,"Deal Date","","USD","",""),"N/A"))</f>
        <v/>
      </c>
      <c r="CX572" s="13" t="str" cm="1">
        <f t="array" ref="CX572">IF(CX563="","",_xlfn.IFNA(_xll.PBD(CX570,"Deal Date","","USD","",""),"N/A"))</f>
        <v/>
      </c>
      <c r="CY572" s="13" t="str" cm="1">
        <f t="array" ref="CY572">IF(CY563="","",_xlfn.IFNA(_xll.PBD(CY570,"Deal Date","","USD","",""),"N/A"))</f>
        <v/>
      </c>
      <c r="CZ572" s="13" t="str" cm="1">
        <f t="array" ref="CZ572">IF(CZ563="","",_xlfn.IFNA(_xll.PBD(CZ570,"Deal Date","","USD","",""),"N/A"))</f>
        <v/>
      </c>
      <c r="DA572" s="13" t="str" cm="1">
        <f t="array" ref="DA572">IF(DA563="","",_xlfn.IFNA(_xll.PBD(DA570,"Deal Date","","USD","",""),"N/A"))</f>
        <v/>
      </c>
      <c r="DB572" s="13" t="str" cm="1">
        <f t="array" ref="DB572">IF(DB563="","",_xlfn.IFNA(_xll.PBD(DB570,"Deal Date","","USD","",""),"N/A"))</f>
        <v/>
      </c>
      <c r="DC572" s="13" t="str" cm="1">
        <f t="array" ref="DC572">IF(DC563="","",_xlfn.IFNA(_xll.PBD(DC570,"Deal Date","","USD","",""),"N/A"))</f>
        <v/>
      </c>
      <c r="DD572" s="13" t="str" cm="1">
        <f t="array" ref="DD572">IF(DD563="","",_xlfn.IFNA(_xll.PBD(DD570,"Deal Date","","USD","",""),"N/A"))</f>
        <v/>
      </c>
      <c r="DE572" s="13" t="str" cm="1">
        <f t="array" ref="DE572">IF(DE563="","",_xlfn.IFNA(_xll.PBD(DE570,"Deal Date","","USD","",""),"N/A"))</f>
        <v/>
      </c>
      <c r="DF572" s="13" t="str" cm="1">
        <f t="array" ref="DF572">IF(DF563="","",_xlfn.IFNA(_xll.PBD(DF570,"Deal Date","","USD","",""),"N/A"))</f>
        <v/>
      </c>
      <c r="DG572" s="13" t="str" cm="1">
        <f t="array" ref="DG572">IF(DG563="","",_xlfn.IFNA(_xll.PBD(DG570,"Deal Date","","USD","",""),"N/A"))</f>
        <v/>
      </c>
      <c r="DH572" s="13" t="str" cm="1">
        <f t="array" ref="DH572">IF(DH563="","",_xlfn.IFNA(_xll.PBD(DH570,"Deal Date","","USD","",""),"N/A"))</f>
        <v/>
      </c>
      <c r="DI572" s="13" t="str" cm="1">
        <f t="array" ref="DI572">IF(DI563="","",_xlfn.IFNA(_xll.PBD(DI570,"Deal Date","","USD","",""),"N/A"))</f>
        <v/>
      </c>
      <c r="DJ572" s="13" t="str" cm="1">
        <f t="array" ref="DJ572">IF(DJ563="","",_xlfn.IFNA(_xll.PBD(DJ570,"Deal Date","","USD","",""),"N/A"))</f>
        <v/>
      </c>
      <c r="DK572" s="13" t="str" cm="1">
        <f t="array" ref="DK572">IF(DK563="","",_xlfn.IFNA(_xll.PBD(DK570,"Deal Date","","USD","",""),"N/A"))</f>
        <v/>
      </c>
      <c r="DL572" s="13" t="str" cm="1">
        <f t="array" ref="DL572">IF(DL563="","",_xlfn.IFNA(_xll.PBD(DL570,"Deal Date","","USD","",""),"N/A"))</f>
        <v/>
      </c>
      <c r="DM572" s="13" t="str" cm="1">
        <f t="array" ref="DM572">IF(DM563="","",_xlfn.IFNA(_xll.PBD(DM570,"Deal Date","","USD","",""),"N/A"))</f>
        <v/>
      </c>
      <c r="DN572" s="13" t="str" cm="1">
        <f t="array" ref="DN572">IF(DN563="","",_xlfn.IFNA(_xll.PBD(DN570,"Deal Date","","USD","",""),"N/A"))</f>
        <v/>
      </c>
      <c r="DO572" s="13" t="str" cm="1">
        <f t="array" ref="DO572">IF(DO563="","",_xlfn.IFNA(_xll.PBD(DO570,"Deal Date","","USD","",""),"N/A"))</f>
        <v/>
      </c>
      <c r="DP572" s="13" t="str" cm="1">
        <f t="array" ref="DP572">IF(DP563="","",_xlfn.IFNA(_xll.PBD(DP570,"Deal Date","","USD","",""),"N/A"))</f>
        <v/>
      </c>
      <c r="DQ572" s="13" t="str" cm="1">
        <f t="array" ref="DQ572">IF(DQ563="","",_xlfn.IFNA(_xll.PBD(DQ570,"Deal Date","","USD","",""),"N/A"))</f>
        <v/>
      </c>
      <c r="DR572" s="13" t="str" cm="1">
        <f t="array" ref="DR572">IF(DR563="","",_xlfn.IFNA(_xll.PBD(DR570,"Deal Date","","USD","",""),"N/A"))</f>
        <v/>
      </c>
      <c r="DS572" s="13" t="str" cm="1">
        <f t="array" ref="DS572">IF(DS563="","",_xlfn.IFNA(_xll.PBD(DS570,"Deal Date","","USD","",""),"N/A"))</f>
        <v/>
      </c>
      <c r="DT572" s="13" t="str" cm="1">
        <f t="array" ref="DT572">IF(DT563="","",_xlfn.IFNA(_xll.PBD(DT570,"Deal Date","","USD","",""),"N/A"))</f>
        <v/>
      </c>
      <c r="DU572" s="13" t="str" cm="1">
        <f t="array" ref="DU572">IF(DU563="","",_xlfn.IFNA(_xll.PBD(DU570,"Deal Date","","USD","",""),"N/A"))</f>
        <v/>
      </c>
      <c r="DV572" s="13" t="str" cm="1">
        <f t="array" ref="DV572">IF(DV563="","",_xlfn.IFNA(_xll.PBD(DV570,"Deal Date","","USD","",""),"N/A"))</f>
        <v/>
      </c>
      <c r="DW572" s="13" t="str" cm="1">
        <f t="array" ref="DW572">IF(DW563="","",_xlfn.IFNA(_xll.PBD(DW570,"Deal Date","","USD","",""),"N/A"))</f>
        <v/>
      </c>
      <c r="DX572" s="13" t="str" cm="1">
        <f t="array" ref="DX572">IF(DX563="","",_xlfn.IFNA(_xll.PBD(DX570,"Deal Date","","USD","",""),"N/A"))</f>
        <v/>
      </c>
      <c r="DY572" s="13" t="str" cm="1">
        <f t="array" ref="DY572">IF(DY563="","",_xlfn.IFNA(_xll.PBD(DY570,"Deal Date","","USD","",""),"N/A"))</f>
        <v/>
      </c>
      <c r="DZ572" s="13" t="str" cm="1">
        <f t="array" ref="DZ572">IF(DZ563="","",_xlfn.IFNA(_xll.PBD(DZ570,"Deal Date","","USD","",""),"N/A"))</f>
        <v/>
      </c>
      <c r="EA572" s="13" t="str" cm="1">
        <f t="array" ref="EA572">IF(EA563="","",_xlfn.IFNA(_xll.PBD(EA570,"Deal Date","","USD","",""),"N/A"))</f>
        <v/>
      </c>
      <c r="EB572" s="13" t="str" cm="1">
        <f t="array" ref="EB572">IF(EB563="","",_xlfn.IFNA(_xll.PBD(EB570,"Deal Date","","USD","",""),"N/A"))</f>
        <v/>
      </c>
      <c r="EC572" s="13" t="str" cm="1">
        <f t="array" ref="EC572">IF(EC563="","",_xlfn.IFNA(_xll.PBD(EC570,"Deal Date","","USD","",""),"N/A"))</f>
        <v/>
      </c>
      <c r="ED572" s="13" t="str" cm="1">
        <f t="array" ref="ED572">IF(ED563="","",_xlfn.IFNA(_xll.PBD(ED570,"Deal Date","","USD","",""),"N/A"))</f>
        <v/>
      </c>
      <c r="EE572" s="13" t="str" cm="1">
        <f t="array" ref="EE572">IF(EE563="","",_xlfn.IFNA(_xll.PBD(EE570,"Deal Date","","USD","",""),"N/A"))</f>
        <v/>
      </c>
      <c r="EF572" s="13" t="str" cm="1">
        <f t="array" ref="EF572">IF(EF563="","",_xlfn.IFNA(_xll.PBD(EF570,"Deal Date","","USD","",""),"N/A"))</f>
        <v/>
      </c>
      <c r="EG572" s="13" t="str" cm="1">
        <f t="array" ref="EG572">IF(EG563="","",_xlfn.IFNA(_xll.PBD(EG570,"Deal Date","","USD","",""),"N/A"))</f>
        <v/>
      </c>
      <c r="EH572" s="13" t="str" cm="1">
        <f t="array" ref="EH572">IF(EH563="","",_xlfn.IFNA(_xll.PBD(EH570,"Deal Date","","USD","",""),"N/A"))</f>
        <v/>
      </c>
      <c r="EI572" s="13" t="str" cm="1">
        <f t="array" ref="EI572">IF(EI563="","",_xlfn.IFNA(_xll.PBD(EI570,"Deal Date","","USD","",""),"N/A"))</f>
        <v/>
      </c>
      <c r="EJ572" s="13" t="str" cm="1">
        <f t="array" ref="EJ572">IF(EJ563="","",_xlfn.IFNA(_xll.PBD(EJ570,"Deal Date","","USD","",""),"N/A"))</f>
        <v/>
      </c>
      <c r="EK572" s="13" t="str" cm="1">
        <f t="array" ref="EK572">IF(EK563="","",_xlfn.IFNA(_xll.PBD(EK570,"Deal Date","","USD","",""),"N/A"))</f>
        <v/>
      </c>
      <c r="EL572" s="13" t="str" cm="1">
        <f t="array" ref="EL572">IF(EL563="","",_xlfn.IFNA(_xll.PBD(EL570,"Deal Date","","USD","",""),"N/A"))</f>
        <v/>
      </c>
      <c r="EM572" s="13" t="str" cm="1">
        <f t="array" ref="EM572">IF(EM563="","",_xlfn.IFNA(_xll.PBD(EM570,"Deal Date","","USD","",""),"N/A"))</f>
        <v/>
      </c>
      <c r="EN572" s="13" t="str" cm="1">
        <f t="array" ref="EN572">IF(EN563="","",_xlfn.IFNA(_xll.PBD(EN570,"Deal Date","","USD","",""),"N/A"))</f>
        <v/>
      </c>
      <c r="EO572" s="13" t="str" cm="1">
        <f t="array" ref="EO572">IF(EO563="","",_xlfn.IFNA(_xll.PBD(EO570,"Deal Date","","USD","",""),"N/A"))</f>
        <v/>
      </c>
      <c r="EP572" s="13" t="str" cm="1">
        <f t="array" ref="EP572">IF(EP563="","",_xlfn.IFNA(_xll.PBD(EP570,"Deal Date","","USD","",""),"N/A"))</f>
        <v/>
      </c>
      <c r="EQ572" s="13" t="str" cm="1">
        <f t="array" ref="EQ572">IF(EQ563="","",_xlfn.IFNA(_xll.PBD(EQ570,"Deal Date","","USD","",""),"N/A"))</f>
        <v/>
      </c>
      <c r="ER572" s="13" t="str" cm="1">
        <f t="array" ref="ER572">IF(ER563="","",_xlfn.IFNA(_xll.PBD(ER570,"Deal Date","","USD","",""),"N/A"))</f>
        <v/>
      </c>
      <c r="ES572" s="13" t="str" cm="1">
        <f t="array" ref="ES572">IF(ES563="","",_xlfn.IFNA(_xll.PBD(ES570,"Deal Date","","USD","",""),"N/A"))</f>
        <v/>
      </c>
      <c r="ET572" s="13" t="str" cm="1">
        <f t="array" ref="ET572">IF(ET563="","",_xlfn.IFNA(_xll.PBD(ET570,"Deal Date","","USD","",""),"N/A"))</f>
        <v/>
      </c>
      <c r="EU572" s="13" t="str" cm="1">
        <f t="array" ref="EU572">IF(EU563="","",_xlfn.IFNA(_xll.PBD(EU570,"Deal Date","","USD","",""),"N/A"))</f>
        <v/>
      </c>
      <c r="EV572" s="13" t="str" cm="1">
        <f t="array" ref="EV572">IF(EV563="","",_xlfn.IFNA(_xll.PBD(EV570,"Deal Date","","USD","",""),"N/A"))</f>
        <v/>
      </c>
      <c r="EW572" s="13" t="str" cm="1">
        <f t="array" ref="EW572">IF(EW563="","",_xlfn.IFNA(_xll.PBD(EW570,"Deal Date","","USD","",""),"N/A"))</f>
        <v/>
      </c>
      <c r="EX572" s="13" t="str" cm="1">
        <f t="array" ref="EX572">IF(EX563="","",_xlfn.IFNA(_xll.PBD(EX570,"Deal Date","","USD","",""),"N/A"))</f>
        <v/>
      </c>
      <c r="EY572" s="13" t="str" cm="1">
        <f t="array" ref="EY572">IF(EY563="","",_xlfn.IFNA(_xll.PBD(EY570,"Deal Date","","USD","",""),"N/A"))</f>
        <v/>
      </c>
      <c r="EZ572" s="13" t="str" cm="1">
        <f t="array" ref="EZ572">IF(EZ563="","",_xlfn.IFNA(_xll.PBD(EZ570,"Deal Date","","USD","",""),"N/A"))</f>
        <v/>
      </c>
      <c r="FA572" s="13" t="str" cm="1">
        <f t="array" ref="FA572">IF(FA563="","",_xlfn.IFNA(_xll.PBD(FA570,"Deal Date","","USD","",""),"N/A"))</f>
        <v/>
      </c>
      <c r="FB572" s="13" t="str" cm="1">
        <f t="array" ref="FB572">IF(FB563="","",_xlfn.IFNA(_xll.PBD(FB570,"Deal Date","","USD","",""),"N/A"))</f>
        <v/>
      </c>
      <c r="FC572" s="13" t="str" cm="1">
        <f t="array" ref="FC572">IF(FC563="","",_xlfn.IFNA(_xll.PBD(FC570,"Deal Date","","USD","",""),"N/A"))</f>
        <v/>
      </c>
      <c r="FD572" s="13" t="str" cm="1">
        <f t="array" ref="FD572">IF(FD563="","",_xlfn.IFNA(_xll.PBD(FD570,"Deal Date","","USD","",""),"N/A"))</f>
        <v/>
      </c>
      <c r="FE572" s="13" t="str" cm="1">
        <f t="array" ref="FE572">IF(FE563="","",_xlfn.IFNA(_xll.PBD(FE570,"Deal Date","","USD","",""),"N/A"))</f>
        <v/>
      </c>
      <c r="FF572" s="13" t="str" cm="1">
        <f t="array" ref="FF572">IF(FF563="","",_xlfn.IFNA(_xll.PBD(FF570,"Deal Date","","USD","",""),"N/A"))</f>
        <v/>
      </c>
      <c r="FG572" s="13" t="str" cm="1">
        <f t="array" ref="FG572">IF(FG563="","",_xlfn.IFNA(_xll.PBD(FG570,"Deal Date","","USD","",""),"N/A"))</f>
        <v/>
      </c>
      <c r="FH572" s="13" t="str" cm="1">
        <f t="array" ref="FH572">IF(FH563="","",_xlfn.IFNA(_xll.PBD(FH570,"Deal Date","","USD","",""),"N/A"))</f>
        <v/>
      </c>
      <c r="FI572" s="13" t="str" cm="1">
        <f t="array" ref="FI572">IF(FI563="","",_xlfn.IFNA(_xll.PBD(FI570,"Deal Date","","USD","",""),"N/A"))</f>
        <v/>
      </c>
      <c r="FJ572" s="13" t="str" cm="1">
        <f t="array" ref="FJ572">IF(FJ563="","",_xlfn.IFNA(_xll.PBD(FJ570,"Deal Date","","USD","",""),"N/A"))</f>
        <v/>
      </c>
      <c r="FK572" s="13" t="str" cm="1">
        <f t="array" ref="FK572">IF(FK563="","",_xlfn.IFNA(_xll.PBD(FK570,"Deal Date","","USD","",""),"N/A"))</f>
        <v/>
      </c>
      <c r="FL572" s="13" t="str" cm="1">
        <f t="array" ref="FL572">IF(FL563="","",_xlfn.IFNA(_xll.PBD(FL570,"Deal Date","","USD","",""),"N/A"))</f>
        <v/>
      </c>
      <c r="FM572" s="13" t="str" cm="1">
        <f t="array" ref="FM572">IF(FM563="","",_xlfn.IFNA(_xll.PBD(FM570,"Deal Date","","USD","",""),"N/A"))</f>
        <v/>
      </c>
      <c r="FN572" s="13" t="str" cm="1">
        <f t="array" ref="FN572">IF(FN563="","",_xlfn.IFNA(_xll.PBD(FN570,"Deal Date","","USD","",""),"N/A"))</f>
        <v/>
      </c>
      <c r="FO572" s="13" t="str" cm="1">
        <f t="array" ref="FO572">IF(FO563="","",_xlfn.IFNA(_xll.PBD(FO570,"Deal Date","","USD","",""),"N/A"))</f>
        <v/>
      </c>
      <c r="FP572" s="13" t="str" cm="1">
        <f t="array" ref="FP572">IF(FP563="","",_xlfn.IFNA(_xll.PBD(FP570,"Deal Date","","USD","",""),"N/A"))</f>
        <v/>
      </c>
      <c r="FQ572" s="13" t="str" cm="1">
        <f t="array" ref="FQ572">IF(FQ563="","",_xlfn.IFNA(_xll.PBD(FQ570,"Deal Date","","USD","",""),"N/A"))</f>
        <v/>
      </c>
      <c r="FR572" s="13" t="str" cm="1">
        <f t="array" ref="FR572">IF(FR563="","",_xlfn.IFNA(_xll.PBD(FR570,"Deal Date","","USD","",""),"N/A"))</f>
        <v/>
      </c>
      <c r="FS572" s="13" t="str" cm="1">
        <f t="array" ref="FS572">IF(FS563="","",_xlfn.IFNA(_xll.PBD(FS570,"Deal Date","","USD","",""),"N/A"))</f>
        <v/>
      </c>
      <c r="FT572" s="13" t="str" cm="1">
        <f t="array" ref="FT572">IF(FT563="","",_xlfn.IFNA(_xll.PBD(FT570,"Deal Date","","USD","",""),"N/A"))</f>
        <v/>
      </c>
      <c r="FU572" s="13" t="str" cm="1">
        <f t="array" ref="FU572">IF(FU563="","",_xlfn.IFNA(_xll.PBD(FU570,"Deal Date","","USD","",""),"N/A"))</f>
        <v/>
      </c>
      <c r="FV572" s="13" t="str" cm="1">
        <f t="array" ref="FV572">IF(FV563="","",_xlfn.IFNA(_xll.PBD(FV570,"Deal Date","","USD","",""),"N/A"))</f>
        <v/>
      </c>
      <c r="FW572" s="13" t="str" cm="1">
        <f t="array" ref="FW572">IF(FW563="","",_xlfn.IFNA(_xll.PBD(FW570,"Deal Date","","USD","",""),"N/A"))</f>
        <v/>
      </c>
      <c r="FX572" s="13" t="str" cm="1">
        <f t="array" ref="FX572">IF(FX563="","",_xlfn.IFNA(_xll.PBD(FX570,"Deal Date","","USD","",""),"N/A"))</f>
        <v/>
      </c>
      <c r="FY572" s="13" t="str" cm="1">
        <f t="array" ref="FY572">IF(FY563="","",_xlfn.IFNA(_xll.PBD(FY570,"Deal Date","","USD","",""),"N/A"))</f>
        <v/>
      </c>
      <c r="FZ572" s="13" t="str" cm="1">
        <f t="array" ref="FZ572">IF(FZ563="","",_xlfn.IFNA(_xll.PBD(FZ570,"Deal Date","","USD","",""),"N/A"))</f>
        <v/>
      </c>
      <c r="GA572" s="13" t="str" cm="1">
        <f t="array" ref="GA572">IF(GA563="","",_xlfn.IFNA(_xll.PBD(GA570,"Deal Date","","USD","",""),"N/A"))</f>
        <v/>
      </c>
      <c r="GB572" s="13" t="str" cm="1">
        <f t="array" ref="GB572">IF(GB563="","",_xlfn.IFNA(_xll.PBD(GB570,"Deal Date","","USD","",""),"N/A"))</f>
        <v/>
      </c>
      <c r="GC572" s="13" t="str" cm="1">
        <f t="array" ref="GC572">IF(GC563="","",_xlfn.IFNA(_xll.PBD(GC570,"Deal Date","","USD","",""),"N/A"))</f>
        <v/>
      </c>
      <c r="GD572" s="13" t="str" cm="1">
        <f t="array" ref="GD572">IF(GD563="","",_xlfn.IFNA(_xll.PBD(GD570,"Deal Date","","USD","",""),"N/A"))</f>
        <v/>
      </c>
      <c r="GE572" s="13" t="str" cm="1">
        <f t="array" ref="GE572">IF(GE563="","",_xlfn.IFNA(_xll.PBD(GE570,"Deal Date","","USD","",""),"N/A"))</f>
        <v/>
      </c>
      <c r="GF572" s="13" t="str" cm="1">
        <f t="array" ref="GF572">IF(GF563="","",_xlfn.IFNA(_xll.PBD(GF570,"Deal Date","","USD","",""),"N/A"))</f>
        <v/>
      </c>
      <c r="GG572" s="13" t="str" cm="1">
        <f t="array" ref="GG572">IF(GG563="","",_xlfn.IFNA(_xll.PBD(GG570,"Deal Date","","USD","",""),"N/A"))</f>
        <v/>
      </c>
      <c r="GH572" s="13" t="str" cm="1">
        <f t="array" ref="GH572">IF(GH563="","",_xlfn.IFNA(_xll.PBD(GH570,"Deal Date","","USD","",""),"N/A"))</f>
        <v/>
      </c>
      <c r="GI572" s="13" t="str" cm="1">
        <f t="array" ref="GI572">IF(GI563="","",_xlfn.IFNA(_xll.PBD(GI570,"Deal Date","","USD","",""),"N/A"))</f>
        <v/>
      </c>
      <c r="GJ572" s="13" t="str" cm="1">
        <f t="array" ref="GJ572">IF(GJ563="","",_xlfn.IFNA(_xll.PBD(GJ570,"Deal Date","","USD","",""),"N/A"))</f>
        <v/>
      </c>
      <c r="GK572" s="13" t="str" cm="1">
        <f t="array" ref="GK572">IF(GK563="","",_xlfn.IFNA(_xll.PBD(GK570,"Deal Date","","USD","",""),"N/A"))</f>
        <v/>
      </c>
      <c r="GL572" s="13" t="str" cm="1">
        <f t="array" ref="GL572">IF(GL563="","",_xlfn.IFNA(_xll.PBD(GL570,"Deal Date","","USD","",""),"N/A"))</f>
        <v/>
      </c>
      <c r="GM572" s="13" t="str" cm="1">
        <f t="array" ref="GM572">IF(GM563="","",_xlfn.IFNA(_xll.PBD(GM570,"Deal Date","","USD","",""),"N/A"))</f>
        <v/>
      </c>
      <c r="GN572" s="13" t="str" cm="1">
        <f t="array" ref="GN572">IF(GN563="","",_xlfn.IFNA(_xll.PBD(GN570,"Deal Date","","USD","",""),"N/A"))</f>
        <v/>
      </c>
      <c r="GO572" s="13" t="str" cm="1">
        <f t="array" ref="GO572">IF(GO563="","",_xlfn.IFNA(_xll.PBD(GO570,"Deal Date","","USD","",""),"N/A"))</f>
        <v/>
      </c>
      <c r="GP572" s="13" t="str" cm="1">
        <f t="array" ref="GP572">IF(GP563="","",_xlfn.IFNA(_xll.PBD(GP570,"Deal Date","","USD","",""),"N/A"))</f>
        <v/>
      </c>
      <c r="GQ572" s="13" t="str" cm="1">
        <f t="array" ref="GQ572">IF(GQ563="","",_xlfn.IFNA(_xll.PBD(GQ570,"Deal Date","","USD","",""),"N/A"))</f>
        <v/>
      </c>
      <c r="GR572" s="13" t="str" cm="1">
        <f t="array" ref="GR572">IF(GR563="","",_xlfn.IFNA(_xll.PBD(GR570,"Deal Date","","USD","",""),"N/A"))</f>
        <v/>
      </c>
      <c r="GS572" s="13" t="str" cm="1">
        <f t="array" ref="GS572">IF(GS563="","",_xlfn.IFNA(_xll.PBD(GS570,"Deal Date","","USD","",""),"N/A"))</f>
        <v/>
      </c>
      <c r="GT572" s="13" t="str" cm="1">
        <f t="array" ref="GT572">IF(GT563="","",_xlfn.IFNA(_xll.PBD(GT570,"Deal Date","","USD","",""),"N/A"))</f>
        <v/>
      </c>
      <c r="GU572" s="13" t="str" cm="1">
        <f t="array" ref="GU572">IF(GU563="","",_xlfn.IFNA(_xll.PBD(GU570,"Deal Date","","USD","",""),"N/A"))</f>
        <v/>
      </c>
      <c r="GV572" s="13" t="str" cm="1">
        <f t="array" ref="GV572">IF(GV563="","",_xlfn.IFNA(_xll.PBD(GV570,"Deal Date","","USD","",""),"N/A"))</f>
        <v/>
      </c>
      <c r="GW572" s="13" t="str" cm="1">
        <f t="array" ref="GW572">IF(GW563="","",_xlfn.IFNA(_xll.PBD(GW570,"Deal Date","","USD","",""),"N/A"))</f>
        <v/>
      </c>
      <c r="GX572" s="13" t="str" cm="1">
        <f t="array" ref="GX572">IF(GX563="","",_xlfn.IFNA(_xll.PBD(GX570,"Deal Date","","USD","",""),"N/A"))</f>
        <v/>
      </c>
      <c r="GY572" s="13" t="str" cm="1">
        <f t="array" ref="GY572">IF(GY563="","",_xlfn.IFNA(_xll.PBD(GY570,"Deal Date","","USD","",""),"N/A"))</f>
        <v/>
      </c>
      <c r="GZ572" s="13" t="str" cm="1">
        <f t="array" ref="GZ572">IF(GZ563="","",_xlfn.IFNA(_xll.PBD(GZ570,"Deal Date","","USD","",""),"N/A"))</f>
        <v/>
      </c>
      <c r="HA572" s="13" t="str" cm="1">
        <f t="array" ref="HA572">IF(HA563="","",_xlfn.IFNA(_xll.PBD(HA570,"Deal Date","","USD","",""),"N/A"))</f>
        <v/>
      </c>
      <c r="HB572" s="13" t="str" cm="1">
        <f t="array" ref="HB572">IF(HB563="","",_xlfn.IFNA(_xll.PBD(HB570,"Deal Date","","USD","",""),"N/A"))</f>
        <v/>
      </c>
      <c r="HC572" s="13" t="str" cm="1">
        <f t="array" ref="HC572">IF(HC563="","",_xlfn.IFNA(_xll.PBD(HC570,"Deal Date","","USD","",""),"N/A"))</f>
        <v/>
      </c>
      <c r="HD572" s="13" t="str" cm="1">
        <f t="array" ref="HD572">IF(HD563="","",_xlfn.IFNA(_xll.PBD(HD570,"Deal Date","","USD","",""),"N/A"))</f>
        <v/>
      </c>
      <c r="HE572" s="13" t="str" cm="1">
        <f t="array" ref="HE572">IF(HE563="","",_xlfn.IFNA(_xll.PBD(HE570,"Deal Date","","USD","",""),"N/A"))</f>
        <v/>
      </c>
      <c r="HF572" s="13" t="str" cm="1">
        <f t="array" ref="HF572">IF(HF563="","",_xlfn.IFNA(_xll.PBD(HF570,"Deal Date","","USD","",""),"N/A"))</f>
        <v/>
      </c>
      <c r="HG572" s="13" t="str" cm="1">
        <f t="array" ref="HG572">IF(HG563="","",_xlfn.IFNA(_xll.PBD(HG570,"Deal Date","","USD","",""),"N/A"))</f>
        <v/>
      </c>
      <c r="HH572" s="13" t="str" cm="1">
        <f t="array" ref="HH572">IF(HH563="","",_xlfn.IFNA(_xll.PBD(HH570,"Deal Date","","USD","",""),"N/A"))</f>
        <v/>
      </c>
      <c r="HI572" s="13" t="str" cm="1">
        <f t="array" ref="HI572">IF(HI563="","",_xlfn.IFNA(_xll.PBD(HI570,"Deal Date","","USD","",""),"N/A"))</f>
        <v/>
      </c>
      <c r="HJ572" s="13" t="str" cm="1">
        <f t="array" ref="HJ572">IF(HJ563="","",_xlfn.IFNA(_xll.PBD(HJ570,"Deal Date","","USD","",""),"N/A"))</f>
        <v/>
      </c>
      <c r="HK572" s="13" t="str" cm="1">
        <f t="array" ref="HK572">IF(HK563="","",_xlfn.IFNA(_xll.PBD(HK570,"Deal Date","","USD","",""),"N/A"))</f>
        <v/>
      </c>
      <c r="HL572" s="13" t="str" cm="1">
        <f t="array" ref="HL572">IF(HL563="","",_xlfn.IFNA(_xll.PBD(HL570,"Deal Date","","USD","",""),"N/A"))</f>
        <v/>
      </c>
      <c r="HM572" s="13" t="str" cm="1">
        <f t="array" ref="HM572">IF(HM563="","",_xlfn.IFNA(_xll.PBD(HM570,"Deal Date","","USD","",""),"N/A"))</f>
        <v/>
      </c>
      <c r="HN572" s="13" t="str" cm="1">
        <f t="array" ref="HN572">IF(HN563="","",_xlfn.IFNA(_xll.PBD(HN570,"Deal Date","","USD","",""),"N/A"))</f>
        <v/>
      </c>
      <c r="HO572" s="13" t="str" cm="1">
        <f t="array" ref="HO572">IF(HO563="","",_xlfn.IFNA(_xll.PBD(HO570,"Deal Date","","USD","",""),"N/A"))</f>
        <v/>
      </c>
      <c r="HP572" s="13" t="str" cm="1">
        <f t="array" ref="HP572">IF(HP563="","",_xlfn.IFNA(_xll.PBD(HP570,"Deal Date","","USD","",""),"N/A"))</f>
        <v/>
      </c>
      <c r="HQ572" s="13" t="str" cm="1">
        <f t="array" ref="HQ572">IF(HQ563="","",_xlfn.IFNA(_xll.PBD(HQ570,"Deal Date","","USD","",""),"N/A"))</f>
        <v/>
      </c>
      <c r="HR572" s="13" t="str" cm="1">
        <f t="array" ref="HR572">IF(HR563="","",_xlfn.IFNA(_xll.PBD(HR570,"Deal Date","","USD","",""),"N/A"))</f>
        <v/>
      </c>
      <c r="HS572" s="13" t="str" cm="1">
        <f t="array" ref="HS572">IF(HS563="","",_xlfn.IFNA(_xll.PBD(HS570,"Deal Date","","USD","",""),"N/A"))</f>
        <v/>
      </c>
      <c r="HT572" s="13" t="str" cm="1">
        <f t="array" ref="HT572">IF(HT563="","",_xlfn.IFNA(_xll.PBD(HT570,"Deal Date","","USD","",""),"N/A"))</f>
        <v/>
      </c>
      <c r="HU572" s="13" t="str" cm="1">
        <f t="array" ref="HU572">IF(HU563="","",_xlfn.IFNA(_xll.PBD(HU570,"Deal Date","","USD","",""),"N/A"))</f>
        <v/>
      </c>
      <c r="HV572" s="13" t="str" cm="1">
        <f t="array" ref="HV572">IF(HV563="","",_xlfn.IFNA(_xll.PBD(HV570,"Deal Date","","USD","",""),"N/A"))</f>
        <v/>
      </c>
      <c r="HW572" s="13" t="str" cm="1">
        <f t="array" ref="HW572">IF(HW563="","",_xlfn.IFNA(_xll.PBD(HW570,"Deal Date","","USD","",""),"N/A"))</f>
        <v/>
      </c>
      <c r="HX572" s="13" t="str" cm="1">
        <f t="array" ref="HX572">IF(HX563="","",_xlfn.IFNA(_xll.PBD(HX570,"Deal Date","","USD","",""),"N/A"))</f>
        <v/>
      </c>
      <c r="HY572" s="13" t="str" cm="1">
        <f t="array" ref="HY572">IF(HY563="","",_xlfn.IFNA(_xll.PBD(HY570,"Deal Date","","USD","",""),"N/A"))</f>
        <v/>
      </c>
      <c r="HZ572" s="13" t="str" cm="1">
        <f t="array" ref="HZ572">IF(HZ563="","",_xlfn.IFNA(_xll.PBD(HZ570,"Deal Date","","USD","",""),"N/A"))</f>
        <v/>
      </c>
      <c r="IA572" s="13" t="str" cm="1">
        <f t="array" ref="IA572">IF(IA563="","",_xlfn.IFNA(_xll.PBD(IA570,"Deal Date","","USD","",""),"N/A"))</f>
        <v/>
      </c>
      <c r="IB572" s="13" t="str" cm="1">
        <f t="array" ref="IB572">IF(IB563="","",_xlfn.IFNA(_xll.PBD(IB570,"Deal Date","","USD","",""),"N/A"))</f>
        <v/>
      </c>
      <c r="IC572" s="13" t="str" cm="1">
        <f t="array" ref="IC572">IF(IC563="","",_xlfn.IFNA(_xll.PBD(IC570,"Deal Date","","USD","",""),"N/A"))</f>
        <v/>
      </c>
      <c r="ID572" s="13" t="str" cm="1">
        <f t="array" ref="ID572">IF(ID563="","",_xlfn.IFNA(_xll.PBD(ID570,"Deal Date","","USD","",""),"N/A"))</f>
        <v/>
      </c>
      <c r="IE572" s="13" t="str" cm="1">
        <f t="array" ref="IE572">IF(IE563="","",_xlfn.IFNA(_xll.PBD(IE570,"Deal Date","","USD","",""),"N/A"))</f>
        <v/>
      </c>
    </row>
    <row r="573" spans="2:239" x14ac:dyDescent="0.2">
      <c r="B573" t="s">
        <v>2717</v>
      </c>
      <c r="C573" t="str">
        <f ca="1">IF(C563="","",C566*2 + C569)</f>
        <v/>
      </c>
      <c r="D573" t="str">
        <f t="shared" ref="D573:BO573" si="12364">IF(D563="","",D566*2 + D569)</f>
        <v/>
      </c>
      <c r="E573" t="str">
        <f t="shared" si="12364"/>
        <v/>
      </c>
      <c r="F573" t="str">
        <f t="shared" si="12364"/>
        <v/>
      </c>
      <c r="G573" t="str">
        <f t="shared" si="12364"/>
        <v/>
      </c>
      <c r="H573" t="str">
        <f t="shared" si="12364"/>
        <v/>
      </c>
      <c r="I573" t="str">
        <f t="shared" si="12364"/>
        <v/>
      </c>
      <c r="J573" t="str">
        <f t="shared" si="12364"/>
        <v/>
      </c>
      <c r="K573" t="str">
        <f t="shared" si="12364"/>
        <v/>
      </c>
      <c r="L573" t="str">
        <f t="shared" si="12364"/>
        <v/>
      </c>
      <c r="M573" t="str">
        <f t="shared" si="12364"/>
        <v/>
      </c>
      <c r="N573" t="str">
        <f t="shared" si="12364"/>
        <v/>
      </c>
      <c r="O573" t="str">
        <f t="shared" si="12364"/>
        <v/>
      </c>
      <c r="P573" t="str">
        <f t="shared" si="12364"/>
        <v/>
      </c>
      <c r="Q573" t="str">
        <f t="shared" si="12364"/>
        <v/>
      </c>
      <c r="R573" t="str">
        <f t="shared" si="12364"/>
        <v/>
      </c>
      <c r="S573" t="str">
        <f t="shared" si="12364"/>
        <v/>
      </c>
      <c r="T573" t="str">
        <f t="shared" si="12364"/>
        <v/>
      </c>
      <c r="U573" t="str">
        <f t="shared" si="12364"/>
        <v/>
      </c>
      <c r="V573" t="str">
        <f t="shared" si="12364"/>
        <v/>
      </c>
      <c r="W573" t="str">
        <f t="shared" si="12364"/>
        <v/>
      </c>
      <c r="X573" t="str">
        <f t="shared" si="12364"/>
        <v/>
      </c>
      <c r="Y573" t="str">
        <f t="shared" si="12364"/>
        <v/>
      </c>
      <c r="Z573" t="str">
        <f t="shared" si="12364"/>
        <v/>
      </c>
      <c r="AA573" t="str">
        <f t="shared" si="12364"/>
        <v/>
      </c>
      <c r="AB573" t="str">
        <f t="shared" si="12364"/>
        <v/>
      </c>
      <c r="AC573" t="str">
        <f t="shared" si="12364"/>
        <v/>
      </c>
      <c r="AD573" t="str">
        <f t="shared" si="12364"/>
        <v/>
      </c>
      <c r="AE573" t="str">
        <f t="shared" si="12364"/>
        <v/>
      </c>
      <c r="AF573" t="str">
        <f t="shared" si="12364"/>
        <v/>
      </c>
      <c r="AG573" t="str">
        <f t="shared" si="12364"/>
        <v/>
      </c>
      <c r="AH573" t="str">
        <f t="shared" si="12364"/>
        <v/>
      </c>
      <c r="AI573" t="str">
        <f t="shared" si="12364"/>
        <v/>
      </c>
      <c r="AJ573" t="str">
        <f t="shared" si="12364"/>
        <v/>
      </c>
      <c r="AK573" t="str">
        <f t="shared" si="12364"/>
        <v/>
      </c>
      <c r="AL573" t="str">
        <f t="shared" si="12364"/>
        <v/>
      </c>
      <c r="AM573" t="str">
        <f t="shared" si="12364"/>
        <v/>
      </c>
      <c r="AN573" t="str">
        <f t="shared" si="12364"/>
        <v/>
      </c>
      <c r="AO573" t="str">
        <f t="shared" si="12364"/>
        <v/>
      </c>
      <c r="AP573" t="str">
        <f t="shared" si="12364"/>
        <v/>
      </c>
      <c r="AQ573" t="str">
        <f t="shared" si="12364"/>
        <v/>
      </c>
      <c r="AR573" t="str">
        <f t="shared" si="12364"/>
        <v/>
      </c>
      <c r="AS573" t="str">
        <f t="shared" si="12364"/>
        <v/>
      </c>
      <c r="AT573" t="str">
        <f t="shared" si="12364"/>
        <v/>
      </c>
      <c r="AU573" t="str">
        <f t="shared" si="12364"/>
        <v/>
      </c>
      <c r="AV573" t="str">
        <f t="shared" si="12364"/>
        <v/>
      </c>
      <c r="AW573" t="str">
        <f t="shared" si="12364"/>
        <v/>
      </c>
      <c r="AX573" t="str">
        <f t="shared" si="12364"/>
        <v/>
      </c>
      <c r="AY573" t="str">
        <f t="shared" si="12364"/>
        <v/>
      </c>
      <c r="AZ573" t="str">
        <f t="shared" si="12364"/>
        <v/>
      </c>
      <c r="BA573" t="str">
        <f t="shared" si="12364"/>
        <v/>
      </c>
      <c r="BB573" t="str">
        <f t="shared" si="12364"/>
        <v/>
      </c>
      <c r="BC573" t="str">
        <f t="shared" si="12364"/>
        <v/>
      </c>
      <c r="BD573" t="str">
        <f t="shared" si="12364"/>
        <v/>
      </c>
      <c r="BE573" t="str">
        <f t="shared" si="12364"/>
        <v/>
      </c>
      <c r="BF573" t="str">
        <f t="shared" si="12364"/>
        <v/>
      </c>
      <c r="BG573" t="str">
        <f t="shared" si="12364"/>
        <v/>
      </c>
      <c r="BH573" t="str">
        <f t="shared" si="12364"/>
        <v/>
      </c>
      <c r="BI573" t="str">
        <f t="shared" si="12364"/>
        <v/>
      </c>
      <c r="BJ573" t="str">
        <f t="shared" si="12364"/>
        <v/>
      </c>
      <c r="BK573" t="str">
        <f t="shared" si="12364"/>
        <v/>
      </c>
      <c r="BL573" t="str">
        <f t="shared" si="12364"/>
        <v/>
      </c>
      <c r="BM573" t="str">
        <f t="shared" si="12364"/>
        <v/>
      </c>
      <c r="BN573" t="str">
        <f t="shared" si="12364"/>
        <v/>
      </c>
      <c r="BO573" t="str">
        <f t="shared" si="12364"/>
        <v/>
      </c>
      <c r="BP573" t="str">
        <f t="shared" ref="BP573:EA573" si="12365">IF(BP563="","",BP566*2 + BP569)</f>
        <v/>
      </c>
      <c r="BQ573" t="str">
        <f t="shared" si="12365"/>
        <v/>
      </c>
      <c r="BR573" t="str">
        <f t="shared" si="12365"/>
        <v/>
      </c>
      <c r="BS573" t="str">
        <f t="shared" si="12365"/>
        <v/>
      </c>
      <c r="BT573" t="str">
        <f t="shared" si="12365"/>
        <v/>
      </c>
      <c r="BU573" t="str">
        <f t="shared" si="12365"/>
        <v/>
      </c>
      <c r="BV573" t="str">
        <f t="shared" si="12365"/>
        <v/>
      </c>
      <c r="BW573" t="str">
        <f t="shared" si="12365"/>
        <v/>
      </c>
      <c r="BX573" t="str">
        <f t="shared" si="12365"/>
        <v/>
      </c>
      <c r="BY573" t="str">
        <f t="shared" si="12365"/>
        <v/>
      </c>
      <c r="BZ573" t="str">
        <f t="shared" si="12365"/>
        <v/>
      </c>
      <c r="CA573" t="str">
        <f t="shared" si="12365"/>
        <v/>
      </c>
      <c r="CB573" t="str">
        <f t="shared" si="12365"/>
        <v/>
      </c>
      <c r="CC573" t="str">
        <f t="shared" si="12365"/>
        <v/>
      </c>
      <c r="CD573" t="str">
        <f t="shared" si="12365"/>
        <v/>
      </c>
      <c r="CE573" t="str">
        <f t="shared" si="12365"/>
        <v/>
      </c>
      <c r="CF573" t="str">
        <f t="shared" si="12365"/>
        <v/>
      </c>
      <c r="CG573" t="str">
        <f t="shared" si="12365"/>
        <v/>
      </c>
      <c r="CH573" t="str">
        <f t="shared" si="12365"/>
        <v/>
      </c>
      <c r="CI573" t="str">
        <f t="shared" si="12365"/>
        <v/>
      </c>
      <c r="CJ573" t="str">
        <f t="shared" si="12365"/>
        <v/>
      </c>
      <c r="CK573" t="str">
        <f t="shared" si="12365"/>
        <v/>
      </c>
      <c r="CL573" t="str">
        <f t="shared" si="12365"/>
        <v/>
      </c>
      <c r="CM573" t="str">
        <f t="shared" si="12365"/>
        <v/>
      </c>
      <c r="CN573" t="str">
        <f t="shared" si="12365"/>
        <v/>
      </c>
      <c r="CO573" t="str">
        <f t="shared" si="12365"/>
        <v/>
      </c>
      <c r="CP573" t="str">
        <f t="shared" si="12365"/>
        <v/>
      </c>
      <c r="CQ573" t="str">
        <f t="shared" si="12365"/>
        <v/>
      </c>
      <c r="CR573" t="str">
        <f t="shared" si="12365"/>
        <v/>
      </c>
      <c r="CS573" t="str">
        <f t="shared" si="12365"/>
        <v/>
      </c>
      <c r="CT573" t="str">
        <f t="shared" si="12365"/>
        <v/>
      </c>
      <c r="CU573" t="str">
        <f t="shared" si="12365"/>
        <v/>
      </c>
      <c r="CV573" t="str">
        <f t="shared" si="12365"/>
        <v/>
      </c>
      <c r="CW573" t="str">
        <f t="shared" si="12365"/>
        <v/>
      </c>
      <c r="CX573" t="str">
        <f t="shared" si="12365"/>
        <v/>
      </c>
      <c r="CY573" t="str">
        <f t="shared" si="12365"/>
        <v/>
      </c>
      <c r="CZ573" t="str">
        <f t="shared" si="12365"/>
        <v/>
      </c>
      <c r="DA573" t="str">
        <f t="shared" si="12365"/>
        <v/>
      </c>
      <c r="DB573" t="str">
        <f t="shared" si="12365"/>
        <v/>
      </c>
      <c r="DC573" t="str">
        <f t="shared" si="12365"/>
        <v/>
      </c>
      <c r="DD573" t="str">
        <f t="shared" si="12365"/>
        <v/>
      </c>
      <c r="DE573" t="str">
        <f t="shared" si="12365"/>
        <v/>
      </c>
      <c r="DF573" t="str">
        <f t="shared" si="12365"/>
        <v/>
      </c>
      <c r="DG573" t="str">
        <f t="shared" si="12365"/>
        <v/>
      </c>
      <c r="DH573" t="str">
        <f t="shared" si="12365"/>
        <v/>
      </c>
      <c r="DI573" t="str">
        <f t="shared" si="12365"/>
        <v/>
      </c>
      <c r="DJ573" t="str">
        <f t="shared" si="12365"/>
        <v/>
      </c>
      <c r="DK573" t="str">
        <f t="shared" si="12365"/>
        <v/>
      </c>
      <c r="DL573" t="str">
        <f t="shared" si="12365"/>
        <v/>
      </c>
      <c r="DM573" t="str">
        <f t="shared" si="12365"/>
        <v/>
      </c>
      <c r="DN573" t="str">
        <f t="shared" si="12365"/>
        <v/>
      </c>
      <c r="DO573" t="str">
        <f t="shared" si="12365"/>
        <v/>
      </c>
      <c r="DP573" t="str">
        <f t="shared" si="12365"/>
        <v/>
      </c>
      <c r="DQ573" t="str">
        <f t="shared" si="12365"/>
        <v/>
      </c>
      <c r="DR573" t="str">
        <f t="shared" si="12365"/>
        <v/>
      </c>
      <c r="DS573" t="str">
        <f t="shared" si="12365"/>
        <v/>
      </c>
      <c r="DT573" t="str">
        <f t="shared" si="12365"/>
        <v/>
      </c>
      <c r="DU573" t="str">
        <f t="shared" si="12365"/>
        <v/>
      </c>
      <c r="DV573" t="str">
        <f t="shared" si="12365"/>
        <v/>
      </c>
      <c r="DW573" t="str">
        <f t="shared" si="12365"/>
        <v/>
      </c>
      <c r="DX573" t="str">
        <f t="shared" si="12365"/>
        <v/>
      </c>
      <c r="DY573" t="str">
        <f t="shared" si="12365"/>
        <v/>
      </c>
      <c r="DZ573" t="str">
        <f t="shared" si="12365"/>
        <v/>
      </c>
      <c r="EA573" t="str">
        <f t="shared" si="12365"/>
        <v/>
      </c>
      <c r="EB573" t="str">
        <f t="shared" ref="EB573:GM573" si="12366">IF(EB563="","",EB566*2 + EB569)</f>
        <v/>
      </c>
      <c r="EC573" t="str">
        <f t="shared" si="12366"/>
        <v/>
      </c>
      <c r="ED573" t="str">
        <f t="shared" si="12366"/>
        <v/>
      </c>
      <c r="EE573" t="str">
        <f t="shared" si="12366"/>
        <v/>
      </c>
      <c r="EF573" t="str">
        <f t="shared" si="12366"/>
        <v/>
      </c>
      <c r="EG573" t="str">
        <f t="shared" si="12366"/>
        <v/>
      </c>
      <c r="EH573" t="str">
        <f t="shared" si="12366"/>
        <v/>
      </c>
      <c r="EI573" t="str">
        <f t="shared" si="12366"/>
        <v/>
      </c>
      <c r="EJ573" t="str">
        <f t="shared" si="12366"/>
        <v/>
      </c>
      <c r="EK573" t="str">
        <f t="shared" si="12366"/>
        <v/>
      </c>
      <c r="EL573" t="str">
        <f t="shared" si="12366"/>
        <v/>
      </c>
      <c r="EM573" t="str">
        <f t="shared" si="12366"/>
        <v/>
      </c>
      <c r="EN573" t="str">
        <f t="shared" si="12366"/>
        <v/>
      </c>
      <c r="EO573" t="str">
        <f t="shared" si="12366"/>
        <v/>
      </c>
      <c r="EP573" t="str">
        <f t="shared" si="12366"/>
        <v/>
      </c>
      <c r="EQ573" t="str">
        <f t="shared" si="12366"/>
        <v/>
      </c>
      <c r="ER573" t="str">
        <f t="shared" si="12366"/>
        <v/>
      </c>
      <c r="ES573" t="str">
        <f t="shared" si="12366"/>
        <v/>
      </c>
      <c r="ET573" t="str">
        <f t="shared" si="12366"/>
        <v/>
      </c>
      <c r="EU573" t="str">
        <f t="shared" si="12366"/>
        <v/>
      </c>
      <c r="EV573" t="str">
        <f t="shared" si="12366"/>
        <v/>
      </c>
      <c r="EW573" t="str">
        <f t="shared" si="12366"/>
        <v/>
      </c>
      <c r="EX573" t="str">
        <f t="shared" si="12366"/>
        <v/>
      </c>
      <c r="EY573" t="str">
        <f t="shared" si="12366"/>
        <v/>
      </c>
      <c r="EZ573" t="str">
        <f t="shared" si="12366"/>
        <v/>
      </c>
      <c r="FA573" t="str">
        <f t="shared" si="12366"/>
        <v/>
      </c>
      <c r="FB573" t="str">
        <f t="shared" si="12366"/>
        <v/>
      </c>
      <c r="FC573" t="str">
        <f t="shared" si="12366"/>
        <v/>
      </c>
      <c r="FD573" t="str">
        <f t="shared" si="12366"/>
        <v/>
      </c>
      <c r="FE573" t="str">
        <f t="shared" si="12366"/>
        <v/>
      </c>
      <c r="FF573" t="str">
        <f t="shared" si="12366"/>
        <v/>
      </c>
      <c r="FG573" t="str">
        <f t="shared" si="12366"/>
        <v/>
      </c>
      <c r="FH573" t="str">
        <f t="shared" si="12366"/>
        <v/>
      </c>
      <c r="FI573" t="str">
        <f t="shared" si="12366"/>
        <v/>
      </c>
      <c r="FJ573" t="str">
        <f t="shared" si="12366"/>
        <v/>
      </c>
      <c r="FK573" t="str">
        <f t="shared" si="12366"/>
        <v/>
      </c>
      <c r="FL573" t="str">
        <f t="shared" si="12366"/>
        <v/>
      </c>
      <c r="FM573" t="str">
        <f t="shared" si="12366"/>
        <v/>
      </c>
      <c r="FN573" t="str">
        <f t="shared" si="12366"/>
        <v/>
      </c>
      <c r="FO573" t="str">
        <f t="shared" si="12366"/>
        <v/>
      </c>
      <c r="FP573" t="str">
        <f t="shared" si="12366"/>
        <v/>
      </c>
      <c r="FQ573" t="str">
        <f t="shared" si="12366"/>
        <v/>
      </c>
      <c r="FR573" t="str">
        <f t="shared" si="12366"/>
        <v/>
      </c>
      <c r="FS573" t="str">
        <f t="shared" si="12366"/>
        <v/>
      </c>
      <c r="FT573" t="str">
        <f t="shared" si="12366"/>
        <v/>
      </c>
      <c r="FU573" t="str">
        <f t="shared" si="12366"/>
        <v/>
      </c>
      <c r="FV573" t="str">
        <f t="shared" si="12366"/>
        <v/>
      </c>
      <c r="FW573" t="str">
        <f t="shared" si="12366"/>
        <v/>
      </c>
      <c r="FX573" t="str">
        <f t="shared" si="12366"/>
        <v/>
      </c>
      <c r="FY573" t="str">
        <f t="shared" si="12366"/>
        <v/>
      </c>
      <c r="FZ573" t="str">
        <f t="shared" si="12366"/>
        <v/>
      </c>
      <c r="GA573" t="str">
        <f t="shared" si="12366"/>
        <v/>
      </c>
      <c r="GB573" t="str">
        <f t="shared" si="12366"/>
        <v/>
      </c>
      <c r="GC573" t="str">
        <f t="shared" si="12366"/>
        <v/>
      </c>
      <c r="GD573" t="str">
        <f t="shared" si="12366"/>
        <v/>
      </c>
      <c r="GE573" t="str">
        <f t="shared" si="12366"/>
        <v/>
      </c>
      <c r="GF573" t="str">
        <f t="shared" si="12366"/>
        <v/>
      </c>
      <c r="GG573" t="str">
        <f t="shared" si="12366"/>
        <v/>
      </c>
      <c r="GH573" t="str">
        <f t="shared" si="12366"/>
        <v/>
      </c>
      <c r="GI573" t="str">
        <f t="shared" si="12366"/>
        <v/>
      </c>
      <c r="GJ573" t="str">
        <f t="shared" si="12366"/>
        <v/>
      </c>
      <c r="GK573" t="str">
        <f t="shared" si="12366"/>
        <v/>
      </c>
      <c r="GL573" t="str">
        <f t="shared" si="12366"/>
        <v/>
      </c>
      <c r="GM573" t="str">
        <f t="shared" si="12366"/>
        <v/>
      </c>
      <c r="GN573" t="str">
        <f t="shared" ref="GN573:IE573" si="12367">IF(GN563="","",GN566*2 + GN569)</f>
        <v/>
      </c>
      <c r="GO573" t="str">
        <f t="shared" si="12367"/>
        <v/>
      </c>
      <c r="GP573" t="str">
        <f t="shared" si="12367"/>
        <v/>
      </c>
      <c r="GQ573" t="str">
        <f t="shared" si="12367"/>
        <v/>
      </c>
      <c r="GR573" t="str">
        <f t="shared" si="12367"/>
        <v/>
      </c>
      <c r="GS573" t="str">
        <f t="shared" si="12367"/>
        <v/>
      </c>
      <c r="GT573" t="str">
        <f t="shared" si="12367"/>
        <v/>
      </c>
      <c r="GU573" t="str">
        <f t="shared" si="12367"/>
        <v/>
      </c>
      <c r="GV573" t="str">
        <f t="shared" si="12367"/>
        <v/>
      </c>
      <c r="GW573" t="str">
        <f t="shared" si="12367"/>
        <v/>
      </c>
      <c r="GX573" t="str">
        <f t="shared" si="12367"/>
        <v/>
      </c>
      <c r="GY573" t="str">
        <f t="shared" si="12367"/>
        <v/>
      </c>
      <c r="GZ573" t="str">
        <f t="shared" si="12367"/>
        <v/>
      </c>
      <c r="HA573" t="str">
        <f t="shared" si="12367"/>
        <v/>
      </c>
      <c r="HB573" t="str">
        <f t="shared" si="12367"/>
        <v/>
      </c>
      <c r="HC573" t="str">
        <f t="shared" si="12367"/>
        <v/>
      </c>
      <c r="HD573" t="str">
        <f t="shared" si="12367"/>
        <v/>
      </c>
      <c r="HE573" t="str">
        <f t="shared" si="12367"/>
        <v/>
      </c>
      <c r="HF573" t="str">
        <f t="shared" si="12367"/>
        <v/>
      </c>
      <c r="HG573" t="str">
        <f t="shared" si="12367"/>
        <v/>
      </c>
      <c r="HH573" t="str">
        <f t="shared" si="12367"/>
        <v/>
      </c>
      <c r="HI573" t="str">
        <f t="shared" si="12367"/>
        <v/>
      </c>
      <c r="HJ573" t="str">
        <f t="shared" si="12367"/>
        <v/>
      </c>
      <c r="HK573" t="str">
        <f t="shared" si="12367"/>
        <v/>
      </c>
      <c r="HL573" t="str">
        <f t="shared" si="12367"/>
        <v/>
      </c>
      <c r="HM573" t="str">
        <f t="shared" si="12367"/>
        <v/>
      </c>
      <c r="HN573" t="str">
        <f t="shared" si="12367"/>
        <v/>
      </c>
      <c r="HO573" t="str">
        <f t="shared" si="12367"/>
        <v/>
      </c>
      <c r="HP573" t="str">
        <f t="shared" si="12367"/>
        <v/>
      </c>
      <c r="HQ573" t="str">
        <f t="shared" si="12367"/>
        <v/>
      </c>
      <c r="HR573" t="str">
        <f t="shared" si="12367"/>
        <v/>
      </c>
      <c r="HS573" t="str">
        <f t="shared" si="12367"/>
        <v/>
      </c>
      <c r="HT573" t="str">
        <f t="shared" si="12367"/>
        <v/>
      </c>
      <c r="HU573" t="str">
        <f t="shared" si="12367"/>
        <v/>
      </c>
      <c r="HV573" t="str">
        <f t="shared" si="12367"/>
        <v/>
      </c>
      <c r="HW573" t="str">
        <f t="shared" si="12367"/>
        <v/>
      </c>
      <c r="HX573" t="str">
        <f t="shared" si="12367"/>
        <v/>
      </c>
      <c r="HY573" t="str">
        <f t="shared" si="12367"/>
        <v/>
      </c>
      <c r="HZ573" t="str">
        <f t="shared" si="12367"/>
        <v/>
      </c>
      <c r="IA573" t="str">
        <f t="shared" si="12367"/>
        <v/>
      </c>
      <c r="IB573" t="str">
        <f t="shared" si="12367"/>
        <v/>
      </c>
      <c r="IC573" t="str">
        <f t="shared" si="12367"/>
        <v/>
      </c>
      <c r="ID573" t="str">
        <f t="shared" si="12367"/>
        <v/>
      </c>
      <c r="IE573" t="str">
        <f t="shared" si="12367"/>
        <v/>
      </c>
    </row>
    <row r="580" spans="1:239" x14ac:dyDescent="0.2">
      <c r="A580" t="s">
        <v>1075</v>
      </c>
      <c r="B580" t="s">
        <v>1075</v>
      </c>
      <c r="C580" t="s">
        <v>1075</v>
      </c>
    </row>
    <row r="581" spans="1:239" x14ac:dyDescent="0.2">
      <c r="C581" t="s">
        <v>4518</v>
      </c>
      <c r="D581" t="s">
        <v>1</v>
      </c>
    </row>
    <row r="582" spans="1:239" x14ac:dyDescent="0.2">
      <c r="C582" t="str" cm="1">
        <f t="array" aca="1" ref="C582" ca="1">_xll.PBD(D582,"Name","","USD","","")</f>
        <v>#SPECIFYREQUIRED</v>
      </c>
      <c r="D582" t="str" cm="1">
        <f t="array" aca="1" ref="D582" ca="1">INDIRECT("'Python Financials Mask'!C" &amp; INT((ROW() - 20)/30) + 3)</f>
        <v/>
      </c>
    </row>
    <row r="583" spans="1:239" x14ac:dyDescent="0.2">
      <c r="C583" t="s">
        <v>2707</v>
      </c>
      <c r="E583" t="s">
        <v>2709</v>
      </c>
      <c r="F583" t="s">
        <v>2710</v>
      </c>
      <c r="G583" t="s">
        <v>2720</v>
      </c>
      <c r="H583" t="s">
        <v>2764</v>
      </c>
    </row>
    <row r="584" spans="1:239" x14ac:dyDescent="0.2">
      <c r="C584" t="str" cm="1">
        <f t="array" aca="1" ref="C584" ca="1">IF(SUMPRODUCT(--ISNUMBER(SEARCH($D$4, 595:595))) &gt; 0, "Yes", "No")</f>
        <v>No</v>
      </c>
      <c r="E584" t="e" cm="1">
        <f t="array" aca="1" ref="E584" ca="1">_xlfn.LET(
  _xlpm.names, C594:ZZ594,
  _xlpm.scores, C603:ZZ603,
  _xlpm.amounts, C601:ZZ601,
  _xlpm.dates, C602:ZZ60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84" t="e">
        <f ca="1">_xlfn.XLOOKUP(E584,594:594,593:593)</f>
        <v>#N/A</v>
      </c>
      <c r="G584" t="e">
        <f ca="1">_xlfn.XLOOKUP(E584,594:594,595:595)</f>
        <v>#N/A</v>
      </c>
      <c r="H584" t="e">
        <f ca="1">_xlfn.XLOOKUP(E584,594:594,598:598)</f>
        <v>#N/A</v>
      </c>
    </row>
    <row r="585" spans="1:239" x14ac:dyDescent="0.2">
      <c r="E585" t="s">
        <v>2713</v>
      </c>
      <c r="F585" t="s">
        <v>2714</v>
      </c>
      <c r="G585" t="s">
        <v>2721</v>
      </c>
      <c r="H585" t="s">
        <v>2765</v>
      </c>
    </row>
    <row r="586" spans="1:239" x14ac:dyDescent="0.2">
      <c r="E586" t="e" cm="1">
        <f t="array" aca="1" ref="E586" ca="1">_xlfn.LET(
  _xlpm.names, C594:ZZ594,
  _xlpm.scores, C603:ZZ603,
  _xlpm.amounts, C601:ZZ601,
  _xlpm.dates, C602:ZZ60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86" t="e">
        <f ca="1">_xlfn.XLOOKUP(E586,594:594,593:593)</f>
        <v>#N/A</v>
      </c>
      <c r="G586" t="e">
        <f ca="1">_xlfn.XLOOKUP(E586,594:594,595:595)</f>
        <v>#N/A</v>
      </c>
      <c r="H586" t="e">
        <f ca="1">_xlfn.XLOOKUP(E586,594:594,598:598)</f>
        <v>#N/A</v>
      </c>
    </row>
    <row r="587" spans="1:239" x14ac:dyDescent="0.2">
      <c r="E587" t="s">
        <v>2718</v>
      </c>
      <c r="F587" t="s">
        <v>2719</v>
      </c>
      <c r="G587" t="s">
        <v>2722</v>
      </c>
      <c r="H587" t="s">
        <v>2766</v>
      </c>
    </row>
    <row r="588" spans="1:239" x14ac:dyDescent="0.2">
      <c r="E588" t="e" cm="1">
        <f t="array" aca="1" ref="E588" ca="1">_xlfn.LET(
  _xlpm.names, C594:ZZ594,
  _xlpm.scores, C603:ZZ603,
  _xlpm.amounts, C601:ZZ601,
  _xlpm.dates, C602:ZZ60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88" t="e">
        <f ca="1">_xlfn.XLOOKUP(E588,594:594,593:593)</f>
        <v>#N/A</v>
      </c>
      <c r="G588" t="e">
        <f ca="1">_xlfn.XLOOKUP(E588,594:594,595:595)</f>
        <v>#N/A</v>
      </c>
      <c r="H588" t="e">
        <f ca="1">_xlfn.XLOOKUP(E588,594:594,598:598)</f>
        <v>#N/A</v>
      </c>
    </row>
    <row r="591" spans="1:239" x14ac:dyDescent="0.2">
      <c r="B591" t="s">
        <v>2699</v>
      </c>
      <c r="C591" t="str" cm="1">
        <f t="array" aca="1" ref="C591" ca="1">IF(D582="","",_xll.PBD(D582,"Active Investments Ids","h","USD","",""))</f>
        <v/>
      </c>
    </row>
    <row r="592" spans="1:239" x14ac:dyDescent="0.2">
      <c r="B592" t="s">
        <v>2698</v>
      </c>
      <c r="C592" t="str" cm="1">
        <f t="array" aca="1" ref="C592" ca="1">IF(C591="","",_xll.PBD(C591,"Company Id","","USD","",""))</f>
        <v/>
      </c>
      <c r="D592" t="str" cm="1">
        <f t="array" ref="D592">IF(D591="","",_xll.PBD(D591,"Company Id","","USD","",""))</f>
        <v/>
      </c>
      <c r="E592" t="str" cm="1">
        <f t="array" ref="E592">IF(E591="","",_xll.PBD(E591,"Company Id","","USD","",""))</f>
        <v/>
      </c>
      <c r="F592" t="str" cm="1">
        <f t="array" ref="F592">IF(F591="","",_xll.PBD(F591,"Company Id","","USD","",""))</f>
        <v/>
      </c>
      <c r="G592" t="str" cm="1">
        <f t="array" ref="G592">IF(G591="","",_xll.PBD(G591,"Company Id","","USD","",""))</f>
        <v/>
      </c>
      <c r="H592" t="str" cm="1">
        <f t="array" ref="H592">IF(H591="","",_xll.PBD(H591,"Company Id","","USD","",""))</f>
        <v/>
      </c>
      <c r="I592" t="str" cm="1">
        <f t="array" ref="I592">IF(I591="","",_xll.PBD(I591,"Company Id","","USD","",""))</f>
        <v/>
      </c>
      <c r="J592" t="str" cm="1">
        <f t="array" ref="J592">IF(J591="","",_xll.PBD(J591,"Company Id","","USD","",""))</f>
        <v/>
      </c>
      <c r="K592" t="str" cm="1">
        <f t="array" ref="K592">IF(K591="","",_xll.PBD(K591,"Company Id","","USD","",""))</f>
        <v/>
      </c>
      <c r="L592" t="str" cm="1">
        <f t="array" ref="L592">IF(L591="","",_xll.PBD(L591,"Company Id","","USD","",""))</f>
        <v/>
      </c>
      <c r="M592" t="str" cm="1">
        <f t="array" ref="M592">IF(M591="","",_xll.PBD(M591,"Company Id","","USD","",""))</f>
        <v/>
      </c>
      <c r="N592" t="str" cm="1">
        <f t="array" ref="N592">IF(N591="","",_xll.PBD(N591,"Company Id","","USD","",""))</f>
        <v/>
      </c>
      <c r="O592" t="str" cm="1">
        <f t="array" ref="O592">IF(O591="","",_xll.PBD(O591,"Company Id","","USD","",""))</f>
        <v/>
      </c>
      <c r="P592" t="str" cm="1">
        <f t="array" ref="P592">IF(P591="","",_xll.PBD(P591,"Company Id","","USD","",""))</f>
        <v/>
      </c>
      <c r="Q592" t="str" cm="1">
        <f t="array" ref="Q592">IF(Q591="","",_xll.PBD(Q591,"Company Id","","USD","",""))</f>
        <v/>
      </c>
      <c r="R592" t="str" cm="1">
        <f t="array" ref="R592">IF(R591="","",_xll.PBD(R591,"Company Id","","USD","",""))</f>
        <v/>
      </c>
      <c r="S592" t="str" cm="1">
        <f t="array" ref="S592">IF(S591="","",_xll.PBD(S591,"Company Id","","USD","",""))</f>
        <v/>
      </c>
      <c r="T592" t="str" cm="1">
        <f t="array" ref="T592">IF(T591="","",_xll.PBD(T591,"Company Id","","USD","",""))</f>
        <v/>
      </c>
      <c r="U592" t="str" cm="1">
        <f t="array" ref="U592">IF(U591="","",_xll.PBD(U591,"Company Id","","USD","",""))</f>
        <v/>
      </c>
      <c r="V592" t="str" cm="1">
        <f t="array" ref="V592">IF(V591="","",_xll.PBD(V591,"Company Id","","USD","",""))</f>
        <v/>
      </c>
      <c r="W592" t="str" cm="1">
        <f t="array" ref="W592">IF(W591="","",_xll.PBD(W591,"Company Id","","USD","",""))</f>
        <v/>
      </c>
      <c r="X592" t="str" cm="1">
        <f t="array" ref="X592">IF(X591="","",_xll.PBD(X591,"Company Id","","USD","",""))</f>
        <v/>
      </c>
      <c r="Y592" t="str" cm="1">
        <f t="array" ref="Y592">IF(Y591="","",_xll.PBD(Y591,"Company Id","","USD","",""))</f>
        <v/>
      </c>
      <c r="Z592" t="str" cm="1">
        <f t="array" ref="Z592">IF(Z591="","",_xll.PBD(Z591,"Company Id","","USD","",""))</f>
        <v/>
      </c>
      <c r="AA592" t="str" cm="1">
        <f t="array" ref="AA592">IF(AA591="","",_xll.PBD(AA591,"Company Id","","USD","",""))</f>
        <v/>
      </c>
      <c r="AB592" t="str" cm="1">
        <f t="array" ref="AB592">IF(AB591="","",_xll.PBD(AB591,"Company Id","","USD","",""))</f>
        <v/>
      </c>
      <c r="AC592" t="str" cm="1">
        <f t="array" ref="AC592">IF(AC591="","",_xll.PBD(AC591,"Company Id","","USD","",""))</f>
        <v/>
      </c>
      <c r="AD592" t="str" cm="1">
        <f t="array" ref="AD592">IF(AD591="","",_xll.PBD(AD591,"Company Id","","USD","",""))</f>
        <v/>
      </c>
      <c r="AE592" t="str" cm="1">
        <f t="array" ref="AE592">IF(AE591="","",_xll.PBD(AE591,"Company Id","","USD","",""))</f>
        <v/>
      </c>
      <c r="AF592" t="str" cm="1">
        <f t="array" ref="AF592">IF(AF591="","",_xll.PBD(AF591,"Company Id","","USD","",""))</f>
        <v/>
      </c>
      <c r="AG592" t="str" cm="1">
        <f t="array" ref="AG592">IF(AG591="","",_xll.PBD(AG591,"Company Id","","USD","",""))</f>
        <v/>
      </c>
      <c r="AH592" t="str" cm="1">
        <f t="array" ref="AH592">IF(AH591="","",_xll.PBD(AH591,"Company Id","","USD","",""))</f>
        <v/>
      </c>
      <c r="AI592" t="str" cm="1">
        <f t="array" ref="AI592">IF(AI591="","",_xll.PBD(AI591,"Company Id","","USD","",""))</f>
        <v/>
      </c>
      <c r="AJ592" t="str" cm="1">
        <f t="array" ref="AJ592">IF(AJ591="","",_xll.PBD(AJ591,"Company Id","","USD","",""))</f>
        <v/>
      </c>
      <c r="AK592" t="str" cm="1">
        <f t="array" ref="AK592">IF(AK591="","",_xll.PBD(AK591,"Company Id","","USD","",""))</f>
        <v/>
      </c>
      <c r="AL592" t="str" cm="1">
        <f t="array" ref="AL592">IF(AL591="","",_xll.PBD(AL591,"Company Id","","USD","",""))</f>
        <v/>
      </c>
      <c r="AM592" t="str" cm="1">
        <f t="array" ref="AM592">IF(AM591="","",_xll.PBD(AM591,"Company Id","","USD","",""))</f>
        <v/>
      </c>
      <c r="AN592" t="str" cm="1">
        <f t="array" ref="AN592">IF(AN591="","",_xll.PBD(AN591,"Company Id","","USD","",""))</f>
        <v/>
      </c>
      <c r="AO592" t="str" cm="1">
        <f t="array" ref="AO592">IF(AO591="","",_xll.PBD(AO591,"Company Id","","USD","",""))</f>
        <v/>
      </c>
      <c r="AP592" t="str" cm="1">
        <f t="array" ref="AP592">IF(AP591="","",_xll.PBD(AP591,"Company Id","","USD","",""))</f>
        <v/>
      </c>
      <c r="AQ592" t="str" cm="1">
        <f t="array" ref="AQ592">IF(AQ591="","",_xll.PBD(AQ591,"Company Id","","USD","",""))</f>
        <v/>
      </c>
      <c r="AR592" t="str" cm="1">
        <f t="array" ref="AR592">IF(AR591="","",_xll.PBD(AR591,"Company Id","","USD","",""))</f>
        <v/>
      </c>
      <c r="AS592" t="str" cm="1">
        <f t="array" ref="AS592">IF(AS591="","",_xll.PBD(AS591,"Company Id","","USD","",""))</f>
        <v/>
      </c>
      <c r="AT592" t="str" cm="1">
        <f t="array" ref="AT592">IF(AT591="","",_xll.PBD(AT591,"Company Id","","USD","",""))</f>
        <v/>
      </c>
      <c r="AU592" t="str" cm="1">
        <f t="array" ref="AU592">IF(AU591="","",_xll.PBD(AU591,"Company Id","","USD","",""))</f>
        <v/>
      </c>
      <c r="AV592" t="str" cm="1">
        <f t="array" ref="AV592">IF(AV591="","",_xll.PBD(AV591,"Company Id","","USD","",""))</f>
        <v/>
      </c>
      <c r="AW592" t="str" cm="1">
        <f t="array" ref="AW592">IF(AW591="","",_xll.PBD(AW591,"Company Id","","USD","",""))</f>
        <v/>
      </c>
      <c r="AX592" t="str" cm="1">
        <f t="array" ref="AX592">IF(AX591="","",_xll.PBD(AX591,"Company Id","","USD","",""))</f>
        <v/>
      </c>
      <c r="AY592" t="str" cm="1">
        <f t="array" ref="AY592">IF(AY591="","",_xll.PBD(AY591,"Company Id","","USD","",""))</f>
        <v/>
      </c>
      <c r="AZ592" t="str" cm="1">
        <f t="array" ref="AZ592">IF(AZ591="","",_xll.PBD(AZ591,"Company Id","","USD","",""))</f>
        <v/>
      </c>
      <c r="BA592" t="str" cm="1">
        <f t="array" ref="BA592">IF(BA591="","",_xll.PBD(BA591,"Company Id","","USD","",""))</f>
        <v/>
      </c>
      <c r="BB592" t="str" cm="1">
        <f t="array" ref="BB592">IF(BB591="","",_xll.PBD(BB591,"Company Id","","USD","",""))</f>
        <v/>
      </c>
      <c r="BC592" t="str" cm="1">
        <f t="array" ref="BC592">IF(BC591="","",_xll.PBD(BC591,"Company Id","","USD","",""))</f>
        <v/>
      </c>
      <c r="BD592" t="str" cm="1">
        <f t="array" ref="BD592">IF(BD591="","",_xll.PBD(BD591,"Company Id","","USD","",""))</f>
        <v/>
      </c>
      <c r="BE592" t="str" cm="1">
        <f t="array" ref="BE592">IF(BE591="","",_xll.PBD(BE591,"Company Id","","USD","",""))</f>
        <v/>
      </c>
      <c r="BF592" t="str" cm="1">
        <f t="array" ref="BF592">IF(BF591="","",_xll.PBD(BF591,"Company Id","","USD","",""))</f>
        <v/>
      </c>
      <c r="BG592" t="str" cm="1">
        <f t="array" ref="BG592">IF(BG591="","",_xll.PBD(BG591,"Company Id","","USD","",""))</f>
        <v/>
      </c>
      <c r="BH592" t="str" cm="1">
        <f t="array" ref="BH592">IF(BH591="","",_xll.PBD(BH591,"Company Id","","USD","",""))</f>
        <v/>
      </c>
      <c r="BI592" t="str" cm="1">
        <f t="array" ref="BI592">IF(BI591="","",_xll.PBD(BI591,"Company Id","","USD","",""))</f>
        <v/>
      </c>
      <c r="BJ592" t="str" cm="1">
        <f t="array" ref="BJ592">IF(BJ591="","",_xll.PBD(BJ591,"Company Id","","USD","",""))</f>
        <v/>
      </c>
      <c r="BK592" t="str" cm="1">
        <f t="array" ref="BK592">IF(BK591="","",_xll.PBD(BK591,"Company Id","","USD","",""))</f>
        <v/>
      </c>
      <c r="BL592" t="str" cm="1">
        <f t="array" ref="BL592">IF(BL591="","",_xll.PBD(BL591,"Company Id","","USD","",""))</f>
        <v/>
      </c>
      <c r="BM592" t="str" cm="1">
        <f t="array" ref="BM592">IF(BM591="","",_xll.PBD(BM591,"Company Id","","USD","",""))</f>
        <v/>
      </c>
      <c r="BN592" t="str" cm="1">
        <f t="array" ref="BN592">IF(BN591="","",_xll.PBD(BN591,"Company Id","","USD","",""))</f>
        <v/>
      </c>
      <c r="BO592" t="str" cm="1">
        <f t="array" ref="BO592">IF(BO591="","",_xll.PBD(BO591,"Company Id","","USD","",""))</f>
        <v/>
      </c>
      <c r="BP592" t="str" cm="1">
        <f t="array" ref="BP592">IF(BP591="","",_xll.PBD(BP591,"Company Id","","USD","",""))</f>
        <v/>
      </c>
      <c r="BQ592" t="str" cm="1">
        <f t="array" ref="BQ592">IF(BQ591="","",_xll.PBD(BQ591,"Company Id","","USD","",""))</f>
        <v/>
      </c>
      <c r="BR592" t="str" cm="1">
        <f t="array" ref="BR592">IF(BR591="","",_xll.PBD(BR591,"Company Id","","USD","",""))</f>
        <v/>
      </c>
      <c r="BS592" t="str" cm="1">
        <f t="array" ref="BS592">IF(BS591="","",_xll.PBD(BS591,"Company Id","","USD","",""))</f>
        <v/>
      </c>
      <c r="BT592" t="str" cm="1">
        <f t="array" ref="BT592">IF(BT591="","",_xll.PBD(BT591,"Company Id","","USD","",""))</f>
        <v/>
      </c>
      <c r="BU592" t="str" cm="1">
        <f t="array" ref="BU592">IF(BU591="","",_xll.PBD(BU591,"Company Id","","USD","",""))</f>
        <v/>
      </c>
      <c r="BV592" t="str" cm="1">
        <f t="array" ref="BV592">IF(BV591="","",_xll.PBD(BV591,"Company Id","","USD","",""))</f>
        <v/>
      </c>
      <c r="BW592" t="str" cm="1">
        <f t="array" ref="BW592">IF(BW591="","",_xll.PBD(BW591,"Company Id","","USD","",""))</f>
        <v/>
      </c>
      <c r="BX592" t="str" cm="1">
        <f t="array" ref="BX592">IF(BX591="","",_xll.PBD(BX591,"Company Id","","USD","",""))</f>
        <v/>
      </c>
      <c r="BY592" t="str" cm="1">
        <f t="array" ref="BY592">IF(BY591="","",_xll.PBD(BY591,"Company Id","","USD","",""))</f>
        <v/>
      </c>
      <c r="BZ592" t="str" cm="1">
        <f t="array" ref="BZ592">IF(BZ591="","",_xll.PBD(BZ591,"Company Id","","USD","",""))</f>
        <v/>
      </c>
      <c r="CA592" t="str" cm="1">
        <f t="array" ref="CA592">IF(CA591="","",_xll.PBD(CA591,"Company Id","","USD","",""))</f>
        <v/>
      </c>
      <c r="CB592" t="str" cm="1">
        <f t="array" ref="CB592">IF(CB591="","",_xll.PBD(CB591,"Company Id","","USD","",""))</f>
        <v/>
      </c>
      <c r="CC592" t="str" cm="1">
        <f t="array" ref="CC592">IF(CC591="","",_xll.PBD(CC591,"Company Id","","USD","",""))</f>
        <v/>
      </c>
      <c r="CD592" t="str" cm="1">
        <f t="array" ref="CD592">IF(CD591="","",_xll.PBD(CD591,"Company Id","","USD","",""))</f>
        <v/>
      </c>
      <c r="CE592" t="str" cm="1">
        <f t="array" ref="CE592">IF(CE591="","",_xll.PBD(CE591,"Company Id","","USD","",""))</f>
        <v/>
      </c>
      <c r="CF592" t="str" cm="1">
        <f t="array" ref="CF592">IF(CF591="","",_xll.PBD(CF591,"Company Id","","USD","",""))</f>
        <v/>
      </c>
      <c r="CG592" t="str" cm="1">
        <f t="array" ref="CG592">IF(CG591="","",_xll.PBD(CG591,"Company Id","","USD","",""))</f>
        <v/>
      </c>
      <c r="CH592" t="str" cm="1">
        <f t="array" ref="CH592">IF(CH591="","",_xll.PBD(CH591,"Company Id","","USD","",""))</f>
        <v/>
      </c>
      <c r="CI592" t="str" cm="1">
        <f t="array" ref="CI592">IF(CI591="","",_xll.PBD(CI591,"Company Id","","USD","",""))</f>
        <v/>
      </c>
      <c r="CJ592" t="str" cm="1">
        <f t="array" ref="CJ592">IF(CJ591="","",_xll.PBD(CJ591,"Company Id","","USD","",""))</f>
        <v/>
      </c>
      <c r="CK592" t="str" cm="1">
        <f t="array" ref="CK592">IF(CK591="","",_xll.PBD(CK591,"Company Id","","USD","",""))</f>
        <v/>
      </c>
      <c r="CL592" t="str" cm="1">
        <f t="array" ref="CL592">IF(CL591="","",_xll.PBD(CL591,"Company Id","","USD","",""))</f>
        <v/>
      </c>
      <c r="CM592" t="str" cm="1">
        <f t="array" ref="CM592">IF(CM591="","",_xll.PBD(CM591,"Company Id","","USD","",""))</f>
        <v/>
      </c>
      <c r="CN592" t="str" cm="1">
        <f t="array" ref="CN592">IF(CN591="","",_xll.PBD(CN591,"Company Id","","USD","",""))</f>
        <v/>
      </c>
      <c r="CO592" t="str" cm="1">
        <f t="array" ref="CO592">IF(CO591="","",_xll.PBD(CO591,"Company Id","","USD","",""))</f>
        <v/>
      </c>
      <c r="CP592" t="str" cm="1">
        <f t="array" ref="CP592">IF(CP591="","",_xll.PBD(CP591,"Company Id","","USD","",""))</f>
        <v/>
      </c>
      <c r="CQ592" t="str" cm="1">
        <f t="array" ref="CQ592">IF(CQ591="","",_xll.PBD(CQ591,"Company Id","","USD","",""))</f>
        <v/>
      </c>
      <c r="CR592" t="str" cm="1">
        <f t="array" ref="CR592">IF(CR591="","",_xll.PBD(CR591,"Company Id","","USD","",""))</f>
        <v/>
      </c>
      <c r="CS592" t="str" cm="1">
        <f t="array" ref="CS592">IF(CS591="","",_xll.PBD(CS591,"Company Id","","USD","",""))</f>
        <v/>
      </c>
      <c r="CT592" t="str" cm="1">
        <f t="array" ref="CT592">IF(CT591="","",_xll.PBD(CT591,"Company Id","","USD","",""))</f>
        <v/>
      </c>
      <c r="CU592" t="str" cm="1">
        <f t="array" ref="CU592">IF(CU591="","",_xll.PBD(CU591,"Company Id","","USD","",""))</f>
        <v/>
      </c>
      <c r="CV592" t="str" cm="1">
        <f t="array" ref="CV592">IF(CV591="","",_xll.PBD(CV591,"Company Id","","USD","",""))</f>
        <v/>
      </c>
      <c r="CW592" t="str" cm="1">
        <f t="array" ref="CW592">IF(CW591="","",_xll.PBD(CW591,"Company Id","","USD","",""))</f>
        <v/>
      </c>
      <c r="CX592" t="str" cm="1">
        <f t="array" ref="CX592">IF(CX591="","",_xll.PBD(CX591,"Company Id","","USD","",""))</f>
        <v/>
      </c>
      <c r="CY592" t="str" cm="1">
        <f t="array" ref="CY592">IF(CY591="","",_xll.PBD(CY591,"Company Id","","USD","",""))</f>
        <v/>
      </c>
      <c r="CZ592" t="str" cm="1">
        <f t="array" ref="CZ592">IF(CZ591="","",_xll.PBD(CZ591,"Company Id","","USD","",""))</f>
        <v/>
      </c>
      <c r="DA592" t="str" cm="1">
        <f t="array" ref="DA592">IF(DA591="","",_xll.PBD(DA591,"Company Id","","USD","",""))</f>
        <v/>
      </c>
      <c r="DB592" t="str" cm="1">
        <f t="array" ref="DB592">IF(DB591="","",_xll.PBD(DB591,"Company Id","","USD","",""))</f>
        <v/>
      </c>
      <c r="DC592" t="str" cm="1">
        <f t="array" ref="DC592">IF(DC591="","",_xll.PBD(DC591,"Company Id","","USD","",""))</f>
        <v/>
      </c>
      <c r="DD592" t="str" cm="1">
        <f t="array" ref="DD592">IF(DD591="","",_xll.PBD(DD591,"Company Id","","USD","",""))</f>
        <v/>
      </c>
      <c r="DE592" t="str" cm="1">
        <f t="array" ref="DE592">IF(DE591="","",_xll.PBD(DE591,"Company Id","","USD","",""))</f>
        <v/>
      </c>
      <c r="DF592" t="str" cm="1">
        <f t="array" ref="DF592">IF(DF591="","",_xll.PBD(DF591,"Company Id","","USD","",""))</f>
        <v/>
      </c>
      <c r="DG592" t="str" cm="1">
        <f t="array" ref="DG592">IF(DG591="","",_xll.PBD(DG591,"Company Id","","USD","",""))</f>
        <v/>
      </c>
      <c r="DH592" t="str" cm="1">
        <f t="array" ref="DH592">IF(DH591="","",_xll.PBD(DH591,"Company Id","","USD","",""))</f>
        <v/>
      </c>
      <c r="DI592" t="str" cm="1">
        <f t="array" ref="DI592">IF(DI591="","",_xll.PBD(DI591,"Company Id","","USD","",""))</f>
        <v/>
      </c>
      <c r="DJ592" t="str" cm="1">
        <f t="array" ref="DJ592">IF(DJ591="","",_xll.PBD(DJ591,"Company Id","","USD","",""))</f>
        <v/>
      </c>
      <c r="DK592" t="str" cm="1">
        <f t="array" ref="DK592">IF(DK591="","",_xll.PBD(DK591,"Company Id","","USD","",""))</f>
        <v/>
      </c>
      <c r="DL592" t="str" cm="1">
        <f t="array" ref="DL592">IF(DL591="","",_xll.PBD(DL591,"Company Id","","USD","",""))</f>
        <v/>
      </c>
      <c r="DM592" t="str" cm="1">
        <f t="array" ref="DM592">IF(DM591="","",_xll.PBD(DM591,"Company Id","","USD","",""))</f>
        <v/>
      </c>
      <c r="DN592" t="str" cm="1">
        <f t="ar